 <row r="457160" spans="429:429">
      <c r="PM457160" s="782" t="s">
        <v>501</v>
      </c>
    </row>
    <row r="457161" spans="429:429">
      <c r="PM457161" s="782" t="s">
        <v>501</v>
      </c>
    </row>
    <row r="457162" spans="429:429">
      <c r="PM457162" s="782" t="s">
        <v>501</v>
      </c>
    </row>
    <row r="457163" spans="429:429">
      <c r="PM457163" s="782" t="s">
        <v>501</v>
      </c>
    </row>
    <row r="457164" spans="429:429">
      <c r="PM457164" s="782" t="s">
        <v>501</v>
      </c>
    </row>
    <row r="457165" spans="429:429">
      <c r="PM457165" s="782" t="s">
        <v>501</v>
      </c>
    </row>
    <row r="457166" spans="429:429">
      <c r="PM457166" s="782" t="s">
        <v>501</v>
      </c>
    </row>
    <row r="457167" spans="429:429">
      <c r="PM457167" s="782" t="s">
        <v>501</v>
      </c>
    </row>
    <row r="457168" spans="429:429">
      <c r="PM457168" s="782" t="s">
        <v>501</v>
      </c>
    </row>
    <row r="457169" spans="429:429">
      <c r="PM457169" s="782" t="s">
        <v>501</v>
      </c>
    </row>
    <row r="457170" spans="429:429">
      <c r="PM457170" s="782" t="s">
        <v>501</v>
      </c>
    </row>
    <row r="457171" spans="429:429">
      <c r="PM457171" s="782" t="s">
        <v>501</v>
      </c>
    </row>
    <row r="457172" spans="429:429">
      <c r="PM457172" s="782" t="s">
        <v>501</v>
      </c>
    </row>
    <row r="457173" spans="429:429">
      <c r="PM457173" s="782" t="s">
        <v>501</v>
      </c>
    </row>
    <row r="457174" spans="429:429">
      <c r="PM457174" s="782" t="s">
        <v>501</v>
      </c>
    </row>
    <row r="457175" spans="429:429">
      <c r="PM457175" s="782" t="s">
        <v>501</v>
      </c>
    </row>
    <row r="457176" spans="429:429">
      <c r="PM457176" s="782" t="s">
        <v>501</v>
      </c>
    </row>
    <row r="457177" spans="429:429">
      <c r="PM457177" s="782" t="s">
        <v>501</v>
      </c>
    </row>
    <row r="457178" spans="429:429">
      <c r="PM457178" s="782" t="s">
        <v>501</v>
      </c>
    </row>
    <row r="457179" spans="429:429">
      <c r="PM457179" s="782" t="s">
        <v>501</v>
      </c>
    </row>
    <row r="457180" spans="429:429">
      <c r="PM457180" s="782" t="s">
        <v>501</v>
      </c>
    </row>
    <row r="457181" spans="429:429">
      <c r="PM457181" s="782" t="s">
        <v>501</v>
      </c>
    </row>
    <row r="457182" spans="429:429">
      <c r="PM457182" s="782" t="s">
        <v>501</v>
      </c>
    </row>
    <row r="457183" spans="429:429">
      <c r="PM457183" s="782" t="s">
        <v>501</v>
      </c>
    </row>
    <row r="457184" spans="429:429">
      <c r="PM457184" s="782" t="s">
        <v>501</v>
      </c>
    </row>
    <row r="457185" spans="429:429">
      <c r="PM457185" s="782" t="s">
        <v>501</v>
      </c>
    </row>
    <row r="457186" spans="429:429">
      <c r="PM457186" s="782" t="s">
        <v>501</v>
      </c>
    </row>
    <row r="457187" spans="429:429">
      <c r="PM457187" s="782" t="s">
        <v>501</v>
      </c>
    </row>
    <row r="457188" spans="429:429">
      <c r="PM457188" s="782" t="s">
        <v>501</v>
      </c>
    </row>
    <row r="457189" spans="429:429">
      <c r="PM457189" s="782" t="s">
        <v>501</v>
      </c>
    </row>
    <row r="457190" spans="429:429">
      <c r="PM457190" s="782" t="s">
        <v>501</v>
      </c>
    </row>
    <row r="457191" spans="429:429">
      <c r="PM457191" s="782" t="s">
        <v>501</v>
      </c>
    </row>
    <row r="457192" spans="429:429">
      <c r="PM457192" s="782" t="s">
        <v>501</v>
      </c>
    </row>
    <row r="457193" spans="429:429">
      <c r="PM457193" s="782" t="s">
        <v>501</v>
      </c>
    </row>
    <row r="457194" spans="429:429">
      <c r="PM457194" s="782" t="s">
        <v>501</v>
      </c>
    </row>
    <row r="457195" spans="429:429">
      <c r="PM457195" s="782" t="s">
        <v>501</v>
      </c>
    </row>
    <row r="457196" spans="429:429">
      <c r="PM457196" s="782" t="s">
        <v>501</v>
      </c>
    </row>
    <row r="457197" spans="429:429">
      <c r="PM457197" s="782" t="s">
        <v>501</v>
      </c>
    </row>
    <row r="457198" spans="429:429">
      <c r="PM457198" s="782" t="s">
        <v>501</v>
      </c>
    </row>
    <row r="457199" spans="429:429">
      <c r="PM457199" s="782" t="s">
        <v>501</v>
      </c>
    </row>
    <row r="457200" spans="429:429">
      <c r="PM457200" s="782" t="s">
        <v>501</v>
      </c>
    </row>
    <row r="457201" spans="429:429">
      <c r="PM457201" s="782" t="s">
        <v>501</v>
      </c>
    </row>
    <row r="457202" spans="429:429">
      <c r="PM457202" s="782" t="s">
        <v>501</v>
      </c>
    </row>
    <row r="457203" spans="429:429">
      <c r="PM457203" s="782" t="s">
        <v>501</v>
      </c>
    </row>
    <row r="457204" spans="429:429">
      <c r="PM457204" s="782" t="s">
        <v>501</v>
      </c>
    </row>
    <row r="457205" spans="429:429">
      <c r="PM457205" s="782" t="s">
        <v>501</v>
      </c>
    </row>
    <row r="457206" spans="429:429">
      <c r="PM457206" s="782" t="s">
        <v>501</v>
      </c>
    </row>
    <row r="457207" spans="429:429">
      <c r="PM457207" s="782" t="s">
        <v>501</v>
      </c>
    </row>
    <row r="457208" spans="429:429">
      <c r="PM457208" s="782" t="s">
        <v>501</v>
      </c>
    </row>
    <row r="457209" spans="429:429">
      <c r="PM457209" s="782" t="s">
        <v>501</v>
      </c>
    </row>
    <row r="457210" spans="429:429">
      <c r="PM457210" s="782" t="s">
        <v>501</v>
      </c>
    </row>
    <row r="457211" spans="429:429">
      <c r="PM457211" s="782" t="s">
        <v>501</v>
      </c>
    </row>
    <row r="457212" spans="429:429">
      <c r="PM457212" s="782" t="s">
        <v>501</v>
      </c>
    </row>
    <row r="457213" spans="429:429">
      <c r="PM457213" s="782" t="s">
        <v>501</v>
      </c>
    </row>
    <row r="457214" spans="429:429">
      <c r="PM457214" s="782" t="s">
        <v>501</v>
      </c>
    </row>
    <row r="457215" spans="429:429">
      <c r="PM457215" s="782" t="s">
        <v>501</v>
      </c>
    </row>
    <row r="457216" spans="429:429">
      <c r="PM457216" s="782" t="s">
        <v>501</v>
      </c>
    </row>
    <row r="457217" spans="429:429">
      <c r="PM457217" s="782" t="s">
        <v>501</v>
      </c>
    </row>
    <row r="457218" spans="429:429">
      <c r="PM457218" s="782" t="s">
        <v>501</v>
      </c>
    </row>
    <row r="457219" spans="429:429">
      <c r="PM457219" s="782" t="s">
        <v>501</v>
      </c>
    </row>
    <row r="457220" spans="429:429">
      <c r="PM457220" s="782" t="s">
        <v>501</v>
      </c>
    </row>
    <row r="457221" spans="429:429">
      <c r="PM457221" s="782" t="s">
        <v>501</v>
      </c>
    </row>
    <row r="457222" spans="429:429">
      <c r="PM457222" s="782" t="s">
        <v>501</v>
      </c>
    </row>
    <row r="457223" spans="429:429">
      <c r="PM457223" s="782" t="s">
        <v>501</v>
      </c>
    </row>
    <row r="457224" spans="429:429">
      <c r="PM457224" s="782" t="s">
        <v>501</v>
      </c>
    </row>
    <row r="457225" spans="429:429">
      <c r="PM457225" s="782" t="s">
        <v>501</v>
      </c>
    </row>
    <row r="457226" spans="429:429">
      <c r="PM457226" s="782" t="s">
        <v>501</v>
      </c>
    </row>
    <row r="457227" spans="429:429">
      <c r="PM457227" s="782" t="s">
        <v>501</v>
      </c>
    </row>
    <row r="457228" spans="429:429">
      <c r="PM457228" s="782" t="s">
        <v>501</v>
      </c>
    </row>
    <row r="457229" spans="429:429">
      <c r="PM457229" s="782" t="s">
        <v>501</v>
      </c>
    </row>
    <row r="457230" spans="429:429">
      <c r="PM457230" s="782" t="s">
        <v>501</v>
      </c>
    </row>
    <row r="457231" spans="429:429">
      <c r="PM457231" s="782" t="s">
        <v>501</v>
      </c>
    </row>
    <row r="457232" spans="429:429">
      <c r="PM457232" s="782" t="s">
        <v>501</v>
      </c>
    </row>
    <row r="457233" spans="429:429">
      <c r="PM457233" s="782" t="s">
        <v>501</v>
      </c>
    </row>
    <row r="457234" spans="429:429">
      <c r="PM457234" s="782" t="s">
        <v>501</v>
      </c>
    </row>
    <row r="457235" spans="429:429">
      <c r="PM457235" s="782" t="s">
        <v>501</v>
      </c>
    </row>
    <row r="457236" spans="429:429">
      <c r="PM457236" s="782" t="s">
        <v>501</v>
      </c>
    </row>
    <row r="457237" spans="429:429">
      <c r="PM457237" s="782" t="s">
        <v>501</v>
      </c>
    </row>
    <row r="457238" spans="429:429">
      <c r="PM457238" s="782" t="s">
        <v>501</v>
      </c>
    </row>
    <row r="457239" spans="429:429">
      <c r="PM457239" s="782" t="s">
        <v>501</v>
      </c>
    </row>
    <row r="457240" spans="429:429">
      <c r="PM457240" s="782" t="s">
        <v>501</v>
      </c>
    </row>
    <row r="457241" spans="429:429">
      <c r="PM457241" s="782" t="s">
        <v>501</v>
      </c>
    </row>
    <row r="457242" spans="429:429">
      <c r="PM457242" s="782" t="s">
        <v>501</v>
      </c>
    </row>
    <row r="457243" spans="429:429">
      <c r="PM457243" s="782" t="s">
        <v>501</v>
      </c>
    </row>
    <row r="457244" spans="429:429">
      <c r="PM457244" s="782" t="s">
        <v>501</v>
      </c>
    </row>
    <row r="457245" spans="429:429">
      <c r="PM457245" s="782" t="s">
        <v>501</v>
      </c>
    </row>
    <row r="457246" spans="429:429">
      <c r="PM457246" s="782" t="s">
        <v>501</v>
      </c>
    </row>
    <row r="457247" spans="429:429">
      <c r="PM457247" s="782" t="s">
        <v>501</v>
      </c>
    </row>
    <row r="457248" spans="429:429">
      <c r="PM457248" s="782" t="s">
        <v>501</v>
      </c>
    </row>
    <row r="457249" spans="429:429">
      <c r="PM457249" s="782" t="s">
        <v>501</v>
      </c>
    </row>
    <row r="457250" spans="429:429">
      <c r="PM457250" s="782" t="s">
        <v>501</v>
      </c>
    </row>
    <row r="457251" spans="429:429">
      <c r="PM457251" s="782" t="s">
        <v>501</v>
      </c>
    </row>
    <row r="457252" spans="429:429">
      <c r="PM457252" s="782" t="s">
        <v>501</v>
      </c>
    </row>
    <row r="457253" spans="429:429">
      <c r="PM457253" s="782" t="s">
        <v>501</v>
      </c>
    </row>
    <row r="457254" spans="429:429">
      <c r="PM457254" s="782" t="s">
        <v>501</v>
      </c>
    </row>
    <row r="457255" spans="429:429">
      <c r="PM457255" s="782" t="s">
        <v>501</v>
      </c>
    </row>
    <row r="457256" spans="429:429">
      <c r="PM457256" s="782" t="s">
        <v>501</v>
      </c>
    </row>
    <row r="457257" spans="429:429">
      <c r="PM457257" s="782" t="s">
        <v>501</v>
      </c>
    </row>
    <row r="457258" spans="429:429">
      <c r="PM457258" s="782" t="s">
        <v>501</v>
      </c>
    </row>
    <row r="457259" spans="429:429">
      <c r="PM457259" s="782" t="s">
        <v>501</v>
      </c>
    </row>
    <row r="457260" spans="429:429">
      <c r="PM457260" s="782" t="s">
        <v>501</v>
      </c>
    </row>
    <row r="457261" spans="429:429">
      <c r="PM457261" s="782" t="s">
        <v>501</v>
      </c>
    </row>
    <row r="457262" spans="429:429">
      <c r="PM457262" s="782" t="s">
        <v>501</v>
      </c>
    </row>
    <row r="457263" spans="429:429">
      <c r="PM457263" s="782" t="s">
        <v>501</v>
      </c>
    </row>
    <row r="457264" spans="429:429">
      <c r="PM457264" s="782" t="s">
        <v>501</v>
      </c>
    </row>
    <row r="457265" spans="429:429">
      <c r="PM457265" s="782" t="s">
        <v>501</v>
      </c>
    </row>
    <row r="457266" spans="429:429">
      <c r="PM457266" s="782" t="s">
        <v>501</v>
      </c>
    </row>
    <row r="457267" spans="429:429">
      <c r="PM457267" s="782" t="s">
        <v>501</v>
      </c>
    </row>
    <row r="457268" spans="429:429">
      <c r="PM457268" s="782" t="s">
        <v>501</v>
      </c>
    </row>
    <row r="457269" spans="429:429">
      <c r="PM457269" s="782" t="s">
        <v>501</v>
      </c>
    </row>
    <row r="457270" spans="429:429">
      <c r="PM457270" s="782" t="s">
        <v>501</v>
      </c>
    </row>
    <row r="457271" spans="429:429">
      <c r="PM457271" s="782" t="s">
        <v>501</v>
      </c>
    </row>
    <row r="457272" spans="429:429">
      <c r="PM457272" s="782" t="s">
        <v>501</v>
      </c>
    </row>
    <row r="457273" spans="429:429">
      <c r="PM457273" s="782" t="s">
        <v>501</v>
      </c>
    </row>
    <row r="457274" spans="429:429">
      <c r="PM457274" s="782" t="s">
        <v>501</v>
      </c>
    </row>
    <row r="457275" spans="429:429">
      <c r="PM457275" s="782" t="s">
        <v>501</v>
      </c>
    </row>
    <row r="457276" spans="429:429">
      <c r="PM457276" s="782" t="s">
        <v>501</v>
      </c>
    </row>
    <row r="457277" spans="429:429">
      <c r="PM457277" s="782" t="s">
        <v>501</v>
      </c>
    </row>
    <row r="457278" spans="429:429">
      <c r="PM457278" s="782" t="s">
        <v>501</v>
      </c>
    </row>
    <row r="457279" spans="429:429">
      <c r="PM457279" s="782" t="s">
        <v>501</v>
      </c>
    </row>
    <row r="457280" spans="429:429">
      <c r="PM457280" s="782" t="s">
        <v>501</v>
      </c>
    </row>
    <row r="457281" spans="429:429">
      <c r="PM457281" s="782" t="s">
        <v>501</v>
      </c>
    </row>
    <row r="457282" spans="429:429">
      <c r="PM457282" s="782" t="s">
        <v>501</v>
      </c>
    </row>
    <row r="457283" spans="429:429">
      <c r="PM457283" s="782" t="s">
        <v>501</v>
      </c>
    </row>
    <row r="457284" spans="429:429">
      <c r="PM457284" s="782" t="s">
        <v>501</v>
      </c>
    </row>
    <row r="457285" spans="429:429">
      <c r="PM457285" s="782" t="s">
        <v>501</v>
      </c>
    </row>
    <row r="457286" spans="429:429">
      <c r="PM457286" s="782" t="s">
        <v>501</v>
      </c>
    </row>
    <row r="457287" spans="429:429">
      <c r="PM457287" s="782" t="s">
        <v>501</v>
      </c>
    </row>
    <row r="457288" spans="429:429">
      <c r="PM457288" s="782" t="s">
        <v>501</v>
      </c>
    </row>
    <row r="457289" spans="429:429">
      <c r="PM457289" s="782" t="s">
        <v>501</v>
      </c>
    </row>
    <row r="457290" spans="429:429">
      <c r="PM457290" s="782" t="s">
        <v>501</v>
      </c>
    </row>
    <row r="457291" spans="429:429">
      <c r="PM457291" s="782" t="s">
        <v>501</v>
      </c>
    </row>
    <row r="457292" spans="429:429">
      <c r="PM457292" s="782" t="s">
        <v>501</v>
      </c>
    </row>
    <row r="457293" spans="429:429">
      <c r="PM457293" s="782" t="s">
        <v>501</v>
      </c>
    </row>
    <row r="457294" spans="429:429">
      <c r="PM457294" s="782" t="s">
        <v>501</v>
      </c>
    </row>
    <row r="457295" spans="429:429">
      <c r="PM457295" s="782" t="s">
        <v>501</v>
      </c>
    </row>
    <row r="457296" spans="429:429">
      <c r="PM457296" s="782" t="s">
        <v>501</v>
      </c>
    </row>
    <row r="457297" spans="429:429">
      <c r="PM457297" s="782" t="s">
        <v>501</v>
      </c>
    </row>
    <row r="457298" spans="429:429">
      <c r="PM457298" s="782" t="s">
        <v>501</v>
      </c>
    </row>
    <row r="457299" spans="429:429">
      <c r="PM457299" s="782" t="s">
        <v>501</v>
      </c>
    </row>
    <row r="457300" spans="429:429">
      <c r="PM457300" s="782" t="s">
        <v>501</v>
      </c>
    </row>
    <row r="457301" spans="429:429">
      <c r="PM457301" s="782" t="s">
        <v>501</v>
      </c>
    </row>
    <row r="457302" spans="429:429">
      <c r="PM457302" s="782" t="s">
        <v>501</v>
      </c>
    </row>
    <row r="457303" spans="429:429">
      <c r="PM457303" s="782" t="s">
        <v>501</v>
      </c>
    </row>
    <row r="457304" spans="429:429">
      <c r="PM457304" s="782" t="s">
        <v>501</v>
      </c>
    </row>
    <row r="457305" spans="429:429">
      <c r="PM457305" s="782" t="s">
        <v>501</v>
      </c>
    </row>
    <row r="457306" spans="429:429">
      <c r="PM457306" s="782" t="s">
        <v>501</v>
      </c>
    </row>
    <row r="457307" spans="429:429">
      <c r="PM457307" s="782" t="s">
        <v>501</v>
      </c>
    </row>
    <row r="457308" spans="429:429">
      <c r="PM457308" s="782" t="s">
        <v>501</v>
      </c>
    </row>
    <row r="457309" spans="429:429">
      <c r="PM457309" s="782" t="s">
        <v>501</v>
      </c>
    </row>
    <row r="457310" spans="429:429">
      <c r="PM457310" s="782" t="s">
        <v>501</v>
      </c>
    </row>
    <row r="457311" spans="429:429">
      <c r="PM457311" s="782" t="s">
        <v>501</v>
      </c>
    </row>
    <row r="457312" spans="429:429">
      <c r="PM457312" s="782" t="s">
        <v>501</v>
      </c>
    </row>
    <row r="457313" spans="429:429">
      <c r="PM457313" s="782" t="s">
        <v>501</v>
      </c>
    </row>
    <row r="457314" spans="429:429">
      <c r="PM457314" s="782" t="s">
        <v>501</v>
      </c>
    </row>
    <row r="457315" spans="429:429">
      <c r="PM457315" s="782" t="s">
        <v>501</v>
      </c>
    </row>
    <row r="457316" spans="429:429">
      <c r="PM457316" s="782" t="s">
        <v>501</v>
      </c>
    </row>
    <row r="457317" spans="429:429">
      <c r="PM457317" s="782" t="s">
        <v>501</v>
      </c>
    </row>
    <row r="457318" spans="429:429">
      <c r="PM457318" s="782" t="s">
        <v>501</v>
      </c>
    </row>
    <row r="457319" spans="429:429">
      <c r="PM457319" s="782" t="s">
        <v>501</v>
      </c>
    </row>
    <row r="457320" spans="429:429">
      <c r="PM457320" s="782" t="s">
        <v>501</v>
      </c>
    </row>
    <row r="457321" spans="429:429">
      <c r="PM457321" s="782" t="s">
        <v>501</v>
      </c>
    </row>
    <row r="457322" spans="429:429">
      <c r="PM457322" s="782" t="s">
        <v>501</v>
      </c>
    </row>
    <row r="457323" spans="429:429">
      <c r="PM457323" s="782" t="s">
        <v>501</v>
      </c>
    </row>
    <row r="457324" spans="429:429">
      <c r="PM457324" s="782" t="s">
        <v>501</v>
      </c>
    </row>
    <row r="457325" spans="429:429">
      <c r="PM457325" s="782" t="s">
        <v>501</v>
      </c>
    </row>
    <row r="457326" spans="429:429">
      <c r="PM457326" s="782" t="s">
        <v>501</v>
      </c>
    </row>
    <row r="457327" spans="429:429">
      <c r="PM457327" s="782" t="s">
        <v>501</v>
      </c>
    </row>
    <row r="457328" spans="429:429">
      <c r="PM457328" s="782" t="s">
        <v>501</v>
      </c>
    </row>
    <row r="457329" spans="429:429">
      <c r="PM457329" s="782" t="s">
        <v>501</v>
      </c>
    </row>
    <row r="457330" spans="429:429">
      <c r="PM457330" s="782" t="s">
        <v>501</v>
      </c>
    </row>
    <row r="457331" spans="429:429">
      <c r="PM457331" s="782" t="s">
        <v>501</v>
      </c>
    </row>
    <row r="457332" spans="429:429">
      <c r="PM457332" s="782" t="s">
        <v>501</v>
      </c>
    </row>
    <row r="457333" spans="429:429">
      <c r="PM457333" s="782" t="s">
        <v>501</v>
      </c>
    </row>
    <row r="457334" spans="429:429">
      <c r="PM457334" s="782" t="s">
        <v>501</v>
      </c>
    </row>
    <row r="457335" spans="429:429">
      <c r="PM457335" s="782" t="s">
        <v>501</v>
      </c>
    </row>
    <row r="457336" spans="429:429">
      <c r="PM457336" s="782" t="s">
        <v>501</v>
      </c>
    </row>
    <row r="457337" spans="429:429">
      <c r="PM457337" s="782" t="s">
        <v>501</v>
      </c>
    </row>
    <row r="457338" spans="429:429">
      <c r="PM457338" s="782" t="s">
        <v>501</v>
      </c>
    </row>
    <row r="457339" spans="429:429">
      <c r="PM457339" s="782" t="s">
        <v>501</v>
      </c>
    </row>
    <row r="457340" spans="429:429">
      <c r="PM457340" s="782" t="s">
        <v>501</v>
      </c>
    </row>
    <row r="457341" spans="429:429">
      <c r="PM457341" s="782" t="s">
        <v>501</v>
      </c>
    </row>
    <row r="457342" spans="429:429">
      <c r="PM457342" s="782" t="s">
        <v>501</v>
      </c>
    </row>
    <row r="457343" spans="429:429">
      <c r="PM457343" s="782" t="s">
        <v>501</v>
      </c>
    </row>
    <row r="457344" spans="429:429">
      <c r="PM457344" s="782" t="s">
        <v>501</v>
      </c>
    </row>
    <row r="457345" spans="429:429">
      <c r="PM457345" s="782" t="s">
        <v>501</v>
      </c>
    </row>
    <row r="457346" spans="429:429">
      <c r="PM457346" s="782" t="s">
        <v>501</v>
      </c>
    </row>
    <row r="457347" spans="429:429">
      <c r="PM457347" s="782" t="s">
        <v>501</v>
      </c>
    </row>
    <row r="457348" spans="429:429">
      <c r="PM457348" s="782" t="s">
        <v>501</v>
      </c>
    </row>
    <row r="457349" spans="429:429">
      <c r="PM457349" s="782" t="s">
        <v>501</v>
      </c>
    </row>
    <row r="457350" spans="429:429">
      <c r="PM457350" s="782" t="s">
        <v>501</v>
      </c>
    </row>
    <row r="457351" spans="429:429">
      <c r="PM457351" s="782" t="s">
        <v>501</v>
      </c>
    </row>
    <row r="457352" spans="429:429">
      <c r="PM457352" s="782" t="s">
        <v>501</v>
      </c>
    </row>
    <row r="457353" spans="429:429">
      <c r="PM457353" s="782" t="s">
        <v>501</v>
      </c>
    </row>
    <row r="457354" spans="429:429">
      <c r="PM457354" s="782" t="s">
        <v>501</v>
      </c>
    </row>
    <row r="457355" spans="429:429">
      <c r="PM457355" s="782" t="s">
        <v>501</v>
      </c>
    </row>
    <row r="457356" spans="429:429">
      <c r="PM457356" s="782" t="s">
        <v>501</v>
      </c>
    </row>
    <row r="457357" spans="429:429">
      <c r="PM457357" s="782" t="s">
        <v>501</v>
      </c>
    </row>
    <row r="457358" spans="429:429">
      <c r="PM457358" s="782" t="s">
        <v>501</v>
      </c>
    </row>
    <row r="457359" spans="429:429">
      <c r="PM457359" s="782" t="s">
        <v>501</v>
      </c>
    </row>
    <row r="457360" spans="429:429">
      <c r="PM457360" s="782" t="s">
        <v>501</v>
      </c>
    </row>
    <row r="457361" spans="429:429">
      <c r="PM457361" s="782" t="s">
        <v>501</v>
      </c>
    </row>
    <row r="457362" spans="429:429">
      <c r="PM457362" s="782" t="s">
        <v>501</v>
      </c>
    </row>
    <row r="457363" spans="429:429">
      <c r="PM457363" s="782" t="s">
        <v>501</v>
      </c>
    </row>
    <row r="457364" spans="429:429">
      <c r="PM457364" s="782" t="s">
        <v>501</v>
      </c>
    </row>
    <row r="457365" spans="429:429">
      <c r="PM457365" s="782" t="s">
        <v>501</v>
      </c>
    </row>
    <row r="457366" spans="429:429">
      <c r="PM457366" s="782" t="s">
        <v>501</v>
      </c>
    </row>
    <row r="457367" spans="429:429">
      <c r="PM457367" s="782" t="s">
        <v>501</v>
      </c>
    </row>
    <row r="457368" spans="429:429">
      <c r="PM457368" s="782" t="s">
        <v>501</v>
      </c>
    </row>
    <row r="457369" spans="429:429">
      <c r="PM457369" s="782" t="s">
        <v>501</v>
      </c>
    </row>
    <row r="457370" spans="429:429">
      <c r="PM457370" s="782" t="s">
        <v>501</v>
      </c>
    </row>
    <row r="457371" spans="429:429">
      <c r="PM457371" s="782" t="s">
        <v>501</v>
      </c>
    </row>
    <row r="457372" spans="429:429">
      <c r="PM457372" s="782" t="s">
        <v>501</v>
      </c>
    </row>
    <row r="457373" spans="429:429">
      <c r="PM457373" s="782" t="s">
        <v>501</v>
      </c>
    </row>
    <row r="457374" spans="429:429">
      <c r="PM457374" s="782" t="s">
        <v>501</v>
      </c>
    </row>
    <row r="457375" spans="429:429">
      <c r="PM457375" s="782" t="s">
        <v>501</v>
      </c>
    </row>
    <row r="457376" spans="429:429">
      <c r="PM457376" s="782" t="s">
        <v>501</v>
      </c>
    </row>
    <row r="457377" spans="429:429">
      <c r="PM457377" s="782" t="s">
        <v>501</v>
      </c>
    </row>
    <row r="457378" spans="429:429">
      <c r="PM457378" s="782" t="s">
        <v>501</v>
      </c>
    </row>
    <row r="457379" spans="429:429">
      <c r="PM457379" s="782" t="s">
        <v>501</v>
      </c>
    </row>
    <row r="457380" spans="429:429">
      <c r="PM457380" s="782" t="s">
        <v>501</v>
      </c>
    </row>
    <row r="457381" spans="429:429">
      <c r="PM457381" s="782" t="s">
        <v>501</v>
      </c>
    </row>
    <row r="457382" spans="429:429">
      <c r="PM457382" s="782" t="s">
        <v>501</v>
      </c>
    </row>
    <row r="457383" spans="429:429">
      <c r="PM457383" s="782" t="s">
        <v>501</v>
      </c>
    </row>
    <row r="457384" spans="429:429">
      <c r="PM457384" s="782" t="s">
        <v>501</v>
      </c>
    </row>
    <row r="457385" spans="429:429">
      <c r="PM457385" s="782" t="s">
        <v>501</v>
      </c>
    </row>
    <row r="457386" spans="429:429">
      <c r="PM457386" s="782" t="s">
        <v>501</v>
      </c>
    </row>
    <row r="457387" spans="429:429">
      <c r="PM457387" s="782" t="s">
        <v>501</v>
      </c>
    </row>
    <row r="457388" spans="429:429">
      <c r="PM457388" s="782" t="s">
        <v>501</v>
      </c>
    </row>
    <row r="457389" spans="429:429">
      <c r="PM457389" s="782" t="s">
        <v>501</v>
      </c>
    </row>
    <row r="457390" spans="429:429">
      <c r="PM457390" s="782" t="s">
        <v>501</v>
      </c>
    </row>
    <row r="457391" spans="429:429">
      <c r="PM457391" s="782" t="s">
        <v>501</v>
      </c>
    </row>
    <row r="457392" spans="429:429">
      <c r="PM457392" s="782" t="s">
        <v>501</v>
      </c>
    </row>
    <row r="457393" spans="429:429">
      <c r="PM457393" s="782" t="s">
        <v>501</v>
      </c>
    </row>
    <row r="457394" spans="429:429">
      <c r="PM457394" s="782" t="s">
        <v>501</v>
      </c>
    </row>
    <row r="457395" spans="429:429">
      <c r="PM457395" s="782" t="s">
        <v>501</v>
      </c>
    </row>
    <row r="457396" spans="429:429">
      <c r="PM457396" s="782" t="s">
        <v>501</v>
      </c>
    </row>
    <row r="457397" spans="429:429">
      <c r="PM457397" s="782" t="s">
        <v>501</v>
      </c>
    </row>
    <row r="457398" spans="429:429">
      <c r="PM457398" s="782" t="s">
        <v>501</v>
      </c>
    </row>
    <row r="457399" spans="429:429">
      <c r="PM457399" s="782" t="s">
        <v>501</v>
      </c>
    </row>
    <row r="457400" spans="429:429">
      <c r="PM457400" s="782" t="s">
        <v>501</v>
      </c>
    </row>
    <row r="457401" spans="429:429">
      <c r="PM457401" s="782" t="s">
        <v>501</v>
      </c>
    </row>
    <row r="457402" spans="429:429">
      <c r="PM457402" s="782" t="s">
        <v>501</v>
      </c>
    </row>
    <row r="457403" spans="429:429">
      <c r="PM457403" s="782" t="s">
        <v>501</v>
      </c>
    </row>
    <row r="457404" spans="429:429">
      <c r="PM457404" s="782" t="s">
        <v>501</v>
      </c>
    </row>
    <row r="457405" spans="429:429">
      <c r="PM457405" s="782" t="s">
        <v>501</v>
      </c>
    </row>
    <row r="457406" spans="429:429">
      <c r="PM457406" s="782" t="s">
        <v>501</v>
      </c>
    </row>
    <row r="457407" spans="429:429">
      <c r="PM457407" s="782" t="s">
        <v>501</v>
      </c>
    </row>
    <row r="457408" spans="429:429">
      <c r="PM457408" s="782" t="s">
        <v>501</v>
      </c>
    </row>
    <row r="457409" spans="429:429">
      <c r="PM457409" s="782" t="s">
        <v>501</v>
      </c>
    </row>
    <row r="457410" spans="429:429">
      <c r="PM457410" s="782" t="s">
        <v>501</v>
      </c>
    </row>
    <row r="457411" spans="429:429">
      <c r="PM457411" s="782" t="s">
        <v>501</v>
      </c>
    </row>
    <row r="457412" spans="429:429">
      <c r="PM457412" s="782" t="s">
        <v>501</v>
      </c>
    </row>
    <row r="457413" spans="429:429">
      <c r="PM457413" s="782" t="s">
        <v>501</v>
      </c>
    </row>
    <row r="457414" spans="429:429">
      <c r="PM457414" s="782" t="s">
        <v>501</v>
      </c>
    </row>
    <row r="457415" spans="429:429">
      <c r="PM457415" s="782" t="s">
        <v>501</v>
      </c>
    </row>
    <row r="457416" spans="429:429">
      <c r="PM457416" s="782" t="s">
        <v>501</v>
      </c>
    </row>
    <row r="457417" spans="429:429">
      <c r="PM457417" s="782" t="s">
        <v>501</v>
      </c>
    </row>
    <row r="457418" spans="429:429">
      <c r="PM457418" s="782" t="s">
        <v>501</v>
      </c>
    </row>
    <row r="457419" spans="429:429">
      <c r="PM457419" s="782" t="s">
        <v>501</v>
      </c>
    </row>
    <row r="457420" spans="429:429">
      <c r="PM457420" s="782" t="s">
        <v>501</v>
      </c>
    </row>
    <row r="457421" spans="429:429">
      <c r="PM457421" s="782" t="s">
        <v>501</v>
      </c>
    </row>
    <row r="457422" spans="429:429">
      <c r="PM457422" s="782" t="s">
        <v>501</v>
      </c>
    </row>
    <row r="457423" spans="429:429">
      <c r="PM457423" s="782" t="s">
        <v>501</v>
      </c>
    </row>
    <row r="457424" spans="429:429">
      <c r="PM457424" s="782" t="s">
        <v>501</v>
      </c>
    </row>
    <row r="457425" spans="429:429">
      <c r="PM457425" s="782" t="s">
        <v>501</v>
      </c>
    </row>
    <row r="457426" spans="429:429">
      <c r="PM457426" s="782" t="s">
        <v>501</v>
      </c>
    </row>
    <row r="457427" spans="429:429">
      <c r="PM457427" s="782" t="s">
        <v>501</v>
      </c>
    </row>
    <row r="457428" spans="429:429">
      <c r="PM457428" s="782" t="s">
        <v>501</v>
      </c>
    </row>
    <row r="457429" spans="429:429">
      <c r="PM457429" s="782" t="s">
        <v>501</v>
      </c>
    </row>
    <row r="457430" spans="429:429">
      <c r="PM457430" s="782" t="s">
        <v>501</v>
      </c>
    </row>
    <row r="457431" spans="429:429">
      <c r="PM457431" s="782" t="s">
        <v>501</v>
      </c>
    </row>
    <row r="457432" spans="429:429">
      <c r="PM457432" s="782" t="s">
        <v>501</v>
      </c>
    </row>
    <row r="457433" spans="429:429">
      <c r="PM457433" s="782" t="s">
        <v>501</v>
      </c>
    </row>
    <row r="457434" spans="429:429">
      <c r="PM457434" s="782" t="s">
        <v>501</v>
      </c>
    </row>
    <row r="457435" spans="429:429">
      <c r="PM457435" s="782" t="s">
        <v>501</v>
      </c>
    </row>
    <row r="457436" spans="429:429">
      <c r="PM457436" s="782" t="s">
        <v>501</v>
      </c>
    </row>
    <row r="457437" spans="429:429">
      <c r="PM457437" s="782" t="s">
        <v>501</v>
      </c>
    </row>
    <row r="457438" spans="429:429">
      <c r="PM457438" s="782" t="s">
        <v>501</v>
      </c>
    </row>
    <row r="457439" spans="429:429">
      <c r="PM457439" s="782" t="s">
        <v>501</v>
      </c>
    </row>
    <row r="457440" spans="429:429">
      <c r="PM457440" s="782" t="s">
        <v>501</v>
      </c>
    </row>
    <row r="457441" spans="429:429">
      <c r="PM457441" s="782" t="s">
        <v>501</v>
      </c>
    </row>
    <row r="457442" spans="429:429">
      <c r="PM457442" s="782" t="s">
        <v>501</v>
      </c>
    </row>
    <row r="457443" spans="429:429">
      <c r="PM457443" s="782" t="s">
        <v>501</v>
      </c>
    </row>
    <row r="457444" spans="429:429">
      <c r="PM457444" s="782" t="s">
        <v>501</v>
      </c>
    </row>
    <row r="457445" spans="429:429">
      <c r="PM457445" s="782" t="s">
        <v>501</v>
      </c>
    </row>
    <row r="457446" spans="429:429">
      <c r="PM457446" s="782" t="s">
        <v>501</v>
      </c>
    </row>
    <row r="457447" spans="429:429">
      <c r="PM457447" s="782" t="s">
        <v>501</v>
      </c>
    </row>
    <row r="457448" spans="429:429">
      <c r="PM457448" s="782" t="s">
        <v>501</v>
      </c>
    </row>
    <row r="457449" spans="429:429">
      <c r="PM457449" s="782" t="s">
        <v>501</v>
      </c>
    </row>
    <row r="457450" spans="429:429">
      <c r="PM457450" s="782" t="s">
        <v>501</v>
      </c>
    </row>
    <row r="457451" spans="429:429">
      <c r="PM457451" s="782" t="s">
        <v>501</v>
      </c>
    </row>
    <row r="457452" spans="429:429">
      <c r="PM457452" s="782" t="s">
        <v>501</v>
      </c>
    </row>
    <row r="457453" spans="429:429">
      <c r="PM457453" s="782" t="s">
        <v>501</v>
      </c>
    </row>
    <row r="457454" spans="429:429">
      <c r="PM457454" s="782" t="s">
        <v>501</v>
      </c>
    </row>
    <row r="457455" spans="429:429">
      <c r="PM457455" s="782" t="s">
        <v>501</v>
      </c>
    </row>
    <row r="457456" spans="429:429">
      <c r="PM457456" s="782" t="s">
        <v>501</v>
      </c>
    </row>
    <row r="457457" spans="429:429">
      <c r="PM457457" s="782" t="s">
        <v>501</v>
      </c>
    </row>
    <row r="457458" spans="429:429">
      <c r="PM457458" s="782" t="s">
        <v>501</v>
      </c>
    </row>
    <row r="457459" spans="429:429">
      <c r="PM457459" s="782" t="s">
        <v>501</v>
      </c>
    </row>
    <row r="457460" spans="429:429">
      <c r="PM457460" s="782" t="s">
        <v>501</v>
      </c>
    </row>
    <row r="457461" spans="429:429">
      <c r="PM457461" s="782" t="s">
        <v>501</v>
      </c>
    </row>
    <row r="457462" spans="429:429">
      <c r="PM457462" s="782" t="s">
        <v>501</v>
      </c>
    </row>
    <row r="457463" spans="429:429">
      <c r="PM457463" s="782" t="s">
        <v>501</v>
      </c>
    </row>
    <row r="457464" spans="429:429">
      <c r="PM457464" s="782" t="s">
        <v>501</v>
      </c>
    </row>
    <row r="457465" spans="429:429">
      <c r="PM457465" s="782" t="s">
        <v>501</v>
      </c>
    </row>
    <row r="457466" spans="429:429">
      <c r="PM457466" s="782" t="s">
        <v>501</v>
      </c>
    </row>
    <row r="457467" spans="429:429">
      <c r="PM457467" s="782" t="s">
        <v>501</v>
      </c>
    </row>
    <row r="457468" spans="429:429">
      <c r="PM457468" s="782" t="s">
        <v>501</v>
      </c>
    </row>
    <row r="457469" spans="429:429">
      <c r="PM457469" s="782" t="s">
        <v>501</v>
      </c>
    </row>
    <row r="457470" spans="429:429">
      <c r="PM457470" s="782" t="s">
        <v>501</v>
      </c>
    </row>
    <row r="457471" spans="429:429">
      <c r="PM457471" s="782" t="s">
        <v>501</v>
      </c>
    </row>
    <row r="457472" spans="429:429">
      <c r="PM457472" s="782" t="s">
        <v>501</v>
      </c>
    </row>
    <row r="457473" spans="429:429">
      <c r="PM457473" s="782" t="s">
        <v>501</v>
      </c>
    </row>
    <row r="457474" spans="429:429">
      <c r="PM457474" s="782" t="s">
        <v>501</v>
      </c>
    </row>
    <row r="457475" spans="429:429">
      <c r="PM457475" s="782" t="s">
        <v>501</v>
      </c>
    </row>
    <row r="457476" spans="429:429">
      <c r="PM457476" s="782" t="s">
        <v>501</v>
      </c>
    </row>
    <row r="457477" spans="429:429">
      <c r="PM457477" s="782" t="s">
        <v>501</v>
      </c>
    </row>
    <row r="457478" spans="429:429">
      <c r="PM457478" s="782" t="s">
        <v>501</v>
      </c>
    </row>
    <row r="457479" spans="429:429">
      <c r="PM457479" s="782" t="s">
        <v>501</v>
      </c>
    </row>
    <row r="457480" spans="429:429">
      <c r="PM457480" s="782" t="s">
        <v>501</v>
      </c>
    </row>
    <row r="457481" spans="429:429">
      <c r="PM457481" s="782" t="s">
        <v>501</v>
      </c>
    </row>
    <row r="457482" spans="429:429">
      <c r="PM457482" s="782" t="s">
        <v>501</v>
      </c>
    </row>
    <row r="457483" spans="429:429">
      <c r="PM457483" s="782" t="s">
        <v>501</v>
      </c>
    </row>
    <row r="457484" spans="429:429">
      <c r="PM457484" s="782" t="s">
        <v>501</v>
      </c>
    </row>
    <row r="457485" spans="429:429">
      <c r="PM457485" s="782" t="s">
        <v>501</v>
      </c>
    </row>
    <row r="457486" spans="429:429">
      <c r="PM457486" s="782" t="s">
        <v>501</v>
      </c>
    </row>
    <row r="457487" spans="429:429">
      <c r="PM457487" s="782" t="s">
        <v>501</v>
      </c>
    </row>
    <row r="457488" spans="429:429">
      <c r="PM457488" s="782" t="s">
        <v>501</v>
      </c>
    </row>
    <row r="457489" spans="429:429">
      <c r="PM457489" s="782" t="s">
        <v>501</v>
      </c>
    </row>
    <row r="457490" spans="429:429">
      <c r="PM457490" s="782" t="s">
        <v>501</v>
      </c>
    </row>
    <row r="457491" spans="429:429">
      <c r="PM457491" s="782" t="s">
        <v>501</v>
      </c>
    </row>
    <row r="457492" spans="429:429">
      <c r="PM457492" s="782" t="s">
        <v>501</v>
      </c>
    </row>
    <row r="457493" spans="429:429">
      <c r="PM457493" s="782" t="s">
        <v>501</v>
      </c>
    </row>
    <row r="457494" spans="429:429">
      <c r="PM457494" s="782" t="s">
        <v>501</v>
      </c>
    </row>
    <row r="457495" spans="429:429">
      <c r="PM457495" s="782" t="s">
        <v>501</v>
      </c>
    </row>
    <row r="457496" spans="429:429">
      <c r="PM457496" s="782" t="s">
        <v>501</v>
      </c>
    </row>
    <row r="457497" spans="429:429">
      <c r="PM457497" s="782" t="s">
        <v>501</v>
      </c>
    </row>
    <row r="457498" spans="429:429">
      <c r="PM457498" s="782" t="s">
        <v>501</v>
      </c>
    </row>
    <row r="457499" spans="429:429">
      <c r="PM457499" s="782" t="s">
        <v>501</v>
      </c>
    </row>
    <row r="457500" spans="429:429">
      <c r="PM457500" s="782" t="s">
        <v>501</v>
      </c>
    </row>
    <row r="457501" spans="429:429">
      <c r="PM457501" s="782" t="s">
        <v>501</v>
      </c>
    </row>
    <row r="457502" spans="429:429">
      <c r="PM457502" s="782" t="s">
        <v>501</v>
      </c>
    </row>
    <row r="457503" spans="429:429">
      <c r="PM457503" s="782" t="s">
        <v>501</v>
      </c>
    </row>
    <row r="457504" spans="429:429">
      <c r="PM457504" s="782" t="s">
        <v>501</v>
      </c>
    </row>
    <row r="457505" spans="429:429">
      <c r="PM457505" s="782" t="s">
        <v>501</v>
      </c>
    </row>
    <row r="457506" spans="429:429">
      <c r="PM457506" s="782" t="s">
        <v>501</v>
      </c>
    </row>
    <row r="457507" spans="429:429">
      <c r="PM457507" s="782" t="s">
        <v>501</v>
      </c>
    </row>
    <row r="457508" spans="429:429">
      <c r="PM457508" s="782" t="s">
        <v>501</v>
      </c>
    </row>
    <row r="457509" spans="429:429">
      <c r="PM457509" s="782" t="s">
        <v>501</v>
      </c>
    </row>
    <row r="457510" spans="429:429">
      <c r="PM457510" s="782" t="s">
        <v>501</v>
      </c>
    </row>
    <row r="457511" spans="429:429">
      <c r="PM457511" s="782" t="s">
        <v>501</v>
      </c>
    </row>
    <row r="457512" spans="429:429">
      <c r="PM457512" s="782" t="s">
        <v>501</v>
      </c>
    </row>
    <row r="457513" spans="429:429">
      <c r="PM457513" s="782" t="s">
        <v>501</v>
      </c>
    </row>
    <row r="457514" spans="429:429">
      <c r="PM457514" s="782" t="s">
        <v>501</v>
      </c>
    </row>
    <row r="457515" spans="429:429">
      <c r="PM457515" s="782" t="s">
        <v>501</v>
      </c>
    </row>
    <row r="457516" spans="429:429">
      <c r="PM457516" s="782" t="s">
        <v>501</v>
      </c>
    </row>
    <row r="457517" spans="429:429">
      <c r="PM457517" s="782" t="s">
        <v>501</v>
      </c>
    </row>
    <row r="457518" spans="429:429">
      <c r="PM457518" s="782" t="s">
        <v>501</v>
      </c>
    </row>
    <row r="457519" spans="429:429">
      <c r="PM457519" s="782" t="s">
        <v>501</v>
      </c>
    </row>
    <row r="457520" spans="429:429">
      <c r="PM457520" s="782" t="s">
        <v>501</v>
      </c>
    </row>
    <row r="457521" spans="429:429">
      <c r="PM457521" s="782" t="s">
        <v>501</v>
      </c>
    </row>
    <row r="457522" spans="429:429">
      <c r="PM457522" s="782" t="s">
        <v>501</v>
      </c>
    </row>
    <row r="457523" spans="429:429">
      <c r="PM457523" s="782" t="s">
        <v>501</v>
      </c>
    </row>
    <row r="457524" spans="429:429">
      <c r="PM457524" s="782" t="s">
        <v>501</v>
      </c>
    </row>
    <row r="457525" spans="429:429">
      <c r="PM457525" s="782" t="s">
        <v>501</v>
      </c>
    </row>
    <row r="457526" spans="429:429">
      <c r="PM457526" s="782" t="s">
        <v>501</v>
      </c>
    </row>
    <row r="457527" spans="429:429">
      <c r="PM457527" s="782" t="s">
        <v>501</v>
      </c>
    </row>
    <row r="457528" spans="429:429">
      <c r="PM457528" s="782" t="s">
        <v>501</v>
      </c>
    </row>
    <row r="457529" spans="429:429">
      <c r="PM457529" s="782" t="s">
        <v>501</v>
      </c>
    </row>
    <row r="457530" spans="429:429">
      <c r="PM457530" s="782" t="s">
        <v>501</v>
      </c>
    </row>
    <row r="457531" spans="429:429">
      <c r="PM457531" s="782" t="s">
        <v>501</v>
      </c>
    </row>
    <row r="457532" spans="429:429">
      <c r="PM457532" s="782" t="s">
        <v>501</v>
      </c>
    </row>
    <row r="457533" spans="429:429">
      <c r="PM457533" s="782" t="s">
        <v>501</v>
      </c>
    </row>
    <row r="457534" spans="429:429">
      <c r="PM457534" s="782" t="s">
        <v>501</v>
      </c>
    </row>
    <row r="457535" spans="429:429">
      <c r="PM457535" s="782" t="s">
        <v>501</v>
      </c>
    </row>
    <row r="457536" spans="429:429">
      <c r="PM457536" s="782" t="s">
        <v>501</v>
      </c>
    </row>
    <row r="457537" spans="429:429">
      <c r="PM457537" s="782" t="s">
        <v>501</v>
      </c>
    </row>
    <row r="457538" spans="429:429">
      <c r="PM457538" s="782" t="s">
        <v>501</v>
      </c>
    </row>
    <row r="457539" spans="429:429">
      <c r="PM457539" s="782" t="s">
        <v>501</v>
      </c>
    </row>
    <row r="457540" spans="429:429">
      <c r="PM457540" s="782" t="s">
        <v>501</v>
      </c>
    </row>
    <row r="457541" spans="429:429">
      <c r="PM457541" s="782" t="s">
        <v>501</v>
      </c>
    </row>
    <row r="457542" spans="429:429">
      <c r="PM457542" s="782" t="s">
        <v>501</v>
      </c>
    </row>
    <row r="457543" spans="429:429">
      <c r="PM457543" s="782" t="s">
        <v>501</v>
      </c>
    </row>
    <row r="457544" spans="429:429">
      <c r="PM457544" s="782" t="s">
        <v>501</v>
      </c>
    </row>
    <row r="457545" spans="429:429">
      <c r="PM457545" s="782" t="s">
        <v>501</v>
      </c>
    </row>
    <row r="457546" spans="429:429">
      <c r="PM457546" s="782" t="s">
        <v>501</v>
      </c>
    </row>
    <row r="457547" spans="429:429">
      <c r="PM457547" s="782" t="s">
        <v>501</v>
      </c>
    </row>
    <row r="457548" spans="429:429">
      <c r="PM457548" s="782" t="s">
        <v>501</v>
      </c>
    </row>
    <row r="457549" spans="429:429">
      <c r="PM457549" s="782" t="s">
        <v>501</v>
      </c>
    </row>
    <row r="457550" spans="429:429">
      <c r="PM457550" s="782" t="s">
        <v>501</v>
      </c>
    </row>
    <row r="457551" spans="429:429">
      <c r="PM457551" s="782" t="s">
        <v>501</v>
      </c>
    </row>
    <row r="457552" spans="429:429">
      <c r="PM457552" s="782" t="s">
        <v>501</v>
      </c>
    </row>
    <row r="457553" spans="429:429">
      <c r="PM457553" s="782" t="s">
        <v>501</v>
      </c>
    </row>
    <row r="457554" spans="429:429">
      <c r="PM457554" s="782" t="s">
        <v>501</v>
      </c>
    </row>
    <row r="457555" spans="429:429">
      <c r="PM457555" s="782" t="s">
        <v>501</v>
      </c>
    </row>
    <row r="457556" spans="429:429">
      <c r="PM457556" s="782" t="s">
        <v>501</v>
      </c>
    </row>
    <row r="457557" spans="429:429">
      <c r="PM457557" s="782" t="s">
        <v>501</v>
      </c>
    </row>
    <row r="457558" spans="429:429">
      <c r="PM457558" s="782" t="s">
        <v>501</v>
      </c>
    </row>
    <row r="457559" spans="429:429">
      <c r="PM457559" s="782" t="s">
        <v>501</v>
      </c>
    </row>
    <row r="457560" spans="429:429">
      <c r="PM457560" s="782" t="s">
        <v>501</v>
      </c>
    </row>
    <row r="457561" spans="429:429">
      <c r="PM457561" s="782" t="s">
        <v>501</v>
      </c>
    </row>
    <row r="457562" spans="429:429">
      <c r="PM457562" s="782" t="s">
        <v>501</v>
      </c>
    </row>
    <row r="457563" spans="429:429">
      <c r="PM457563" s="782" t="s">
        <v>501</v>
      </c>
    </row>
    <row r="457564" spans="429:429">
      <c r="PM457564" s="782" t="s">
        <v>501</v>
      </c>
    </row>
    <row r="457565" spans="429:429">
      <c r="PM457565" s="782" t="s">
        <v>501</v>
      </c>
    </row>
    <row r="457566" spans="429:429">
      <c r="PM457566" s="782" t="s">
        <v>501</v>
      </c>
    </row>
    <row r="457567" spans="429:429">
      <c r="PM457567" s="782" t="s">
        <v>501</v>
      </c>
    </row>
    <row r="457568" spans="429:429">
      <c r="PM457568" s="782" t="s">
        <v>501</v>
      </c>
    </row>
    <row r="457569" spans="429:429">
      <c r="PM457569" s="782" t="s">
        <v>501</v>
      </c>
    </row>
    <row r="457570" spans="429:429">
      <c r="PM457570" s="782" t="s">
        <v>501</v>
      </c>
    </row>
    <row r="457571" spans="429:429">
      <c r="PM457571" s="782" t="s">
        <v>501</v>
      </c>
    </row>
    <row r="457572" spans="429:429">
      <c r="PM457572" s="782" t="s">
        <v>501</v>
      </c>
    </row>
    <row r="457573" spans="429:429">
      <c r="PM457573" s="782" t="s">
        <v>501</v>
      </c>
    </row>
    <row r="457574" spans="429:429">
      <c r="PM457574" s="782" t="s">
        <v>501</v>
      </c>
    </row>
    <row r="457575" spans="429:429">
      <c r="PM457575" s="782" t="s">
        <v>501</v>
      </c>
    </row>
    <row r="457576" spans="429:429">
      <c r="PM457576" s="782" t="s">
        <v>501</v>
      </c>
    </row>
    <row r="457577" spans="429:429">
      <c r="PM457577" s="782" t="s">
        <v>501</v>
      </c>
    </row>
    <row r="457578" spans="429:429">
      <c r="PM457578" s="782" t="s">
        <v>501</v>
      </c>
    </row>
    <row r="457579" spans="429:429">
      <c r="PM457579" s="782" t="s">
        <v>501</v>
      </c>
    </row>
    <row r="457580" spans="429:429">
      <c r="PM457580" s="782" t="s">
        <v>501</v>
      </c>
    </row>
    <row r="457581" spans="429:429">
      <c r="PM457581" s="782" t="s">
        <v>501</v>
      </c>
    </row>
    <row r="457582" spans="429:429">
      <c r="PM457582" s="782" t="s">
        <v>501</v>
      </c>
    </row>
    <row r="457583" spans="429:429">
      <c r="PM457583" s="782" t="s">
        <v>501</v>
      </c>
    </row>
    <row r="457584" spans="429:429">
      <c r="PM457584" s="782" t="s">
        <v>501</v>
      </c>
    </row>
    <row r="457585" spans="429:429">
      <c r="PM457585" s="782" t="s">
        <v>501</v>
      </c>
    </row>
    <row r="457586" spans="429:429">
      <c r="PM457586" s="782" t="s">
        <v>501</v>
      </c>
    </row>
    <row r="457587" spans="429:429">
      <c r="PM457587" s="782" t="s">
        <v>501</v>
      </c>
    </row>
    <row r="457588" spans="429:429">
      <c r="PM457588" s="782" t="s">
        <v>501</v>
      </c>
    </row>
    <row r="457589" spans="429:429">
      <c r="PM457589" s="782" t="s">
        <v>501</v>
      </c>
    </row>
    <row r="457590" spans="429:429">
      <c r="PM457590" s="782" t="s">
        <v>501</v>
      </c>
    </row>
    <row r="457591" spans="429:429">
      <c r="PM457591" s="782" t="s">
        <v>501</v>
      </c>
    </row>
    <row r="457592" spans="429:429">
      <c r="PM457592" s="782" t="s">
        <v>501</v>
      </c>
    </row>
    <row r="457593" spans="429:429">
      <c r="PM457593" s="782" t="s">
        <v>501</v>
      </c>
    </row>
    <row r="457594" spans="429:429">
      <c r="PM457594" s="782" t="s">
        <v>501</v>
      </c>
    </row>
    <row r="457595" spans="429:429">
      <c r="PM457595" s="782" t="s">
        <v>501</v>
      </c>
    </row>
    <row r="457596" spans="429:429">
      <c r="PM457596" s="782" t="s">
        <v>501</v>
      </c>
    </row>
    <row r="457597" spans="429:429">
      <c r="PM457597" s="782" t="s">
        <v>501</v>
      </c>
    </row>
    <row r="457598" spans="429:429">
      <c r="PM457598" s="782" t="s">
        <v>501</v>
      </c>
    </row>
    <row r="457599" spans="429:429">
      <c r="PM457599" s="782" t="s">
        <v>501</v>
      </c>
    </row>
    <row r="457600" spans="429:429">
      <c r="PM457600" s="782" t="s">
        <v>501</v>
      </c>
    </row>
    <row r="457601" spans="429:429">
      <c r="PM457601" s="782" t="s">
        <v>501</v>
      </c>
    </row>
    <row r="457602" spans="429:429">
      <c r="PM457602" s="782" t="s">
        <v>501</v>
      </c>
    </row>
    <row r="457603" spans="429:429">
      <c r="PM457603" s="782" t="s">
        <v>501</v>
      </c>
    </row>
    <row r="457604" spans="429:429">
      <c r="PM457604" s="782" t="s">
        <v>501</v>
      </c>
    </row>
    <row r="457605" spans="429:429">
      <c r="PM457605" s="782" t="s">
        <v>501</v>
      </c>
    </row>
    <row r="457606" spans="429:429">
      <c r="PM457606" s="782" t="s">
        <v>501</v>
      </c>
    </row>
    <row r="457607" spans="429:429">
      <c r="PM457607" s="782" t="s">
        <v>501</v>
      </c>
    </row>
    <row r="457608" spans="429:429">
      <c r="PM457608" s="782" t="s">
        <v>501</v>
      </c>
    </row>
    <row r="457609" spans="429:429">
      <c r="PM457609" s="782" t="s">
        <v>501</v>
      </c>
    </row>
    <row r="457610" spans="429:429">
      <c r="PM457610" s="782" t="s">
        <v>501</v>
      </c>
    </row>
    <row r="457611" spans="429:429">
      <c r="PM457611" s="782" t="s">
        <v>501</v>
      </c>
    </row>
    <row r="457612" spans="429:429">
      <c r="PM457612" s="782" t="s">
        <v>501</v>
      </c>
    </row>
    <row r="457613" spans="429:429">
      <c r="PM457613" s="782" t="s">
        <v>501</v>
      </c>
    </row>
    <row r="457614" spans="429:429">
      <c r="PM457614" s="782" t="s">
        <v>501</v>
      </c>
    </row>
    <row r="457615" spans="429:429">
      <c r="PM457615" s="782" t="s">
        <v>501</v>
      </c>
    </row>
    <row r="457616" spans="429:429">
      <c r="PM457616" s="782" t="s">
        <v>501</v>
      </c>
    </row>
    <row r="457617" spans="429:429">
      <c r="PM457617" s="782" t="s">
        <v>501</v>
      </c>
    </row>
    <row r="457618" spans="429:429">
      <c r="PM457618" s="782" t="s">
        <v>501</v>
      </c>
    </row>
    <row r="457619" spans="429:429">
      <c r="PM457619" s="782" t="s">
        <v>501</v>
      </c>
    </row>
    <row r="457620" spans="429:429">
      <c r="PM457620" s="782" t="s">
        <v>501</v>
      </c>
    </row>
    <row r="457621" spans="429:429">
      <c r="PM457621" s="782" t="s">
        <v>501</v>
      </c>
    </row>
    <row r="457622" spans="429:429">
      <c r="PM457622" s="782" t="s">
        <v>501</v>
      </c>
    </row>
    <row r="457623" spans="429:429">
      <c r="PM457623" s="782" t="s">
        <v>501</v>
      </c>
    </row>
    <row r="457624" spans="429:429">
      <c r="PM457624" s="782" t="s">
        <v>501</v>
      </c>
    </row>
    <row r="457625" spans="429:429">
      <c r="PM457625" s="782" t="s">
        <v>501</v>
      </c>
    </row>
    <row r="457626" spans="429:429">
      <c r="PM457626" s="782" t="s">
        <v>501</v>
      </c>
    </row>
    <row r="457627" spans="429:429">
      <c r="PM457627" s="782" t="s">
        <v>501</v>
      </c>
    </row>
    <row r="457628" spans="429:429">
      <c r="PM457628" s="782" t="s">
        <v>501</v>
      </c>
    </row>
    <row r="457629" spans="429:429">
      <c r="PM457629" s="782" t="s">
        <v>501</v>
      </c>
    </row>
    <row r="457630" spans="429:429">
      <c r="PM457630" s="782" t="s">
        <v>501</v>
      </c>
    </row>
    <row r="457631" spans="429:429">
      <c r="PM457631" s="782" t="s">
        <v>501</v>
      </c>
    </row>
    <row r="457632" spans="429:429">
      <c r="PM457632" s="782" t="s">
        <v>501</v>
      </c>
    </row>
    <row r="457633" spans="429:429">
      <c r="PM457633" s="782" t="s">
        <v>501</v>
      </c>
    </row>
    <row r="457634" spans="429:429">
      <c r="PM457634" s="782" t="s">
        <v>501</v>
      </c>
    </row>
    <row r="457635" spans="429:429">
      <c r="PM457635" s="782" t="s">
        <v>501</v>
      </c>
    </row>
    <row r="457636" spans="429:429">
      <c r="PM457636" s="782" t="s">
        <v>501</v>
      </c>
    </row>
    <row r="457637" spans="429:429">
      <c r="PM457637" s="782" t="s">
        <v>501</v>
      </c>
    </row>
    <row r="457638" spans="429:429">
      <c r="PM457638" s="782" t="s">
        <v>501</v>
      </c>
    </row>
    <row r="457639" spans="429:429">
      <c r="PM457639" s="782" t="s">
        <v>501</v>
      </c>
    </row>
    <row r="457640" spans="429:429">
      <c r="PM457640" s="782" t="s">
        <v>501</v>
      </c>
    </row>
    <row r="457641" spans="429:429">
      <c r="PM457641" s="782" t="s">
        <v>501</v>
      </c>
    </row>
    <row r="457642" spans="429:429">
      <c r="PM457642" s="782" t="s">
        <v>501</v>
      </c>
    </row>
    <row r="457643" spans="429:429">
      <c r="PM457643" s="782" t="s">
        <v>501</v>
      </c>
    </row>
    <row r="457644" spans="429:429">
      <c r="PM457644" s="782" t="s">
        <v>501</v>
      </c>
    </row>
    <row r="457645" spans="429:429">
      <c r="PM457645" s="782" t="s">
        <v>501</v>
      </c>
    </row>
    <row r="457646" spans="429:429">
      <c r="PM457646" s="782" t="s">
        <v>501</v>
      </c>
    </row>
    <row r="457647" spans="429:429">
      <c r="PM457647" s="782" t="s">
        <v>501</v>
      </c>
    </row>
    <row r="457648" spans="429:429">
      <c r="PM457648" s="782" t="s">
        <v>501</v>
      </c>
    </row>
    <row r="457649" spans="429:429">
      <c r="PM457649" s="782" t="s">
        <v>501</v>
      </c>
    </row>
    <row r="457650" spans="429:429">
      <c r="PM457650" s="782" t="s">
        <v>501</v>
      </c>
    </row>
    <row r="457651" spans="429:429">
      <c r="PM457651" s="782" t="s">
        <v>501</v>
      </c>
    </row>
    <row r="457652" spans="429:429">
      <c r="PM457652" s="782" t="s">
        <v>501</v>
      </c>
    </row>
    <row r="457653" spans="429:429">
      <c r="PM457653" s="782" t="s">
        <v>501</v>
      </c>
    </row>
    <row r="457654" spans="429:429">
      <c r="PM457654" s="782" t="s">
        <v>501</v>
      </c>
    </row>
    <row r="457655" spans="429:429">
      <c r="PM457655" s="782" t="s">
        <v>501</v>
      </c>
    </row>
    <row r="457656" spans="429:429">
      <c r="PM457656" s="782" t="s">
        <v>501</v>
      </c>
    </row>
    <row r="457657" spans="429:429">
      <c r="PM457657" s="782" t="s">
        <v>501</v>
      </c>
    </row>
    <row r="457658" spans="429:429">
      <c r="PM457658" s="782" t="s">
        <v>501</v>
      </c>
    </row>
    <row r="457659" spans="429:429">
      <c r="PM457659" s="782" t="s">
        <v>501</v>
      </c>
    </row>
    <row r="457660" spans="429:429">
      <c r="PM457660" s="782" t="s">
        <v>501</v>
      </c>
    </row>
    <row r="457661" spans="429:429">
      <c r="PM457661" s="782" t="s">
        <v>501</v>
      </c>
    </row>
    <row r="457662" spans="429:429">
      <c r="PM457662" s="782" t="s">
        <v>501</v>
      </c>
    </row>
    <row r="457663" spans="429:429">
      <c r="PM457663" s="782" t="s">
        <v>501</v>
      </c>
    </row>
    <row r="457664" spans="429:429">
      <c r="PM457664" s="782" t="s">
        <v>501</v>
      </c>
    </row>
    <row r="457665" spans="429:429">
      <c r="PM457665" s="782" t="s">
        <v>501</v>
      </c>
    </row>
    <row r="457666" spans="429:429">
      <c r="PM457666" s="782" t="s">
        <v>501</v>
      </c>
    </row>
    <row r="457667" spans="429:429">
      <c r="PM457667" s="782" t="s">
        <v>501</v>
      </c>
    </row>
    <row r="457668" spans="429:429">
      <c r="PM457668" s="782" t="s">
        <v>501</v>
      </c>
    </row>
    <row r="457669" spans="429:429">
      <c r="PM457669" s="782" t="s">
        <v>501</v>
      </c>
    </row>
    <row r="457670" spans="429:429">
      <c r="PM457670" s="782" t="s">
        <v>501</v>
      </c>
    </row>
    <row r="457671" spans="429:429">
      <c r="PM457671" s="782" t="s">
        <v>501</v>
      </c>
    </row>
    <row r="457672" spans="429:429">
      <c r="PM457672" s="782" t="s">
        <v>501</v>
      </c>
    </row>
    <row r="457673" spans="429:429">
      <c r="PM457673" s="782" t="s">
        <v>501</v>
      </c>
    </row>
    <row r="457674" spans="429:429">
      <c r="PM457674" s="782" t="s">
        <v>501</v>
      </c>
    </row>
    <row r="457675" spans="429:429">
      <c r="PM457675" s="782" t="s">
        <v>501</v>
      </c>
    </row>
    <row r="457676" spans="429:429">
      <c r="PM457676" s="782" t="s">
        <v>501</v>
      </c>
    </row>
    <row r="457677" spans="429:429">
      <c r="PM457677" s="782" t="s">
        <v>501</v>
      </c>
    </row>
    <row r="457678" spans="429:429">
      <c r="PM457678" s="782" t="s">
        <v>501</v>
      </c>
    </row>
    <row r="457679" spans="429:429">
      <c r="PM457679" s="782" t="s">
        <v>501</v>
      </c>
    </row>
    <row r="457680" spans="429:429">
      <c r="PM457680" s="782" t="s">
        <v>501</v>
      </c>
    </row>
    <row r="457681" spans="429:429">
      <c r="PM457681" s="782" t="s">
        <v>501</v>
      </c>
    </row>
    <row r="457682" spans="429:429">
      <c r="PM457682" s="782" t="s">
        <v>501</v>
      </c>
    </row>
    <row r="457683" spans="429:429">
      <c r="PM457683" s="782" t="s">
        <v>501</v>
      </c>
    </row>
    <row r="457684" spans="429:429">
      <c r="PM457684" s="782" t="s">
        <v>501</v>
      </c>
    </row>
    <row r="457685" spans="429:429">
      <c r="PM457685" s="782" t="s">
        <v>501</v>
      </c>
    </row>
    <row r="457686" spans="429:429">
      <c r="PM457686" s="782" t="s">
        <v>501</v>
      </c>
    </row>
    <row r="457687" spans="429:429">
      <c r="PM457687" s="782" t="s">
        <v>501</v>
      </c>
    </row>
    <row r="457688" spans="429:429">
      <c r="PM457688" s="782" t="s">
        <v>501</v>
      </c>
    </row>
    <row r="457689" spans="429:429">
      <c r="PM457689" s="782" t="s">
        <v>501</v>
      </c>
    </row>
    <row r="457690" spans="429:429">
      <c r="PM457690" s="782" t="s">
        <v>501</v>
      </c>
    </row>
    <row r="457691" spans="429:429">
      <c r="PM457691" s="782" t="s">
        <v>501</v>
      </c>
    </row>
    <row r="457692" spans="429:429">
      <c r="PM457692" s="782" t="s">
        <v>501</v>
      </c>
    </row>
    <row r="457693" spans="429:429">
      <c r="PM457693" s="782" t="s">
        <v>501</v>
      </c>
    </row>
    <row r="457694" spans="429:429">
      <c r="PM457694" s="782" t="s">
        <v>501</v>
      </c>
    </row>
    <row r="457695" spans="429:429">
      <c r="PM457695" s="782" t="s">
        <v>501</v>
      </c>
    </row>
    <row r="457696" spans="429:429">
      <c r="PM457696" s="782" t="s">
        <v>501</v>
      </c>
    </row>
    <row r="457697" spans="429:429">
      <c r="PM457697" s="782" t="s">
        <v>501</v>
      </c>
    </row>
    <row r="457698" spans="429:429">
      <c r="PM457698" s="782" t="s">
        <v>501</v>
      </c>
    </row>
    <row r="457699" spans="429:429">
      <c r="PM457699" s="782" t="s">
        <v>501</v>
      </c>
    </row>
    <row r="457700" spans="429:429">
      <c r="PM457700" s="782" t="s">
        <v>501</v>
      </c>
    </row>
    <row r="457701" spans="429:429">
      <c r="PM457701" s="782" t="s">
        <v>501</v>
      </c>
    </row>
    <row r="457702" spans="429:429">
      <c r="PM457702" s="782" t="s">
        <v>501</v>
      </c>
    </row>
    <row r="457703" spans="429:429">
      <c r="PM457703" s="782" t="s">
        <v>501</v>
      </c>
    </row>
    <row r="457704" spans="429:429">
      <c r="PM457704" s="782" t="s">
        <v>501</v>
      </c>
    </row>
    <row r="457705" spans="429:429">
      <c r="PM457705" s="782" t="s">
        <v>501</v>
      </c>
    </row>
    <row r="457706" spans="429:429">
      <c r="PM457706" s="782" t="s">
        <v>501</v>
      </c>
    </row>
    <row r="457707" spans="429:429">
      <c r="PM457707" s="782" t="s">
        <v>501</v>
      </c>
    </row>
    <row r="457708" spans="429:429">
      <c r="PM457708" s="782" t="s">
        <v>501</v>
      </c>
    </row>
    <row r="457709" spans="429:429">
      <c r="PM457709" s="782" t="s">
        <v>501</v>
      </c>
    </row>
    <row r="457710" spans="429:429">
      <c r="PM457710" s="782" t="s">
        <v>501</v>
      </c>
    </row>
    <row r="457711" spans="429:429">
      <c r="PM457711" s="782" t="s">
        <v>501</v>
      </c>
    </row>
    <row r="457712" spans="429:429">
      <c r="PM457712" s="782" t="s">
        <v>501</v>
      </c>
    </row>
    <row r="457713" spans="429:429">
      <c r="PM457713" s="782" t="s">
        <v>501</v>
      </c>
    </row>
    <row r="457714" spans="429:429">
      <c r="PM457714" s="782" t="s">
        <v>501</v>
      </c>
    </row>
    <row r="457715" spans="429:429">
      <c r="PM457715" s="782" t="s">
        <v>501</v>
      </c>
    </row>
    <row r="457716" spans="429:429">
      <c r="PM457716" s="782" t="s">
        <v>501</v>
      </c>
    </row>
    <row r="457717" spans="429:429">
      <c r="PM457717" s="782" t="s">
        <v>501</v>
      </c>
    </row>
    <row r="457718" spans="429:429">
      <c r="PM457718" s="782" t="s">
        <v>501</v>
      </c>
    </row>
    <row r="457719" spans="429:429">
      <c r="PM457719" s="782" t="s">
        <v>501</v>
      </c>
    </row>
    <row r="457720" spans="429:429">
      <c r="PM457720" s="782" t="s">
        <v>501</v>
      </c>
    </row>
    <row r="457721" spans="429:429">
      <c r="PM457721" s="782" t="s">
        <v>501</v>
      </c>
    </row>
    <row r="457722" spans="429:429">
      <c r="PM457722" s="782" t="s">
        <v>501</v>
      </c>
    </row>
    <row r="457723" spans="429:429">
      <c r="PM457723" s="782" t="s">
        <v>501</v>
      </c>
    </row>
    <row r="457724" spans="429:429">
      <c r="PM457724" s="782" t="s">
        <v>501</v>
      </c>
    </row>
    <row r="457725" spans="429:429">
      <c r="PM457725" s="782" t="s">
        <v>501</v>
      </c>
    </row>
    <row r="457726" spans="429:429">
      <c r="PM457726" s="782" t="s">
        <v>501</v>
      </c>
    </row>
    <row r="457727" spans="429:429">
      <c r="PM457727" s="782" t="s">
        <v>501</v>
      </c>
    </row>
    <row r="457728" spans="429:429">
      <c r="PM457728" s="782" t="s">
        <v>501</v>
      </c>
    </row>
    <row r="457729" spans="429:429">
      <c r="PM457729" s="782" t="s">
        <v>501</v>
      </c>
    </row>
    <row r="457730" spans="429:429">
      <c r="PM457730" s="782" t="s">
        <v>501</v>
      </c>
    </row>
    <row r="457731" spans="429:429">
      <c r="PM457731" s="782" t="s">
        <v>501</v>
      </c>
    </row>
    <row r="457732" spans="429:429">
      <c r="PM457732" s="782" t="s">
        <v>501</v>
      </c>
    </row>
    <row r="457733" spans="429:429">
      <c r="PM457733" s="782" t="s">
        <v>501</v>
      </c>
    </row>
    <row r="457734" spans="429:429">
      <c r="PM457734" s="782" t="s">
        <v>501</v>
      </c>
    </row>
    <row r="457735" spans="429:429">
      <c r="PM457735" s="782" t="s">
        <v>501</v>
      </c>
    </row>
    <row r="457736" spans="429:429">
      <c r="PM457736" s="782" t="s">
        <v>501</v>
      </c>
    </row>
    <row r="457737" spans="429:429">
      <c r="PM457737" s="782" t="s">
        <v>501</v>
      </c>
    </row>
    <row r="457738" spans="429:429">
      <c r="PM457738" s="782" t="s">
        <v>501</v>
      </c>
    </row>
    <row r="457739" spans="429:429">
      <c r="PM457739" s="782" t="s">
        <v>501</v>
      </c>
    </row>
    <row r="457740" spans="429:429">
      <c r="PM457740" s="782" t="s">
        <v>501</v>
      </c>
    </row>
    <row r="457741" spans="429:429">
      <c r="PM457741" s="782" t="s">
        <v>501</v>
      </c>
    </row>
    <row r="457742" spans="429:429">
      <c r="PM457742" s="782" t="s">
        <v>501</v>
      </c>
    </row>
    <row r="457743" spans="429:429">
      <c r="PM457743" s="782" t="s">
        <v>501</v>
      </c>
    </row>
    <row r="457744" spans="429:429">
      <c r="PM457744" s="782" t="s">
        <v>501</v>
      </c>
    </row>
    <row r="457745" spans="429:429">
      <c r="PM457745" s="782" t="s">
        <v>501</v>
      </c>
    </row>
    <row r="457746" spans="429:429">
      <c r="PM457746" s="782" t="s">
        <v>501</v>
      </c>
    </row>
    <row r="457747" spans="429:429">
      <c r="PM457747" s="782" t="s">
        <v>501</v>
      </c>
    </row>
    <row r="457748" spans="429:429">
      <c r="PM457748" s="782" t="s">
        <v>501</v>
      </c>
    </row>
    <row r="457749" spans="429:429">
      <c r="PM457749" s="782" t="s">
        <v>501</v>
      </c>
    </row>
    <row r="457750" spans="429:429">
      <c r="PM457750" s="782" t="s">
        <v>501</v>
      </c>
    </row>
    <row r="457751" spans="429:429">
      <c r="PM457751" s="782" t="s">
        <v>501</v>
      </c>
    </row>
    <row r="457752" spans="429:429">
      <c r="PM457752" s="782" t="s">
        <v>501</v>
      </c>
    </row>
    <row r="457753" spans="429:429">
      <c r="PM457753" s="782" t="s">
        <v>501</v>
      </c>
    </row>
    <row r="457754" spans="429:429">
      <c r="PM457754" s="782" t="s">
        <v>501</v>
      </c>
    </row>
    <row r="457755" spans="429:429">
      <c r="PM457755" s="782" t="s">
        <v>501</v>
      </c>
    </row>
    <row r="457756" spans="429:429">
      <c r="PM457756" s="782" t="s">
        <v>501</v>
      </c>
    </row>
    <row r="457757" spans="429:429">
      <c r="PM457757" s="782" t="s">
        <v>501</v>
      </c>
    </row>
    <row r="457758" spans="429:429">
      <c r="PM457758" s="782" t="s">
        <v>501</v>
      </c>
    </row>
    <row r="457759" spans="429:429">
      <c r="PM457759" s="782" t="s">
        <v>501</v>
      </c>
    </row>
    <row r="457760" spans="429:429">
      <c r="PM457760" s="782" t="s">
        <v>501</v>
      </c>
    </row>
    <row r="457761" spans="429:429">
      <c r="PM457761" s="782" t="s">
        <v>501</v>
      </c>
    </row>
    <row r="457762" spans="429:429">
      <c r="PM457762" s="782" t="s">
        <v>501</v>
      </c>
    </row>
    <row r="457763" spans="429:429">
      <c r="PM457763" s="782" t="s">
        <v>501</v>
      </c>
    </row>
    <row r="457764" spans="429:429">
      <c r="PM457764" s="782" t="s">
        <v>501</v>
      </c>
    </row>
    <row r="457765" spans="429:429">
      <c r="PM457765" s="782" t="s">
        <v>501</v>
      </c>
    </row>
    <row r="457766" spans="429:429">
      <c r="PM457766" s="782" t="s">
        <v>501</v>
      </c>
    </row>
    <row r="457767" spans="429:429">
      <c r="PM457767" s="782" t="s">
        <v>501</v>
      </c>
    </row>
    <row r="457768" spans="429:429">
      <c r="PM457768" s="782" t="s">
        <v>501</v>
      </c>
    </row>
    <row r="457769" spans="429:429">
      <c r="PM457769" s="782" t="s">
        <v>501</v>
      </c>
    </row>
    <row r="457770" spans="429:429">
      <c r="PM457770" s="782" t="s">
        <v>501</v>
      </c>
    </row>
    <row r="457771" spans="429:429">
      <c r="PM457771" s="782" t="s">
        <v>501</v>
      </c>
    </row>
    <row r="457772" spans="429:429">
      <c r="PM457772" s="782" t="s">
        <v>501</v>
      </c>
    </row>
    <row r="457773" spans="429:429">
      <c r="PM457773" s="782" t="s">
        <v>501</v>
      </c>
    </row>
    <row r="457774" spans="429:429">
      <c r="PM457774" s="782" t="s">
        <v>501</v>
      </c>
    </row>
    <row r="457775" spans="429:429">
      <c r="PM457775" s="782" t="s">
        <v>501</v>
      </c>
    </row>
    <row r="457776" spans="429:429">
      <c r="PM457776" s="782" t="s">
        <v>501</v>
      </c>
    </row>
    <row r="457777" spans="429:429">
      <c r="PM457777" s="782" t="s">
        <v>501</v>
      </c>
    </row>
    <row r="457778" spans="429:429">
      <c r="PM457778" s="782" t="s">
        <v>501</v>
      </c>
    </row>
    <row r="457779" spans="429:429">
      <c r="PM457779" s="782" t="s">
        <v>501</v>
      </c>
    </row>
    <row r="457780" spans="429:429">
      <c r="PM457780" s="782" t="s">
        <v>501</v>
      </c>
    </row>
    <row r="457781" spans="429:429">
      <c r="PM457781" s="782" t="s">
        <v>501</v>
      </c>
    </row>
    <row r="457782" spans="429:429">
      <c r="PM457782" s="782" t="s">
        <v>501</v>
      </c>
    </row>
    <row r="457783" spans="429:429">
      <c r="PM457783" s="782" t="s">
        <v>501</v>
      </c>
    </row>
    <row r="457784" spans="429:429">
      <c r="PM457784" s="782" t="s">
        <v>501</v>
      </c>
    </row>
    <row r="457785" spans="429:429">
      <c r="PM457785" s="782" t="s">
        <v>501</v>
      </c>
    </row>
    <row r="457786" spans="429:429">
      <c r="PM457786" s="782" t="s">
        <v>501</v>
      </c>
    </row>
    <row r="457787" spans="429:429">
      <c r="PM457787" s="782" t="s">
        <v>501</v>
      </c>
    </row>
    <row r="457788" spans="429:429">
      <c r="PM457788" s="782" t="s">
        <v>501</v>
      </c>
    </row>
    <row r="457789" spans="429:429">
      <c r="PM457789" s="782" t="s">
        <v>501</v>
      </c>
    </row>
    <row r="457790" spans="429:429">
      <c r="PM457790" s="782" t="s">
        <v>501</v>
      </c>
    </row>
    <row r="457791" spans="429:429">
      <c r="PM457791" s="782" t="s">
        <v>501</v>
      </c>
    </row>
    <row r="457792" spans="429:429">
      <c r="PM457792" s="782" t="s">
        <v>501</v>
      </c>
    </row>
    <row r="457793" spans="429:429">
      <c r="PM457793" s="782" t="s">
        <v>501</v>
      </c>
    </row>
    <row r="457794" spans="429:429">
      <c r="PM457794" s="782" t="s">
        <v>501</v>
      </c>
    </row>
    <row r="457795" spans="429:429">
      <c r="PM457795" s="782" t="s">
        <v>501</v>
      </c>
    </row>
    <row r="457796" spans="429:429">
      <c r="PM457796" s="782" t="s">
        <v>501</v>
      </c>
    </row>
    <row r="457797" spans="429:429">
      <c r="PM457797" s="782" t="s">
        <v>501</v>
      </c>
    </row>
    <row r="457798" spans="429:429">
      <c r="PM457798" s="782" t="s">
        <v>501</v>
      </c>
    </row>
    <row r="457799" spans="429:429">
      <c r="PM457799" s="782" t="s">
        <v>501</v>
      </c>
    </row>
    <row r="457800" spans="429:429">
      <c r="PM457800" s="782" t="s">
        <v>501</v>
      </c>
    </row>
    <row r="457801" spans="429:429">
      <c r="PM457801" s="782" t="s">
        <v>501</v>
      </c>
    </row>
    <row r="457802" spans="429:429">
      <c r="PM457802" s="782" t="s">
        <v>501</v>
      </c>
    </row>
    <row r="457803" spans="429:429">
      <c r="PM457803" s="782" t="s">
        <v>501</v>
      </c>
    </row>
    <row r="457804" spans="429:429">
      <c r="PM457804" s="782" t="s">
        <v>501</v>
      </c>
    </row>
    <row r="457805" spans="429:429">
      <c r="PM457805" s="782" t="s">
        <v>501</v>
      </c>
    </row>
    <row r="457806" spans="429:429">
      <c r="PM457806" s="782" t="s">
        <v>501</v>
      </c>
    </row>
    <row r="457807" spans="429:429">
      <c r="PM457807" s="782" t="s">
        <v>501</v>
      </c>
    </row>
    <row r="457808" spans="429:429">
      <c r="PM457808" s="782" t="s">
        <v>501</v>
      </c>
    </row>
    <row r="457809" spans="429:429">
      <c r="PM457809" s="782" t="s">
        <v>501</v>
      </c>
    </row>
    <row r="457810" spans="429:429">
      <c r="PM457810" s="782" t="s">
        <v>501</v>
      </c>
    </row>
    <row r="457811" spans="429:429">
      <c r="PM457811" s="782" t="s">
        <v>501</v>
      </c>
    </row>
    <row r="457812" spans="429:429">
      <c r="PM457812" s="782" t="s">
        <v>501</v>
      </c>
    </row>
    <row r="457813" spans="429:429">
      <c r="PM457813" s="782" t="s">
        <v>501</v>
      </c>
    </row>
    <row r="457814" spans="429:429">
      <c r="PM457814" s="782" t="s">
        <v>501</v>
      </c>
    </row>
    <row r="457815" spans="429:429">
      <c r="PM457815" s="782" t="s">
        <v>501</v>
      </c>
    </row>
    <row r="457816" spans="429:429">
      <c r="PM457816" s="782" t="s">
        <v>501</v>
      </c>
    </row>
    <row r="457817" spans="429:429">
      <c r="PM457817" s="782" t="s">
        <v>501</v>
      </c>
    </row>
    <row r="457818" spans="429:429">
      <c r="PM457818" s="782" t="s">
        <v>501</v>
      </c>
    </row>
    <row r="457819" spans="429:429">
      <c r="PM457819" s="782" t="s">
        <v>501</v>
      </c>
    </row>
    <row r="457820" spans="429:429">
      <c r="PM457820" s="782" t="s">
        <v>501</v>
      </c>
    </row>
    <row r="457821" spans="429:429">
      <c r="PM457821" s="782" t="s">
        <v>501</v>
      </c>
    </row>
    <row r="457822" spans="429:429">
      <c r="PM457822" s="782" t="s">
        <v>501</v>
      </c>
    </row>
    <row r="457823" spans="429:429">
      <c r="PM457823" s="782" t="s">
        <v>501</v>
      </c>
    </row>
    <row r="457824" spans="429:429">
      <c r="PM457824" s="782" t="s">
        <v>501</v>
      </c>
    </row>
    <row r="457825" spans="429:429">
      <c r="PM457825" s="782" t="s">
        <v>501</v>
      </c>
    </row>
    <row r="457826" spans="429:429">
      <c r="PM457826" s="782" t="s">
        <v>501</v>
      </c>
    </row>
    <row r="457827" spans="429:429">
      <c r="PM457827" s="782" t="s">
        <v>501</v>
      </c>
    </row>
    <row r="457828" spans="429:429">
      <c r="PM457828" s="782" t="s">
        <v>501</v>
      </c>
    </row>
    <row r="457829" spans="429:429">
      <c r="PM457829" s="782" t="s">
        <v>501</v>
      </c>
    </row>
    <row r="457830" spans="429:429">
      <c r="PM457830" s="782" t="s">
        <v>501</v>
      </c>
    </row>
    <row r="457831" spans="429:429">
      <c r="PM457831" s="782" t="s">
        <v>501</v>
      </c>
    </row>
    <row r="457832" spans="429:429">
      <c r="PM457832" s="782" t="s">
        <v>501</v>
      </c>
    </row>
    <row r="457833" spans="429:429">
      <c r="PM457833" s="782" t="s">
        <v>501</v>
      </c>
    </row>
    <row r="457834" spans="429:429">
      <c r="PM457834" s="782" t="s">
        <v>501</v>
      </c>
    </row>
    <row r="457835" spans="429:429">
      <c r="PM457835" s="782" t="s">
        <v>501</v>
      </c>
    </row>
    <row r="457836" spans="429:429">
      <c r="PM457836" s="782" t="s">
        <v>501</v>
      </c>
    </row>
    <row r="457837" spans="429:429">
      <c r="PM457837" s="782" t="s">
        <v>501</v>
      </c>
    </row>
    <row r="457838" spans="429:429">
      <c r="PM457838" s="782" t="s">
        <v>501</v>
      </c>
    </row>
    <row r="457839" spans="429:429">
      <c r="PM457839" s="782" t="s">
        <v>501</v>
      </c>
    </row>
    <row r="457840" spans="429:429">
      <c r="PM457840" s="782" t="s">
        <v>501</v>
      </c>
    </row>
    <row r="457841" spans="429:429">
      <c r="PM457841" s="782" t="s">
        <v>501</v>
      </c>
    </row>
    <row r="457842" spans="429:429">
      <c r="PM457842" s="782" t="s">
        <v>501</v>
      </c>
    </row>
    <row r="457843" spans="429:429">
      <c r="PM457843" s="782" t="s">
        <v>501</v>
      </c>
    </row>
    <row r="457844" spans="429:429">
      <c r="PM457844" s="782" t="s">
        <v>501</v>
      </c>
    </row>
    <row r="457845" spans="429:429">
      <c r="PM457845" s="782" t="s">
        <v>501</v>
      </c>
    </row>
    <row r="457846" spans="429:429">
      <c r="PM457846" s="782" t="s">
        <v>501</v>
      </c>
    </row>
    <row r="457847" spans="429:429">
      <c r="PM457847" s="782" t="s">
        <v>501</v>
      </c>
    </row>
    <row r="457848" spans="429:429">
      <c r="PM457848" s="782" t="s">
        <v>501</v>
      </c>
    </row>
    <row r="457849" spans="429:429">
      <c r="PM457849" s="782" t="s">
        <v>501</v>
      </c>
    </row>
    <row r="457850" spans="429:429">
      <c r="PM457850" s="782" t="s">
        <v>501</v>
      </c>
    </row>
    <row r="457851" spans="429:429">
      <c r="PM457851" s="782" t="s">
        <v>501</v>
      </c>
    </row>
    <row r="457852" spans="429:429">
      <c r="PM457852" s="782" t="s">
        <v>501</v>
      </c>
    </row>
    <row r="457853" spans="429:429">
      <c r="PM457853" s="782" t="s">
        <v>501</v>
      </c>
    </row>
    <row r="457854" spans="429:429">
      <c r="PM457854" s="782" t="s">
        <v>501</v>
      </c>
    </row>
    <row r="457855" spans="429:429">
      <c r="PM457855" s="782" t="s">
        <v>501</v>
      </c>
    </row>
    <row r="457856" spans="429:429">
      <c r="PM457856" s="782" t="s">
        <v>501</v>
      </c>
    </row>
    <row r="457857" spans="429:429">
      <c r="PM457857" s="782" t="s">
        <v>501</v>
      </c>
    </row>
    <row r="457858" spans="429:429">
      <c r="PM457858" s="782" t="s">
        <v>501</v>
      </c>
    </row>
    <row r="457859" spans="429:429">
      <c r="PM457859" s="782" t="s">
        <v>501</v>
      </c>
    </row>
    <row r="457860" spans="429:429">
      <c r="PM457860" s="782" t="s">
        <v>501</v>
      </c>
    </row>
    <row r="457861" spans="429:429">
      <c r="PM457861" s="782" t="s">
        <v>501</v>
      </c>
    </row>
    <row r="457862" spans="429:429">
      <c r="PM457862" s="782" t="s">
        <v>501</v>
      </c>
    </row>
    <row r="457863" spans="429:429">
      <c r="PM457863" s="782" t="s">
        <v>501</v>
      </c>
    </row>
    <row r="457864" spans="429:429">
      <c r="PM457864" s="782" t="s">
        <v>501</v>
      </c>
    </row>
    <row r="457865" spans="429:429">
      <c r="PM457865" s="782" t="s">
        <v>501</v>
      </c>
    </row>
    <row r="457866" spans="429:429">
      <c r="PM457866" s="782" t="s">
        <v>501</v>
      </c>
    </row>
    <row r="457867" spans="429:429">
      <c r="PM457867" s="782" t="s">
        <v>501</v>
      </c>
    </row>
    <row r="457868" spans="429:429">
      <c r="PM457868" s="782" t="s">
        <v>501</v>
      </c>
    </row>
    <row r="457869" spans="429:429">
      <c r="PM457869" s="782" t="s">
        <v>501</v>
      </c>
    </row>
    <row r="457870" spans="429:429">
      <c r="PM457870" s="782" t="s">
        <v>501</v>
      </c>
    </row>
    <row r="457871" spans="429:429">
      <c r="PM457871" s="782" t="s">
        <v>501</v>
      </c>
    </row>
    <row r="457872" spans="429:429">
      <c r="PM457872" s="782" t="s">
        <v>501</v>
      </c>
    </row>
    <row r="457873" spans="429:429">
      <c r="PM457873" s="782" t="s">
        <v>501</v>
      </c>
    </row>
    <row r="457874" spans="429:429">
      <c r="PM457874" s="782" t="s">
        <v>501</v>
      </c>
    </row>
    <row r="457875" spans="429:429">
      <c r="PM457875" s="782" t="s">
        <v>501</v>
      </c>
    </row>
    <row r="457876" spans="429:429">
      <c r="PM457876" s="782" t="s">
        <v>501</v>
      </c>
    </row>
    <row r="457877" spans="429:429">
      <c r="PM457877" s="782" t="s">
        <v>501</v>
      </c>
    </row>
    <row r="457878" spans="429:429">
      <c r="PM457878" s="782" t="s">
        <v>501</v>
      </c>
    </row>
    <row r="457879" spans="429:429">
      <c r="PM457879" s="782" t="s">
        <v>501</v>
      </c>
    </row>
    <row r="457880" spans="429:429">
      <c r="PM457880" s="782" t="s">
        <v>501</v>
      </c>
    </row>
    <row r="457881" spans="429:429">
      <c r="PM457881" s="782" t="s">
        <v>501</v>
      </c>
    </row>
    <row r="457882" spans="429:429">
      <c r="PM457882" s="782" t="s">
        <v>501</v>
      </c>
    </row>
    <row r="457883" spans="429:429">
      <c r="PM457883" s="782" t="s">
        <v>501</v>
      </c>
    </row>
    <row r="457884" spans="429:429">
      <c r="PM457884" s="782" t="s">
        <v>501</v>
      </c>
    </row>
    <row r="457885" spans="429:429">
      <c r="PM457885" s="782" t="s">
        <v>501</v>
      </c>
    </row>
    <row r="457886" spans="429:429">
      <c r="PM457886" s="782" t="s">
        <v>501</v>
      </c>
    </row>
    <row r="457887" spans="429:429">
      <c r="PM457887" s="782" t="s">
        <v>501</v>
      </c>
    </row>
    <row r="457888" spans="429:429">
      <c r="PM457888" s="782" t="s">
        <v>501</v>
      </c>
    </row>
    <row r="457889" spans="429:429">
      <c r="PM457889" s="782" t="s">
        <v>501</v>
      </c>
    </row>
    <row r="457890" spans="429:429">
      <c r="PM457890" s="782" t="s">
        <v>501</v>
      </c>
    </row>
    <row r="457891" spans="429:429">
      <c r="PM457891" s="782" t="s">
        <v>501</v>
      </c>
    </row>
    <row r="457892" spans="429:429">
      <c r="PM457892" s="782" t="s">
        <v>501</v>
      </c>
    </row>
    <row r="457893" spans="429:429">
      <c r="PM457893" s="782" t="s">
        <v>501</v>
      </c>
    </row>
    <row r="457894" spans="429:429">
      <c r="PM457894" s="782" t="s">
        <v>501</v>
      </c>
    </row>
    <row r="457895" spans="429:429">
      <c r="PM457895" s="782" t="s">
        <v>501</v>
      </c>
    </row>
    <row r="457896" spans="429:429">
      <c r="PM457896" s="782" t="s">
        <v>501</v>
      </c>
    </row>
    <row r="457897" spans="429:429">
      <c r="PM457897" s="782" t="s">
        <v>501</v>
      </c>
    </row>
    <row r="457898" spans="429:429">
      <c r="PM457898" s="782" t="s">
        <v>501</v>
      </c>
    </row>
    <row r="457899" spans="429:429">
      <c r="PM457899" s="782" t="s">
        <v>501</v>
      </c>
    </row>
    <row r="457900" spans="429:429">
      <c r="PM457900" s="782" t="s">
        <v>501</v>
      </c>
    </row>
    <row r="457901" spans="429:429">
      <c r="PM457901" s="782" t="s">
        <v>501</v>
      </c>
    </row>
    <row r="457902" spans="429:429">
      <c r="PM457902" s="782" t="s">
        <v>501</v>
      </c>
    </row>
    <row r="457903" spans="429:429">
      <c r="PM457903" s="782" t="s">
        <v>501</v>
      </c>
    </row>
    <row r="457904" spans="429:429">
      <c r="PM457904" s="782" t="s">
        <v>501</v>
      </c>
    </row>
    <row r="457905" spans="429:429">
      <c r="PM457905" s="782" t="s">
        <v>501</v>
      </c>
    </row>
    <row r="457906" spans="429:429">
      <c r="PM457906" s="782" t="s">
        <v>501</v>
      </c>
    </row>
    <row r="457907" spans="429:429">
      <c r="PM457907" s="782" t="s">
        <v>501</v>
      </c>
    </row>
    <row r="457908" spans="429:429">
      <c r="PM457908" s="782" t="s">
        <v>501</v>
      </c>
    </row>
    <row r="457909" spans="429:429">
      <c r="PM457909" s="782" t="s">
        <v>501</v>
      </c>
    </row>
    <row r="457910" spans="429:429">
      <c r="PM457910" s="782" t="s">
        <v>501</v>
      </c>
    </row>
    <row r="457911" spans="429:429">
      <c r="PM457911" s="782" t="s">
        <v>501</v>
      </c>
    </row>
    <row r="457912" spans="429:429">
      <c r="PM457912" s="782" t="s">
        <v>501</v>
      </c>
    </row>
    <row r="457913" spans="429:429">
      <c r="PM457913" s="782" t="s">
        <v>501</v>
      </c>
    </row>
    <row r="457914" spans="429:429">
      <c r="PM457914" s="782" t="s">
        <v>501</v>
      </c>
    </row>
    <row r="457915" spans="429:429">
      <c r="PM457915" s="782" t="s">
        <v>501</v>
      </c>
    </row>
    <row r="457916" spans="429:429">
      <c r="PM457916" s="782" t="s">
        <v>501</v>
      </c>
    </row>
    <row r="457917" spans="429:429">
      <c r="PM457917" s="782" t="s">
        <v>501</v>
      </c>
    </row>
    <row r="457918" spans="429:429">
      <c r="PM457918" s="782" t="s">
        <v>501</v>
      </c>
    </row>
    <row r="457919" spans="429:429">
      <c r="PM457919" s="782" t="s">
        <v>501</v>
      </c>
    </row>
    <row r="457920" spans="429:429">
      <c r="PM457920" s="782" t="s">
        <v>501</v>
      </c>
    </row>
    <row r="457921" spans="429:429">
      <c r="PM457921" s="782" t="s">
        <v>501</v>
      </c>
    </row>
    <row r="457922" spans="429:429">
      <c r="PM457922" s="782" t="s">
        <v>501</v>
      </c>
    </row>
    <row r="457923" spans="429:429">
      <c r="PM457923" s="782" t="s">
        <v>501</v>
      </c>
    </row>
    <row r="457924" spans="429:429">
      <c r="PM457924" s="782" t="s">
        <v>501</v>
      </c>
    </row>
    <row r="457925" spans="429:429">
      <c r="PM457925" s="782" t="s">
        <v>501</v>
      </c>
    </row>
    <row r="457926" spans="429:429">
      <c r="PM457926" s="782" t="s">
        <v>501</v>
      </c>
    </row>
    <row r="457927" spans="429:429">
      <c r="PM457927" s="782" t="s">
        <v>501</v>
      </c>
    </row>
    <row r="457928" spans="429:429">
      <c r="PM457928" s="782" t="s">
        <v>501</v>
      </c>
    </row>
    <row r="457929" spans="429:429">
      <c r="PM457929" s="782" t="s">
        <v>501</v>
      </c>
    </row>
    <row r="457930" spans="429:429">
      <c r="PM457930" s="782" t="s">
        <v>501</v>
      </c>
    </row>
    <row r="457931" spans="429:429">
      <c r="PM457931" s="782" t="s">
        <v>501</v>
      </c>
    </row>
    <row r="457932" spans="429:429">
      <c r="PM457932" s="782" t="s">
        <v>501</v>
      </c>
    </row>
    <row r="457933" spans="429:429">
      <c r="PM457933" s="782" t="s">
        <v>501</v>
      </c>
    </row>
    <row r="457934" spans="429:429">
      <c r="PM457934" s="782" t="s">
        <v>501</v>
      </c>
    </row>
    <row r="457935" spans="429:429">
      <c r="PM457935" s="782" t="s">
        <v>501</v>
      </c>
    </row>
    <row r="457936" spans="429:429">
      <c r="PM457936" s="782" t="s">
        <v>501</v>
      </c>
    </row>
    <row r="457937" spans="429:429">
      <c r="PM457937" s="782" t="s">
        <v>501</v>
      </c>
    </row>
    <row r="457938" spans="429:429">
      <c r="PM457938" s="782" t="s">
        <v>501</v>
      </c>
    </row>
    <row r="457939" spans="429:429">
      <c r="PM457939" s="782" t="s">
        <v>501</v>
      </c>
    </row>
    <row r="457940" spans="429:429">
      <c r="PM457940" s="782" t="s">
        <v>501</v>
      </c>
    </row>
    <row r="457941" spans="429:429">
      <c r="PM457941" s="782" t="s">
        <v>501</v>
      </c>
    </row>
    <row r="457942" spans="429:429">
      <c r="PM457942" s="782" t="s">
        <v>501</v>
      </c>
    </row>
    <row r="457943" spans="429:429">
      <c r="PM457943" s="782" t="s">
        <v>501</v>
      </c>
    </row>
    <row r="457944" spans="429:429">
      <c r="PM457944" s="782" t="s">
        <v>501</v>
      </c>
    </row>
    <row r="457945" spans="429:429">
      <c r="PM457945" s="782" t="s">
        <v>501</v>
      </c>
    </row>
    <row r="457946" spans="429:429">
      <c r="PM457946" s="782" t="s">
        <v>501</v>
      </c>
    </row>
    <row r="457947" spans="429:429">
      <c r="PM457947" s="782" t="s">
        <v>501</v>
      </c>
    </row>
    <row r="457948" spans="429:429">
      <c r="PM457948" s="782" t="s">
        <v>501</v>
      </c>
    </row>
    <row r="457949" spans="429:429">
      <c r="PM457949" s="782" t="s">
        <v>501</v>
      </c>
    </row>
    <row r="457950" spans="429:429">
      <c r="PM457950" s="782" t="s">
        <v>501</v>
      </c>
    </row>
    <row r="457951" spans="429:429">
      <c r="PM457951" s="782" t="s">
        <v>501</v>
      </c>
    </row>
    <row r="457952" spans="429:429">
      <c r="PM457952" s="782" t="s">
        <v>501</v>
      </c>
    </row>
    <row r="457953" spans="429:429">
      <c r="PM457953" s="782" t="s">
        <v>501</v>
      </c>
    </row>
    <row r="457954" spans="429:429">
      <c r="PM457954" s="782" t="s">
        <v>501</v>
      </c>
    </row>
    <row r="457955" spans="429:429">
      <c r="PM457955" s="782" t="s">
        <v>501</v>
      </c>
    </row>
    <row r="457956" spans="429:429">
      <c r="PM457956" s="782" t="s">
        <v>501</v>
      </c>
    </row>
    <row r="457957" spans="429:429">
      <c r="PM457957" s="782" t="s">
        <v>501</v>
      </c>
    </row>
    <row r="457958" spans="429:429">
      <c r="PM457958" s="782" t="s">
        <v>501</v>
      </c>
    </row>
    <row r="457959" spans="429:429">
      <c r="PM457959" s="782" t="s">
        <v>501</v>
      </c>
    </row>
    <row r="457960" spans="429:429">
      <c r="PM457960" s="782" t="s">
        <v>501</v>
      </c>
    </row>
    <row r="457961" spans="429:429">
      <c r="PM457961" s="782" t="s">
        <v>501</v>
      </c>
    </row>
    <row r="457962" spans="429:429">
      <c r="PM457962" s="782" t="s">
        <v>501</v>
      </c>
    </row>
    <row r="457963" spans="429:429">
      <c r="PM457963" s="782" t="s">
        <v>501</v>
      </c>
    </row>
    <row r="457964" spans="429:429">
      <c r="PM457964" s="782" t="s">
        <v>501</v>
      </c>
    </row>
    <row r="457965" spans="429:429">
      <c r="PM457965" s="782" t="s">
        <v>501</v>
      </c>
    </row>
    <row r="457966" spans="429:429">
      <c r="PM457966" s="782" t="s">
        <v>501</v>
      </c>
    </row>
    <row r="457967" spans="429:429">
      <c r="PM457967" s="782" t="s">
        <v>501</v>
      </c>
    </row>
    <row r="457968" spans="429:429">
      <c r="PM457968" s="782" t="s">
        <v>501</v>
      </c>
    </row>
    <row r="457969" spans="429:429">
      <c r="PM457969" s="782" t="s">
        <v>501</v>
      </c>
    </row>
    <row r="457970" spans="429:429">
      <c r="PM457970" s="782" t="s">
        <v>501</v>
      </c>
    </row>
    <row r="457971" spans="429:429">
      <c r="PM457971" s="782" t="s">
        <v>501</v>
      </c>
    </row>
    <row r="457972" spans="429:429">
      <c r="PM457972" s="782" t="s">
        <v>501</v>
      </c>
    </row>
    <row r="457973" spans="429:429">
      <c r="PM457973" s="782" t="s">
        <v>501</v>
      </c>
    </row>
    <row r="457974" spans="429:429">
      <c r="PM457974" s="782" t="s">
        <v>501</v>
      </c>
    </row>
    <row r="457975" spans="429:429">
      <c r="PM457975" s="782" t="s">
        <v>501</v>
      </c>
    </row>
    <row r="457976" spans="429:429">
      <c r="PM457976" s="782" t="s">
        <v>501</v>
      </c>
    </row>
    <row r="457977" spans="429:429">
      <c r="PM457977" s="782" t="s">
        <v>501</v>
      </c>
    </row>
    <row r="457978" spans="429:429">
      <c r="PM457978" s="782" t="s">
        <v>501</v>
      </c>
    </row>
    <row r="457979" spans="429:429">
      <c r="PM457979" s="782" t="s">
        <v>501</v>
      </c>
    </row>
    <row r="457980" spans="429:429">
      <c r="PM457980" s="782" t="s">
        <v>501</v>
      </c>
    </row>
    <row r="457981" spans="429:429">
      <c r="PM457981" s="782" t="s">
        <v>501</v>
      </c>
    </row>
    <row r="457982" spans="429:429">
      <c r="PM457982" s="782" t="s">
        <v>501</v>
      </c>
    </row>
    <row r="457983" spans="429:429">
      <c r="PM457983" s="782" t="s">
        <v>501</v>
      </c>
    </row>
    <row r="457984" spans="429:429">
      <c r="PM457984" s="782" t="s">
        <v>501</v>
      </c>
    </row>
    <row r="457985" spans="429:429">
      <c r="PM457985" s="782" t="s">
        <v>501</v>
      </c>
    </row>
    <row r="457986" spans="429:429">
      <c r="PM457986" s="782" t="s">
        <v>501</v>
      </c>
    </row>
    <row r="457987" spans="429:429">
      <c r="PM457987" s="782" t="s">
        <v>501</v>
      </c>
    </row>
    <row r="457988" spans="429:429">
      <c r="PM457988" s="782" t="s">
        <v>501</v>
      </c>
    </row>
    <row r="457989" spans="429:429">
      <c r="PM457989" s="782" t="s">
        <v>501</v>
      </c>
    </row>
    <row r="457990" spans="429:429">
      <c r="PM457990" s="782" t="s">
        <v>501</v>
      </c>
    </row>
    <row r="457991" spans="429:429">
      <c r="PM457991" s="782" t="s">
        <v>501</v>
      </c>
    </row>
    <row r="457992" spans="429:429">
      <c r="PM457992" s="782" t="s">
        <v>501</v>
      </c>
    </row>
    <row r="457993" spans="429:429">
      <c r="PM457993" s="782" t="s">
        <v>501</v>
      </c>
    </row>
    <row r="457994" spans="429:429">
      <c r="PM457994" s="782" t="s">
        <v>501</v>
      </c>
    </row>
    <row r="457995" spans="429:429">
      <c r="PM457995" s="782" t="s">
        <v>501</v>
      </c>
    </row>
    <row r="457996" spans="429:429">
      <c r="PM457996" s="782" t="s">
        <v>501</v>
      </c>
    </row>
    <row r="457997" spans="429:429">
      <c r="PM457997" s="782" t="s">
        <v>501</v>
      </c>
    </row>
    <row r="457998" spans="429:429">
      <c r="PM457998" s="782" t="s">
        <v>501</v>
      </c>
    </row>
    <row r="457999" spans="429:429">
      <c r="PM457999" s="782" t="s">
        <v>501</v>
      </c>
    </row>
    <row r="458000" spans="429:429">
      <c r="PM458000" s="782" t="s">
        <v>501</v>
      </c>
    </row>
    <row r="458001" spans="429:429">
      <c r="PM458001" s="782" t="s">
        <v>501</v>
      </c>
    </row>
    <row r="458002" spans="429:429">
      <c r="PM458002" s="782" t="s">
        <v>501</v>
      </c>
    </row>
    <row r="458003" spans="429:429">
      <c r="PM458003" s="782" t="s">
        <v>501</v>
      </c>
    </row>
    <row r="458004" spans="429:429">
      <c r="PM458004" s="782" t="s">
        <v>501</v>
      </c>
    </row>
    <row r="458005" spans="429:429">
      <c r="PM458005" s="782" t="s">
        <v>501</v>
      </c>
    </row>
    <row r="458006" spans="429:429">
      <c r="PM458006" s="782" t="s">
        <v>501</v>
      </c>
    </row>
    <row r="458007" spans="429:429">
      <c r="PM458007" s="782" t="s">
        <v>501</v>
      </c>
    </row>
    <row r="458008" spans="429:429">
      <c r="PM458008" s="782" t="s">
        <v>501</v>
      </c>
    </row>
    <row r="458009" spans="429:429">
      <c r="PM458009" s="782" t="s">
        <v>501</v>
      </c>
    </row>
    <row r="458010" spans="429:429">
      <c r="PM458010" s="782" t="s">
        <v>501</v>
      </c>
    </row>
    <row r="458011" spans="429:429">
      <c r="PM458011" s="782" t="s">
        <v>501</v>
      </c>
    </row>
    <row r="458012" spans="429:429">
      <c r="PM458012" s="782" t="s">
        <v>501</v>
      </c>
    </row>
    <row r="458013" spans="429:429">
      <c r="PM458013" s="782" t="s">
        <v>501</v>
      </c>
    </row>
    <row r="458014" spans="429:429">
      <c r="PM458014" s="782" t="s">
        <v>501</v>
      </c>
    </row>
    <row r="458015" spans="429:429">
      <c r="PM458015" s="782" t="s">
        <v>501</v>
      </c>
    </row>
    <row r="458016" spans="429:429">
      <c r="PM458016" s="782" t="s">
        <v>501</v>
      </c>
    </row>
    <row r="458017" spans="429:429">
      <c r="PM458017" s="782" t="s">
        <v>501</v>
      </c>
    </row>
    <row r="458018" spans="429:429">
      <c r="PM458018" s="782" t="s">
        <v>501</v>
      </c>
    </row>
    <row r="458019" spans="429:429">
      <c r="PM458019" s="782" t="s">
        <v>501</v>
      </c>
    </row>
    <row r="458020" spans="429:429">
      <c r="PM458020" s="782" t="s">
        <v>501</v>
      </c>
    </row>
    <row r="458021" spans="429:429">
      <c r="PM458021" s="782" t="s">
        <v>501</v>
      </c>
    </row>
    <row r="458022" spans="429:429">
      <c r="PM458022" s="782" t="s">
        <v>501</v>
      </c>
    </row>
    <row r="458023" spans="429:429">
      <c r="PM458023" s="782" t="s">
        <v>501</v>
      </c>
    </row>
    <row r="458024" spans="429:429">
      <c r="PM458024" s="782" t="s">
        <v>501</v>
      </c>
    </row>
    <row r="458025" spans="429:429">
      <c r="PM458025" s="782" t="s">
        <v>501</v>
      </c>
    </row>
    <row r="458026" spans="429:429">
      <c r="PM458026" s="782" t="s">
        <v>501</v>
      </c>
    </row>
    <row r="458027" spans="429:429">
      <c r="PM458027" s="782" t="s">
        <v>501</v>
      </c>
    </row>
    <row r="458028" spans="429:429">
      <c r="PM458028" s="782" t="s">
        <v>501</v>
      </c>
    </row>
    <row r="458029" spans="429:429">
      <c r="PM458029" s="782" t="s">
        <v>501</v>
      </c>
    </row>
    <row r="458030" spans="429:429">
      <c r="PM458030" s="782" t="s">
        <v>501</v>
      </c>
    </row>
    <row r="458031" spans="429:429">
      <c r="PM458031" s="782" t="s">
        <v>501</v>
      </c>
    </row>
    <row r="458032" spans="429:429">
      <c r="PM458032" s="782" t="s">
        <v>501</v>
      </c>
    </row>
    <row r="458033" spans="429:429">
      <c r="PM458033" s="782" t="s">
        <v>501</v>
      </c>
    </row>
    <row r="458034" spans="429:429">
      <c r="PM458034" s="782" t="s">
        <v>501</v>
      </c>
    </row>
    <row r="458035" spans="429:429">
      <c r="PM458035" s="782" t="s">
        <v>501</v>
      </c>
    </row>
    <row r="458036" spans="429:429">
      <c r="PM458036" s="782" t="s">
        <v>501</v>
      </c>
    </row>
    <row r="458037" spans="429:429">
      <c r="PM458037" s="782" t="s">
        <v>501</v>
      </c>
    </row>
    <row r="458038" spans="429:429">
      <c r="PM458038" s="782" t="s">
        <v>501</v>
      </c>
    </row>
    <row r="458039" spans="429:429">
      <c r="PM458039" s="782" t="s">
        <v>501</v>
      </c>
    </row>
    <row r="458040" spans="429:429">
      <c r="PM458040" s="782" t="s">
        <v>501</v>
      </c>
    </row>
    <row r="458041" spans="429:429">
      <c r="PM458041" s="782" t="s">
        <v>501</v>
      </c>
    </row>
    <row r="458042" spans="429:429">
      <c r="PM458042" s="782" t="s">
        <v>501</v>
      </c>
    </row>
    <row r="458043" spans="429:429">
      <c r="PM458043" s="782" t="s">
        <v>501</v>
      </c>
    </row>
    <row r="458044" spans="429:429">
      <c r="PM458044" s="782" t="s">
        <v>501</v>
      </c>
    </row>
    <row r="458045" spans="429:429">
      <c r="PM458045" s="782" t="s">
        <v>501</v>
      </c>
    </row>
    <row r="458046" spans="429:429">
      <c r="PM458046" s="782" t="s">
        <v>501</v>
      </c>
    </row>
    <row r="458047" spans="429:429">
      <c r="PM458047" s="782" t="s">
        <v>501</v>
      </c>
    </row>
    <row r="458048" spans="429:429">
      <c r="PM458048" s="782" t="s">
        <v>501</v>
      </c>
    </row>
    <row r="458049" spans="429:429">
      <c r="PM458049" s="782" t="s">
        <v>501</v>
      </c>
    </row>
    <row r="458050" spans="429:429">
      <c r="PM458050" s="782" t="s">
        <v>501</v>
      </c>
    </row>
    <row r="458051" spans="429:429">
      <c r="PM458051" s="782" t="s">
        <v>501</v>
      </c>
    </row>
    <row r="458052" spans="429:429">
      <c r="PM458052" s="782" t="s">
        <v>501</v>
      </c>
    </row>
    <row r="458053" spans="429:429">
      <c r="PM458053" s="782" t="s">
        <v>501</v>
      </c>
    </row>
    <row r="458054" spans="429:429">
      <c r="PM458054" s="782" t="s">
        <v>501</v>
      </c>
    </row>
    <row r="458055" spans="429:429">
      <c r="PM458055" s="782" t="s">
        <v>501</v>
      </c>
    </row>
    <row r="458056" spans="429:429">
      <c r="PM458056" s="782" t="s">
        <v>501</v>
      </c>
    </row>
    <row r="458057" spans="429:429">
      <c r="PM458057" s="782" t="s">
        <v>501</v>
      </c>
    </row>
    <row r="458058" spans="429:429">
      <c r="PM458058" s="782" t="s">
        <v>501</v>
      </c>
    </row>
    <row r="458059" spans="429:429">
      <c r="PM458059" s="782" t="s">
        <v>501</v>
      </c>
    </row>
    <row r="458060" spans="429:429">
      <c r="PM458060" s="782" t="s">
        <v>501</v>
      </c>
    </row>
    <row r="458061" spans="429:429">
      <c r="PM458061" s="782" t="s">
        <v>501</v>
      </c>
    </row>
    <row r="458062" spans="429:429">
      <c r="PM458062" s="782" t="s">
        <v>501</v>
      </c>
    </row>
    <row r="458063" spans="429:429">
      <c r="PM458063" s="782" t="s">
        <v>501</v>
      </c>
    </row>
    <row r="458064" spans="429:429">
      <c r="PM458064" s="782" t="s">
        <v>501</v>
      </c>
    </row>
    <row r="458065" spans="429:429">
      <c r="PM458065" s="782" t="s">
        <v>501</v>
      </c>
    </row>
    <row r="458066" spans="429:429">
      <c r="PM458066" s="782" t="s">
        <v>501</v>
      </c>
    </row>
    <row r="458067" spans="429:429">
      <c r="PM458067" s="782" t="s">
        <v>501</v>
      </c>
    </row>
    <row r="458068" spans="429:429">
      <c r="PM458068" s="782" t="s">
        <v>501</v>
      </c>
    </row>
    <row r="458069" spans="429:429">
      <c r="PM458069" s="782" t="s">
        <v>501</v>
      </c>
    </row>
    <row r="458070" spans="429:429">
      <c r="PM458070" s="782" t="s">
        <v>501</v>
      </c>
    </row>
    <row r="458071" spans="429:429">
      <c r="PM458071" s="782" t="s">
        <v>501</v>
      </c>
    </row>
    <row r="458072" spans="429:429">
      <c r="PM458072" s="782" t="s">
        <v>501</v>
      </c>
    </row>
    <row r="458073" spans="429:429">
      <c r="PM458073" s="782" t="s">
        <v>501</v>
      </c>
    </row>
    <row r="458074" spans="429:429">
      <c r="PM458074" s="782" t="s">
        <v>501</v>
      </c>
    </row>
    <row r="458075" spans="429:429">
      <c r="PM458075" s="782" t="s">
        <v>501</v>
      </c>
    </row>
    <row r="458076" spans="429:429">
      <c r="PM458076" s="782" t="s">
        <v>501</v>
      </c>
    </row>
    <row r="458077" spans="429:429">
      <c r="PM458077" s="782" t="s">
        <v>501</v>
      </c>
    </row>
    <row r="458078" spans="429:429">
      <c r="PM458078" s="782" t="s">
        <v>501</v>
      </c>
    </row>
    <row r="458079" spans="429:429">
      <c r="PM458079" s="782" t="s">
        <v>501</v>
      </c>
    </row>
    <row r="458080" spans="429:429">
      <c r="PM458080" s="782" t="s">
        <v>501</v>
      </c>
    </row>
    <row r="458081" spans="429:429">
      <c r="PM458081" s="782" t="s">
        <v>501</v>
      </c>
    </row>
    <row r="458082" spans="429:429">
      <c r="PM458082" s="782" t="s">
        <v>501</v>
      </c>
    </row>
    <row r="458083" spans="429:429">
      <c r="PM458083" s="782" t="s">
        <v>501</v>
      </c>
    </row>
    <row r="458084" spans="429:429">
      <c r="PM458084" s="782" t="s">
        <v>501</v>
      </c>
    </row>
    <row r="458085" spans="429:429">
      <c r="PM458085" s="782" t="s">
        <v>501</v>
      </c>
    </row>
    <row r="458086" spans="429:429">
      <c r="PM458086" s="782" t="s">
        <v>501</v>
      </c>
    </row>
    <row r="458087" spans="429:429">
      <c r="PM458087" s="782" t="s">
        <v>501</v>
      </c>
    </row>
    <row r="458088" spans="429:429">
      <c r="PM458088" s="782" t="s">
        <v>501</v>
      </c>
    </row>
    <row r="458089" spans="429:429">
      <c r="PM458089" s="782" t="s">
        <v>501</v>
      </c>
    </row>
    <row r="458090" spans="429:429">
      <c r="PM458090" s="782" t="s">
        <v>501</v>
      </c>
    </row>
    <row r="458091" spans="429:429">
      <c r="PM458091" s="782" t="s">
        <v>501</v>
      </c>
    </row>
    <row r="458092" spans="429:429">
      <c r="PM458092" s="782" t="s">
        <v>501</v>
      </c>
    </row>
    <row r="458093" spans="429:429">
      <c r="PM458093" s="782" t="s">
        <v>501</v>
      </c>
    </row>
    <row r="458094" spans="429:429">
      <c r="PM458094" s="782" t="s">
        <v>501</v>
      </c>
    </row>
    <row r="458095" spans="429:429">
      <c r="PM458095" s="782" t="s">
        <v>501</v>
      </c>
    </row>
    <row r="458096" spans="429:429">
      <c r="PM458096" s="782" t="s">
        <v>501</v>
      </c>
    </row>
    <row r="458097" spans="429:429">
      <c r="PM458097" s="782" t="s">
        <v>501</v>
      </c>
    </row>
    <row r="458098" spans="429:429">
      <c r="PM458098" s="782" t="s">
        <v>501</v>
      </c>
    </row>
    <row r="458099" spans="429:429">
      <c r="PM458099" s="782" t="s">
        <v>501</v>
      </c>
    </row>
    <row r="458100" spans="429:429">
      <c r="PM458100" s="782" t="s">
        <v>501</v>
      </c>
    </row>
    <row r="458101" spans="429:429">
      <c r="PM458101" s="782" t="s">
        <v>501</v>
      </c>
    </row>
    <row r="458102" spans="429:429">
      <c r="PM458102" s="782" t="s">
        <v>501</v>
      </c>
    </row>
    <row r="458103" spans="429:429">
      <c r="PM458103" s="782" t="s">
        <v>501</v>
      </c>
    </row>
    <row r="458104" spans="429:429">
      <c r="PM458104" s="782" t="s">
        <v>501</v>
      </c>
    </row>
    <row r="458105" spans="429:429">
      <c r="PM458105" s="782" t="s">
        <v>501</v>
      </c>
    </row>
    <row r="458106" spans="429:429">
      <c r="PM458106" s="782" t="s">
        <v>501</v>
      </c>
    </row>
    <row r="458107" spans="429:429">
      <c r="PM458107" s="782" t="s">
        <v>501</v>
      </c>
    </row>
    <row r="458108" spans="429:429">
      <c r="PM458108" s="782" t="s">
        <v>501</v>
      </c>
    </row>
    <row r="458109" spans="429:429">
      <c r="PM458109" s="782" t="s">
        <v>501</v>
      </c>
    </row>
    <row r="458110" spans="429:429">
      <c r="PM458110" s="782" t="s">
        <v>501</v>
      </c>
    </row>
    <row r="458111" spans="429:429">
      <c r="PM458111" s="782" t="s">
        <v>501</v>
      </c>
    </row>
    <row r="458112" spans="429:429">
      <c r="PM458112" s="782" t="s">
        <v>501</v>
      </c>
    </row>
    <row r="458113" spans="429:429">
      <c r="PM458113" s="782" t="s">
        <v>501</v>
      </c>
    </row>
    <row r="458114" spans="429:429">
      <c r="PM458114" s="782" t="s">
        <v>501</v>
      </c>
    </row>
    <row r="458115" spans="429:429">
      <c r="PM458115" s="782" t="s">
        <v>501</v>
      </c>
    </row>
    <row r="458116" spans="429:429">
      <c r="PM458116" s="782" t="s">
        <v>501</v>
      </c>
    </row>
    <row r="458117" spans="429:429">
      <c r="PM458117" s="782" t="s">
        <v>501</v>
      </c>
    </row>
    <row r="458118" spans="429:429">
      <c r="PM458118" s="782" t="s">
        <v>501</v>
      </c>
    </row>
    <row r="458119" spans="429:429">
      <c r="PM458119" s="782" t="s">
        <v>501</v>
      </c>
    </row>
    <row r="458120" spans="429:429">
      <c r="PM458120" s="782" t="s">
        <v>501</v>
      </c>
    </row>
    <row r="458121" spans="429:429">
      <c r="PM458121" s="782" t="s">
        <v>501</v>
      </c>
    </row>
    <row r="458122" spans="429:429">
      <c r="PM458122" s="782" t="s">
        <v>501</v>
      </c>
    </row>
    <row r="458123" spans="429:429">
      <c r="PM458123" s="782" t="s">
        <v>501</v>
      </c>
    </row>
    <row r="458124" spans="429:429">
      <c r="PM458124" s="782" t="s">
        <v>501</v>
      </c>
    </row>
    <row r="458125" spans="429:429">
      <c r="PM458125" s="782" t="s">
        <v>501</v>
      </c>
    </row>
    <row r="458126" spans="429:429">
      <c r="PM458126" s="782" t="s">
        <v>501</v>
      </c>
    </row>
    <row r="458127" spans="429:429">
      <c r="PM458127" s="782" t="s">
        <v>501</v>
      </c>
    </row>
    <row r="458128" spans="429:429">
      <c r="PM458128" s="782" t="s">
        <v>501</v>
      </c>
    </row>
    <row r="458129" spans="429:429">
      <c r="PM458129" s="782" t="s">
        <v>501</v>
      </c>
    </row>
    <row r="458130" spans="429:429">
      <c r="PM458130" s="782" t="s">
        <v>501</v>
      </c>
    </row>
    <row r="458131" spans="429:429">
      <c r="PM458131" s="782" t="s">
        <v>501</v>
      </c>
    </row>
    <row r="458132" spans="429:429">
      <c r="PM458132" s="782" t="s">
        <v>501</v>
      </c>
    </row>
    <row r="458133" spans="429:429">
      <c r="PM458133" s="782" t="s">
        <v>501</v>
      </c>
    </row>
    <row r="458134" spans="429:429">
      <c r="PM458134" s="782" t="s">
        <v>501</v>
      </c>
    </row>
    <row r="458135" spans="429:429">
      <c r="PM458135" s="782" t="s">
        <v>501</v>
      </c>
    </row>
    <row r="458136" spans="429:429">
      <c r="PM458136" s="782" t="s">
        <v>501</v>
      </c>
    </row>
    <row r="458137" spans="429:429">
      <c r="PM458137" s="782" t="s">
        <v>501</v>
      </c>
    </row>
    <row r="458138" spans="429:429">
      <c r="PM458138" s="782" t="s">
        <v>501</v>
      </c>
    </row>
    <row r="458139" spans="429:429">
      <c r="PM458139" s="782" t="s">
        <v>501</v>
      </c>
    </row>
    <row r="458140" spans="429:429">
      <c r="PM458140" s="782" t="s">
        <v>501</v>
      </c>
    </row>
    <row r="458141" spans="429:429">
      <c r="PM458141" s="782" t="s">
        <v>501</v>
      </c>
    </row>
    <row r="458142" spans="429:429">
      <c r="PM458142" s="782" t="s">
        <v>501</v>
      </c>
    </row>
    <row r="458143" spans="429:429">
      <c r="PM458143" s="782" t="s">
        <v>501</v>
      </c>
    </row>
    <row r="458144" spans="429:429">
      <c r="PM458144" s="782" t="s">
        <v>501</v>
      </c>
    </row>
    <row r="458145" spans="429:429">
      <c r="PM458145" s="782" t="s">
        <v>501</v>
      </c>
    </row>
    <row r="458146" spans="429:429">
      <c r="PM458146" s="782" t="s">
        <v>501</v>
      </c>
    </row>
    <row r="458147" spans="429:429">
      <c r="PM458147" s="782" t="s">
        <v>501</v>
      </c>
    </row>
    <row r="458148" spans="429:429">
      <c r="PM458148" s="782" t="s">
        <v>501</v>
      </c>
    </row>
    <row r="458149" spans="429:429">
      <c r="PM458149" s="782" t="s">
        <v>501</v>
      </c>
    </row>
    <row r="458150" spans="429:429">
      <c r="PM458150" s="782" t="s">
        <v>501</v>
      </c>
    </row>
    <row r="458151" spans="429:429">
      <c r="PM458151" s="782" t="s">
        <v>501</v>
      </c>
    </row>
    <row r="458152" spans="429:429">
      <c r="PM458152" s="782" t="s">
        <v>501</v>
      </c>
    </row>
    <row r="458153" spans="429:429">
      <c r="PM458153" s="782" t="s">
        <v>501</v>
      </c>
    </row>
    <row r="458154" spans="429:429">
      <c r="PM458154" s="782" t="s">
        <v>501</v>
      </c>
    </row>
    <row r="458155" spans="429:429">
      <c r="PM458155" s="782" t="s">
        <v>501</v>
      </c>
    </row>
    <row r="458156" spans="429:429">
      <c r="PM458156" s="782" t="s">
        <v>501</v>
      </c>
    </row>
    <row r="458157" spans="429:429">
      <c r="PM458157" s="782" t="s">
        <v>501</v>
      </c>
    </row>
    <row r="458158" spans="429:429">
      <c r="PM458158" s="782" t="s">
        <v>501</v>
      </c>
    </row>
    <row r="458159" spans="429:429">
      <c r="PM458159" s="782" t="s">
        <v>501</v>
      </c>
    </row>
    <row r="458160" spans="429:429">
      <c r="PM458160" s="782" t="s">
        <v>501</v>
      </c>
    </row>
    <row r="458161" spans="429:429">
      <c r="PM458161" s="782" t="s">
        <v>501</v>
      </c>
    </row>
    <row r="458162" spans="429:429">
      <c r="PM458162" s="782" t="s">
        <v>501</v>
      </c>
    </row>
    <row r="458163" spans="429:429">
      <c r="PM458163" s="782" t="s">
        <v>501</v>
      </c>
    </row>
    <row r="458164" spans="429:429">
      <c r="PM458164" s="782" t="s">
        <v>501</v>
      </c>
    </row>
    <row r="458165" spans="429:429">
      <c r="PM458165" s="782" t="s">
        <v>501</v>
      </c>
    </row>
    <row r="458166" spans="429:429">
      <c r="PM458166" s="782" t="s">
        <v>501</v>
      </c>
    </row>
    <row r="458167" spans="429:429">
      <c r="PM458167" s="782" t="s">
        <v>501</v>
      </c>
    </row>
    <row r="458168" spans="429:429">
      <c r="PM458168" s="782" t="s">
        <v>501</v>
      </c>
    </row>
    <row r="458169" spans="429:429">
      <c r="PM458169" s="782" t="s">
        <v>501</v>
      </c>
    </row>
    <row r="458170" spans="429:429">
      <c r="PM458170" s="782" t="s">
        <v>501</v>
      </c>
    </row>
    <row r="458171" spans="429:429">
      <c r="PM458171" s="782" t="s">
        <v>501</v>
      </c>
    </row>
    <row r="458172" spans="429:429">
      <c r="PM458172" s="782" t="s">
        <v>501</v>
      </c>
    </row>
    <row r="458173" spans="429:429">
      <c r="PM458173" s="782" t="s">
        <v>501</v>
      </c>
    </row>
    <row r="458174" spans="429:429">
      <c r="PM458174" s="782" t="s">
        <v>501</v>
      </c>
    </row>
    <row r="458175" spans="429:429">
      <c r="PM458175" s="782" t="s">
        <v>501</v>
      </c>
    </row>
    <row r="458176" spans="429:429">
      <c r="PM458176" s="782" t="s">
        <v>501</v>
      </c>
    </row>
    <row r="458177" spans="429:429">
      <c r="PM458177" s="782" t="s">
        <v>501</v>
      </c>
    </row>
    <row r="458178" spans="429:429">
      <c r="PM458178" s="782" t="s">
        <v>501</v>
      </c>
    </row>
    <row r="458179" spans="429:429">
      <c r="PM458179" s="782" t="s">
        <v>501</v>
      </c>
    </row>
    <row r="458180" spans="429:429">
      <c r="PM458180" s="782" t="s">
        <v>501</v>
      </c>
    </row>
    <row r="458181" spans="429:429">
      <c r="PM458181" s="782" t="s">
        <v>501</v>
      </c>
    </row>
    <row r="458182" spans="429:429">
      <c r="PM458182" s="782" t="s">
        <v>501</v>
      </c>
    </row>
    <row r="458183" spans="429:429">
      <c r="PM458183" s="782" t="s">
        <v>501</v>
      </c>
    </row>
    <row r="458184" spans="429:429">
      <c r="PM458184" s="782" t="s">
        <v>501</v>
      </c>
    </row>
    <row r="458185" spans="429:429">
      <c r="PM458185" s="782" t="s">
        <v>501</v>
      </c>
    </row>
    <row r="458186" spans="429:429">
      <c r="PM458186" s="782" t="s">
        <v>501</v>
      </c>
    </row>
    <row r="458187" spans="429:429">
      <c r="PM458187" s="782" t="s">
        <v>501</v>
      </c>
    </row>
    <row r="458188" spans="429:429">
      <c r="PM458188" s="782" t="s">
        <v>501</v>
      </c>
    </row>
    <row r="458189" spans="429:429">
      <c r="PM458189" s="782" t="s">
        <v>501</v>
      </c>
    </row>
    <row r="458190" spans="429:429">
      <c r="PM458190" s="782" t="s">
        <v>501</v>
      </c>
    </row>
    <row r="458191" spans="429:429">
      <c r="PM458191" s="782" t="s">
        <v>501</v>
      </c>
    </row>
    <row r="458192" spans="429:429">
      <c r="PM458192" s="782" t="s">
        <v>501</v>
      </c>
    </row>
    <row r="458193" spans="429:429">
      <c r="PM458193" s="782" t="s">
        <v>501</v>
      </c>
    </row>
    <row r="458194" spans="429:429">
      <c r="PM458194" s="782" t="s">
        <v>501</v>
      </c>
    </row>
    <row r="458195" spans="429:429">
      <c r="PM458195" s="782" t="s">
        <v>501</v>
      </c>
    </row>
    <row r="458196" spans="429:429">
      <c r="PM458196" s="782" t="s">
        <v>501</v>
      </c>
    </row>
    <row r="458197" spans="429:429">
      <c r="PM458197" s="782" t="s">
        <v>501</v>
      </c>
    </row>
    <row r="458198" spans="429:429">
      <c r="PM458198" s="782" t="s">
        <v>501</v>
      </c>
    </row>
    <row r="458199" spans="429:429">
      <c r="PM458199" s="782" t="s">
        <v>501</v>
      </c>
    </row>
    <row r="458200" spans="429:429">
      <c r="PM458200" s="782" t="s">
        <v>501</v>
      </c>
    </row>
    <row r="458201" spans="429:429">
      <c r="PM458201" s="782" t="s">
        <v>501</v>
      </c>
    </row>
    <row r="458202" spans="429:429">
      <c r="PM458202" s="782" t="s">
        <v>501</v>
      </c>
    </row>
    <row r="458203" spans="429:429">
      <c r="PM458203" s="782" t="s">
        <v>501</v>
      </c>
    </row>
    <row r="458204" spans="429:429">
      <c r="PM458204" s="782" t="s">
        <v>501</v>
      </c>
    </row>
    <row r="458205" spans="429:429">
      <c r="PM458205" s="782" t="s">
        <v>501</v>
      </c>
    </row>
    <row r="458206" spans="429:429">
      <c r="PM458206" s="782" t="s">
        <v>501</v>
      </c>
    </row>
    <row r="458207" spans="429:429">
      <c r="PM458207" s="782" t="s">
        <v>501</v>
      </c>
    </row>
    <row r="458208" spans="429:429">
      <c r="PM458208" s="782" t="s">
        <v>501</v>
      </c>
    </row>
    <row r="458209" spans="429:429">
      <c r="PM458209" s="782" t="s">
        <v>501</v>
      </c>
    </row>
    <row r="458210" spans="429:429">
      <c r="PM458210" s="782" t="s">
        <v>501</v>
      </c>
    </row>
    <row r="458211" spans="429:429">
      <c r="PM458211" s="782" t="s">
        <v>501</v>
      </c>
    </row>
    <row r="458212" spans="429:429">
      <c r="PM458212" s="782" t="s">
        <v>501</v>
      </c>
    </row>
    <row r="458213" spans="429:429">
      <c r="PM458213" s="782" t="s">
        <v>501</v>
      </c>
    </row>
    <row r="458214" spans="429:429">
      <c r="PM458214" s="782" t="s">
        <v>501</v>
      </c>
    </row>
    <row r="458215" spans="429:429">
      <c r="PM458215" s="782" t="s">
        <v>501</v>
      </c>
    </row>
    <row r="458216" spans="429:429">
      <c r="PM458216" s="782" t="s">
        <v>501</v>
      </c>
    </row>
    <row r="458217" spans="429:429">
      <c r="PM458217" s="782" t="s">
        <v>501</v>
      </c>
    </row>
    <row r="458218" spans="429:429">
      <c r="PM458218" s="782" t="s">
        <v>501</v>
      </c>
    </row>
    <row r="458219" spans="429:429">
      <c r="PM458219" s="782" t="s">
        <v>501</v>
      </c>
    </row>
    <row r="458220" spans="429:429">
      <c r="PM458220" s="782" t="s">
        <v>501</v>
      </c>
    </row>
    <row r="458221" spans="429:429">
      <c r="PM458221" s="782" t="s">
        <v>501</v>
      </c>
    </row>
    <row r="458222" spans="429:429">
      <c r="PM458222" s="782" t="s">
        <v>501</v>
      </c>
    </row>
    <row r="458223" spans="429:429">
      <c r="PM458223" s="782" t="s">
        <v>501</v>
      </c>
    </row>
    <row r="458224" spans="429:429">
      <c r="PM458224" s="782" t="s">
        <v>501</v>
      </c>
    </row>
    <row r="458225" spans="429:429">
      <c r="PM458225" s="782" t="s">
        <v>501</v>
      </c>
    </row>
    <row r="458226" spans="429:429">
      <c r="PM458226" s="782" t="s">
        <v>501</v>
      </c>
    </row>
    <row r="458227" spans="429:429">
      <c r="PM458227" s="782" t="s">
        <v>501</v>
      </c>
    </row>
    <row r="458228" spans="429:429">
      <c r="PM458228" s="782" t="s">
        <v>501</v>
      </c>
    </row>
    <row r="458229" spans="429:429">
      <c r="PM458229" s="782" t="s">
        <v>501</v>
      </c>
    </row>
    <row r="458230" spans="429:429">
      <c r="PM458230" s="782" t="s">
        <v>501</v>
      </c>
    </row>
    <row r="458231" spans="429:429">
      <c r="PM458231" s="782" t="s">
        <v>501</v>
      </c>
    </row>
    <row r="458232" spans="429:429">
      <c r="PM458232" s="782" t="s">
        <v>501</v>
      </c>
    </row>
    <row r="458233" spans="429:429">
      <c r="PM458233" s="782" t="s">
        <v>501</v>
      </c>
    </row>
    <row r="458234" spans="429:429">
      <c r="PM458234" s="782" t="s">
        <v>501</v>
      </c>
    </row>
    <row r="458235" spans="429:429">
      <c r="PM458235" s="782" t="s">
        <v>501</v>
      </c>
    </row>
    <row r="458236" spans="429:429">
      <c r="PM458236" s="782" t="s">
        <v>501</v>
      </c>
    </row>
    <row r="458237" spans="429:429">
      <c r="PM458237" s="782" t="s">
        <v>501</v>
      </c>
    </row>
    <row r="458238" spans="429:429">
      <c r="PM458238" s="782" t="s">
        <v>501</v>
      </c>
    </row>
    <row r="458239" spans="429:429">
      <c r="PM458239" s="782" t="s">
        <v>501</v>
      </c>
    </row>
    <row r="458240" spans="429:429">
      <c r="PM458240" s="782" t="s">
        <v>501</v>
      </c>
    </row>
    <row r="458241" spans="429:429">
      <c r="PM458241" s="782" t="s">
        <v>501</v>
      </c>
    </row>
    <row r="458242" spans="429:429">
      <c r="PM458242" s="782" t="s">
        <v>501</v>
      </c>
    </row>
    <row r="458243" spans="429:429">
      <c r="PM458243" s="782" t="s">
        <v>501</v>
      </c>
    </row>
    <row r="458244" spans="429:429">
      <c r="PM458244" s="782" t="s">
        <v>501</v>
      </c>
    </row>
    <row r="458245" spans="429:429">
      <c r="PM458245" s="782" t="s">
        <v>501</v>
      </c>
    </row>
    <row r="458246" spans="429:429">
      <c r="PM458246" s="782" t="s">
        <v>501</v>
      </c>
    </row>
    <row r="458247" spans="429:429">
      <c r="PM458247" s="782" t="s">
        <v>501</v>
      </c>
    </row>
    <row r="458248" spans="429:429">
      <c r="PM458248" s="782" t="s">
        <v>501</v>
      </c>
    </row>
    <row r="458249" spans="429:429">
      <c r="PM458249" s="782" t="s">
        <v>501</v>
      </c>
    </row>
    <row r="458250" spans="429:429">
      <c r="PM458250" s="782" t="s">
        <v>501</v>
      </c>
    </row>
    <row r="458251" spans="429:429">
      <c r="PM458251" s="782" t="s">
        <v>501</v>
      </c>
    </row>
    <row r="458252" spans="429:429">
      <c r="PM458252" s="782" t="s">
        <v>501</v>
      </c>
    </row>
    <row r="458253" spans="429:429">
      <c r="PM458253" s="782" t="s">
        <v>501</v>
      </c>
    </row>
    <row r="458254" spans="429:429">
      <c r="PM458254" s="782" t="s">
        <v>501</v>
      </c>
    </row>
    <row r="458255" spans="429:429">
      <c r="PM458255" s="782" t="s">
        <v>501</v>
      </c>
    </row>
    <row r="458256" spans="429:429">
      <c r="PM458256" s="782" t="s">
        <v>501</v>
      </c>
    </row>
    <row r="458257" spans="429:429">
      <c r="PM458257" s="782" t="s">
        <v>501</v>
      </c>
    </row>
    <row r="458258" spans="429:429">
      <c r="PM458258" s="782" t="s">
        <v>501</v>
      </c>
    </row>
    <row r="458259" spans="429:429">
      <c r="PM458259" s="782" t="s">
        <v>501</v>
      </c>
    </row>
    <row r="458260" spans="429:429">
      <c r="PM458260" s="782" t="s">
        <v>501</v>
      </c>
    </row>
    <row r="458261" spans="429:429">
      <c r="PM458261" s="782" t="s">
        <v>501</v>
      </c>
    </row>
    <row r="458262" spans="429:429">
      <c r="PM458262" s="782" t="s">
        <v>501</v>
      </c>
    </row>
    <row r="458263" spans="429:429">
      <c r="PM458263" s="782" t="s">
        <v>501</v>
      </c>
    </row>
    <row r="458264" spans="429:429">
      <c r="PM458264" s="782" t="s">
        <v>501</v>
      </c>
    </row>
    <row r="458265" spans="429:429">
      <c r="PM458265" s="782" t="s">
        <v>501</v>
      </c>
    </row>
    <row r="458266" spans="429:429">
      <c r="PM458266" s="782" t="s">
        <v>501</v>
      </c>
    </row>
    <row r="458267" spans="429:429">
      <c r="PM458267" s="782" t="s">
        <v>501</v>
      </c>
    </row>
    <row r="458268" spans="429:429">
      <c r="PM458268" s="782" t="s">
        <v>501</v>
      </c>
    </row>
    <row r="458269" spans="429:429">
      <c r="PM458269" s="782" t="s">
        <v>501</v>
      </c>
    </row>
    <row r="458270" spans="429:429">
      <c r="PM458270" s="782" t="s">
        <v>501</v>
      </c>
    </row>
    <row r="458271" spans="429:429">
      <c r="PM458271" s="782" t="s">
        <v>501</v>
      </c>
    </row>
    <row r="458272" spans="429:429">
      <c r="PM458272" s="782" t="s">
        <v>501</v>
      </c>
    </row>
    <row r="458273" spans="429:429">
      <c r="PM458273" s="782" t="s">
        <v>501</v>
      </c>
    </row>
    <row r="458274" spans="429:429">
      <c r="PM458274" s="782" t="s">
        <v>501</v>
      </c>
    </row>
    <row r="458275" spans="429:429">
      <c r="PM458275" s="782" t="s">
        <v>501</v>
      </c>
    </row>
    <row r="458276" spans="429:429">
      <c r="PM458276" s="782" t="s">
        <v>501</v>
      </c>
    </row>
    <row r="458277" spans="429:429">
      <c r="PM458277" s="782" t="s">
        <v>501</v>
      </c>
    </row>
    <row r="458278" spans="429:429">
      <c r="PM458278" s="782" t="s">
        <v>501</v>
      </c>
    </row>
    <row r="458279" spans="429:429">
      <c r="PM458279" s="782" t="s">
        <v>501</v>
      </c>
    </row>
    <row r="458280" spans="429:429">
      <c r="PM458280" s="782" t="s">
        <v>501</v>
      </c>
    </row>
    <row r="458281" spans="429:429">
      <c r="PM458281" s="782" t="s">
        <v>501</v>
      </c>
    </row>
    <row r="458282" spans="429:429">
      <c r="PM458282" s="782" t="s">
        <v>501</v>
      </c>
    </row>
    <row r="458283" spans="429:429">
      <c r="PM458283" s="782" t="s">
        <v>501</v>
      </c>
    </row>
    <row r="458284" spans="429:429">
      <c r="PM458284" s="782" t="s">
        <v>501</v>
      </c>
    </row>
    <row r="458285" spans="429:429">
      <c r="PM458285" s="782" t="s">
        <v>501</v>
      </c>
    </row>
    <row r="458286" spans="429:429">
      <c r="PM458286" s="782" t="s">
        <v>501</v>
      </c>
    </row>
    <row r="458287" spans="429:429">
      <c r="PM458287" s="782" t="s">
        <v>501</v>
      </c>
    </row>
    <row r="458288" spans="429:429">
      <c r="PM458288" s="782" t="s">
        <v>501</v>
      </c>
    </row>
    <row r="458289" spans="429:429">
      <c r="PM458289" s="782" t="s">
        <v>501</v>
      </c>
    </row>
    <row r="458290" spans="429:429">
      <c r="PM458290" s="782" t="s">
        <v>501</v>
      </c>
    </row>
    <row r="458291" spans="429:429">
      <c r="PM458291" s="782" t="s">
        <v>501</v>
      </c>
    </row>
    <row r="458292" spans="429:429">
      <c r="PM458292" s="782" t="s">
        <v>501</v>
      </c>
    </row>
    <row r="458293" spans="429:429">
      <c r="PM458293" s="782" t="s">
        <v>501</v>
      </c>
    </row>
    <row r="458294" spans="429:429">
      <c r="PM458294" s="782" t="s">
        <v>501</v>
      </c>
    </row>
    <row r="458295" spans="429:429">
      <c r="PM458295" s="782" t="s">
        <v>501</v>
      </c>
    </row>
    <row r="458296" spans="429:429">
      <c r="PM458296" s="782" t="s">
        <v>501</v>
      </c>
    </row>
    <row r="458297" spans="429:429">
      <c r="PM458297" s="782" t="s">
        <v>501</v>
      </c>
    </row>
    <row r="458298" spans="429:429">
      <c r="PM458298" s="782" t="s">
        <v>501</v>
      </c>
    </row>
    <row r="458299" spans="429:429">
      <c r="PM458299" s="782" t="s">
        <v>501</v>
      </c>
    </row>
    <row r="458300" spans="429:429">
      <c r="PM458300" s="782" t="s">
        <v>501</v>
      </c>
    </row>
    <row r="458301" spans="429:429">
      <c r="PM458301" s="782" t="s">
        <v>501</v>
      </c>
    </row>
    <row r="458302" spans="429:429">
      <c r="PM458302" s="782" t="s">
        <v>501</v>
      </c>
    </row>
    <row r="458303" spans="429:429">
      <c r="PM458303" s="782" t="s">
        <v>501</v>
      </c>
    </row>
    <row r="458304" spans="429:429">
      <c r="PM458304" s="782" t="s">
        <v>501</v>
      </c>
    </row>
    <row r="458305" spans="429:429">
      <c r="PM458305" s="782" t="s">
        <v>501</v>
      </c>
    </row>
    <row r="458306" spans="429:429">
      <c r="PM458306" s="782" t="s">
        <v>501</v>
      </c>
    </row>
    <row r="458307" spans="429:429">
      <c r="PM458307" s="782" t="s">
        <v>501</v>
      </c>
    </row>
    <row r="458308" spans="429:429">
      <c r="PM458308" s="782" t="s">
        <v>501</v>
      </c>
    </row>
    <row r="458309" spans="429:429">
      <c r="PM458309" s="782" t="s">
        <v>501</v>
      </c>
    </row>
    <row r="458310" spans="429:429">
      <c r="PM458310" s="782" t="s">
        <v>501</v>
      </c>
    </row>
    <row r="458311" spans="429:429">
      <c r="PM458311" s="782" t="s">
        <v>501</v>
      </c>
    </row>
    <row r="458312" spans="429:429">
      <c r="PM458312" s="782" t="s">
        <v>501</v>
      </c>
    </row>
    <row r="458313" spans="429:429">
      <c r="PM458313" s="782" t="s">
        <v>501</v>
      </c>
    </row>
    <row r="458314" spans="429:429">
      <c r="PM458314" s="782" t="s">
        <v>501</v>
      </c>
    </row>
    <row r="458315" spans="429:429">
      <c r="PM458315" s="782" t="s">
        <v>501</v>
      </c>
    </row>
    <row r="458316" spans="429:429">
      <c r="PM458316" s="782" t="s">
        <v>501</v>
      </c>
    </row>
    <row r="458317" spans="429:429">
      <c r="PM458317" s="782" t="s">
        <v>501</v>
      </c>
    </row>
    <row r="458318" spans="429:429">
      <c r="PM458318" s="782" t="s">
        <v>501</v>
      </c>
    </row>
    <row r="458319" spans="429:429">
      <c r="PM458319" s="782" t="s">
        <v>501</v>
      </c>
    </row>
    <row r="458320" spans="429:429">
      <c r="PM458320" s="782" t="s">
        <v>501</v>
      </c>
    </row>
    <row r="458321" spans="429:429">
      <c r="PM458321" s="782" t="s">
        <v>501</v>
      </c>
    </row>
    <row r="458322" spans="429:429">
      <c r="PM458322" s="782" t="s">
        <v>501</v>
      </c>
    </row>
    <row r="458323" spans="429:429">
      <c r="PM458323" s="782" t="s">
        <v>501</v>
      </c>
    </row>
    <row r="458324" spans="429:429">
      <c r="PM458324" s="782" t="s">
        <v>501</v>
      </c>
    </row>
    <row r="458325" spans="429:429">
      <c r="PM458325" s="782" t="s">
        <v>501</v>
      </c>
    </row>
    <row r="458326" spans="429:429">
      <c r="PM458326" s="782" t="s">
        <v>501</v>
      </c>
    </row>
    <row r="458327" spans="429:429">
      <c r="PM458327" s="782" t="s">
        <v>501</v>
      </c>
    </row>
    <row r="458328" spans="429:429">
      <c r="PM458328" s="782" t="s">
        <v>501</v>
      </c>
    </row>
    <row r="458329" spans="429:429">
      <c r="PM458329" s="782" t="s">
        <v>501</v>
      </c>
    </row>
    <row r="458330" spans="429:429">
      <c r="PM458330" s="782" t="s">
        <v>501</v>
      </c>
    </row>
    <row r="458331" spans="429:429">
      <c r="PM458331" s="782" t="s">
        <v>501</v>
      </c>
    </row>
    <row r="458332" spans="429:429">
      <c r="PM458332" s="782" t="s">
        <v>501</v>
      </c>
    </row>
    <row r="458333" spans="429:429">
      <c r="PM458333" s="782" t="s">
        <v>501</v>
      </c>
    </row>
    <row r="458334" spans="429:429">
      <c r="PM458334" s="782" t="s">
        <v>501</v>
      </c>
    </row>
    <row r="458335" spans="429:429">
      <c r="PM458335" s="782" t="s">
        <v>501</v>
      </c>
    </row>
    <row r="458336" spans="429:429">
      <c r="PM458336" s="782" t="s">
        <v>501</v>
      </c>
    </row>
    <row r="458337" spans="429:429">
      <c r="PM458337" s="782" t="s">
        <v>501</v>
      </c>
    </row>
    <row r="458338" spans="429:429">
      <c r="PM458338" s="782" t="s">
        <v>501</v>
      </c>
    </row>
    <row r="458339" spans="429:429">
      <c r="PM458339" s="782" t="s">
        <v>501</v>
      </c>
    </row>
    <row r="458340" spans="429:429">
      <c r="PM458340" s="782" t="s">
        <v>501</v>
      </c>
    </row>
    <row r="458341" spans="429:429">
      <c r="PM458341" s="782" t="s">
        <v>501</v>
      </c>
    </row>
    <row r="458342" spans="429:429">
      <c r="PM458342" s="782" t="s">
        <v>501</v>
      </c>
    </row>
    <row r="458343" spans="429:429">
      <c r="PM458343" s="782" t="s">
        <v>501</v>
      </c>
    </row>
    <row r="458344" spans="429:429">
      <c r="PM458344" s="782" t="s">
        <v>501</v>
      </c>
    </row>
    <row r="458345" spans="429:429">
      <c r="PM458345" s="782" t="s">
        <v>501</v>
      </c>
    </row>
    <row r="458346" spans="429:429">
      <c r="PM458346" s="782" t="s">
        <v>501</v>
      </c>
    </row>
    <row r="458347" spans="429:429">
      <c r="PM458347" s="782" t="s">
        <v>501</v>
      </c>
    </row>
    <row r="458348" spans="429:429">
      <c r="PM458348" s="782" t="s">
        <v>501</v>
      </c>
    </row>
    <row r="458349" spans="429:429">
      <c r="PM458349" s="782" t="s">
        <v>501</v>
      </c>
    </row>
    <row r="458350" spans="429:429">
      <c r="PM458350" s="782" t="s">
        <v>501</v>
      </c>
    </row>
    <row r="458351" spans="429:429">
      <c r="PM458351" s="782" t="s">
        <v>501</v>
      </c>
    </row>
    <row r="458352" spans="429:429">
      <c r="PM458352" s="782" t="s">
        <v>501</v>
      </c>
    </row>
    <row r="458353" spans="429:429">
      <c r="PM458353" s="782" t="s">
        <v>501</v>
      </c>
    </row>
    <row r="458354" spans="429:429">
      <c r="PM458354" s="782" t="s">
        <v>501</v>
      </c>
    </row>
    <row r="458355" spans="429:429">
      <c r="PM458355" s="782" t="s">
        <v>501</v>
      </c>
    </row>
    <row r="458356" spans="429:429">
      <c r="PM458356" s="782" t="s">
        <v>501</v>
      </c>
    </row>
    <row r="458357" spans="429:429">
      <c r="PM458357" s="782" t="s">
        <v>501</v>
      </c>
    </row>
    <row r="458358" spans="429:429">
      <c r="PM458358" s="782" t="s">
        <v>501</v>
      </c>
    </row>
    <row r="458359" spans="429:429">
      <c r="PM458359" s="782" t="s">
        <v>501</v>
      </c>
    </row>
    <row r="458360" spans="429:429">
      <c r="PM458360" s="782" t="s">
        <v>501</v>
      </c>
    </row>
    <row r="458361" spans="429:429">
      <c r="PM458361" s="782" t="s">
        <v>501</v>
      </c>
    </row>
    <row r="458362" spans="429:429">
      <c r="PM458362" s="782" t="s">
        <v>501</v>
      </c>
    </row>
    <row r="458363" spans="429:429">
      <c r="PM458363" s="782" t="s">
        <v>501</v>
      </c>
    </row>
    <row r="458364" spans="429:429">
      <c r="PM458364" s="782" t="s">
        <v>501</v>
      </c>
    </row>
    <row r="458365" spans="429:429">
      <c r="PM458365" s="782" t="s">
        <v>501</v>
      </c>
    </row>
    <row r="458366" spans="429:429">
      <c r="PM458366" s="782" t="s">
        <v>501</v>
      </c>
    </row>
    <row r="458367" spans="429:429">
      <c r="PM458367" s="782" t="s">
        <v>501</v>
      </c>
    </row>
    <row r="458368" spans="429:429">
      <c r="PM458368" s="782" t="s">
        <v>501</v>
      </c>
    </row>
    <row r="458369" spans="429:429">
      <c r="PM458369" s="782" t="s">
        <v>501</v>
      </c>
    </row>
    <row r="458370" spans="429:429">
      <c r="PM458370" s="782" t="s">
        <v>501</v>
      </c>
    </row>
    <row r="458371" spans="429:429">
      <c r="PM458371" s="782" t="s">
        <v>501</v>
      </c>
    </row>
    <row r="458372" spans="429:429">
      <c r="PM458372" s="782" t="s">
        <v>501</v>
      </c>
    </row>
    <row r="458373" spans="429:429">
      <c r="PM458373" s="782" t="s">
        <v>501</v>
      </c>
    </row>
    <row r="458374" spans="429:429">
      <c r="PM458374" s="782" t="s">
        <v>501</v>
      </c>
    </row>
    <row r="458375" spans="429:429">
      <c r="PM458375" s="782" t="s">
        <v>501</v>
      </c>
    </row>
    <row r="458376" spans="429:429">
      <c r="PM458376" s="782" t="s">
        <v>501</v>
      </c>
    </row>
    <row r="458377" spans="429:429">
      <c r="PM458377" s="782" t="s">
        <v>501</v>
      </c>
    </row>
    <row r="458378" spans="429:429">
      <c r="PM458378" s="782" t="s">
        <v>501</v>
      </c>
    </row>
    <row r="458379" spans="429:429">
      <c r="PM458379" s="782" t="s">
        <v>501</v>
      </c>
    </row>
    <row r="458380" spans="429:429">
      <c r="PM458380" s="782" t="s">
        <v>501</v>
      </c>
    </row>
    <row r="458381" spans="429:429">
      <c r="PM458381" s="782" t="s">
        <v>501</v>
      </c>
    </row>
    <row r="458382" spans="429:429">
      <c r="PM458382" s="782" t="s">
        <v>501</v>
      </c>
    </row>
    <row r="458383" spans="429:429">
      <c r="PM458383" s="782" t="s">
        <v>501</v>
      </c>
    </row>
    <row r="458384" spans="429:429">
      <c r="PM458384" s="782" t="s">
        <v>501</v>
      </c>
    </row>
    <row r="458385" spans="429:429">
      <c r="PM458385" s="782" t="s">
        <v>501</v>
      </c>
    </row>
    <row r="458386" spans="429:429">
      <c r="PM458386" s="782" t="s">
        <v>501</v>
      </c>
    </row>
    <row r="458387" spans="429:429">
      <c r="PM458387" s="782" t="s">
        <v>501</v>
      </c>
    </row>
    <row r="458388" spans="429:429">
      <c r="PM458388" s="782" t="s">
        <v>501</v>
      </c>
    </row>
    <row r="458389" spans="429:429">
      <c r="PM458389" s="782" t="s">
        <v>501</v>
      </c>
    </row>
    <row r="458390" spans="429:429">
      <c r="PM458390" s="782" t="s">
        <v>501</v>
      </c>
    </row>
    <row r="458391" spans="429:429">
      <c r="PM458391" s="782" t="s">
        <v>501</v>
      </c>
    </row>
    <row r="458392" spans="429:429">
      <c r="PM458392" s="782" t="s">
        <v>501</v>
      </c>
    </row>
    <row r="458393" spans="429:429">
      <c r="PM458393" s="782" t="s">
        <v>501</v>
      </c>
    </row>
    <row r="458394" spans="429:429">
      <c r="PM458394" s="782" t="s">
        <v>501</v>
      </c>
    </row>
    <row r="458395" spans="429:429">
      <c r="PM458395" s="782" t="s">
        <v>501</v>
      </c>
    </row>
    <row r="458396" spans="429:429">
      <c r="PM458396" s="782" t="s">
        <v>501</v>
      </c>
    </row>
    <row r="458397" spans="429:429">
      <c r="PM458397" s="782" t="s">
        <v>501</v>
      </c>
    </row>
    <row r="458398" spans="429:429">
      <c r="PM458398" s="782" t="s">
        <v>501</v>
      </c>
    </row>
    <row r="458399" spans="429:429">
      <c r="PM458399" s="782" t="s">
        <v>501</v>
      </c>
    </row>
    <row r="458400" spans="429:429">
      <c r="PM458400" s="782" t="s">
        <v>501</v>
      </c>
    </row>
    <row r="458401" spans="429:429">
      <c r="PM458401" s="782" t="s">
        <v>501</v>
      </c>
    </row>
    <row r="458402" spans="429:429">
      <c r="PM458402" s="782" t="s">
        <v>501</v>
      </c>
    </row>
    <row r="458403" spans="429:429">
      <c r="PM458403" s="782" t="s">
        <v>501</v>
      </c>
    </row>
    <row r="458404" spans="429:429">
      <c r="PM458404" s="782" t="s">
        <v>501</v>
      </c>
    </row>
    <row r="458405" spans="429:429">
      <c r="PM458405" s="782" t="s">
        <v>501</v>
      </c>
    </row>
    <row r="458406" spans="429:429">
      <c r="PM458406" s="782" t="s">
        <v>501</v>
      </c>
    </row>
    <row r="458407" spans="429:429">
      <c r="PM458407" s="782" t="s">
        <v>501</v>
      </c>
    </row>
    <row r="458408" spans="429:429">
      <c r="PM458408" s="782" t="s">
        <v>501</v>
      </c>
    </row>
    <row r="458409" spans="429:429">
      <c r="PM458409" s="782" t="s">
        <v>501</v>
      </c>
    </row>
    <row r="458410" spans="429:429">
      <c r="PM458410" s="782" t="s">
        <v>501</v>
      </c>
    </row>
    <row r="458411" spans="429:429">
      <c r="PM458411" s="782" t="s">
        <v>501</v>
      </c>
    </row>
    <row r="458412" spans="429:429">
      <c r="PM458412" s="782" t="s">
        <v>501</v>
      </c>
    </row>
    <row r="458413" spans="429:429">
      <c r="PM458413" s="782" t="s">
        <v>501</v>
      </c>
    </row>
    <row r="458414" spans="429:429">
      <c r="PM458414" s="782" t="s">
        <v>501</v>
      </c>
    </row>
    <row r="458415" spans="429:429">
      <c r="PM458415" s="782" t="s">
        <v>501</v>
      </c>
    </row>
    <row r="458416" spans="429:429">
      <c r="PM458416" s="782" t="s">
        <v>501</v>
      </c>
    </row>
    <row r="458417" spans="429:429">
      <c r="PM458417" s="782" t="s">
        <v>501</v>
      </c>
    </row>
    <row r="458418" spans="429:429">
      <c r="PM458418" s="782" t="s">
        <v>501</v>
      </c>
    </row>
    <row r="458419" spans="429:429">
      <c r="PM458419" s="782" t="s">
        <v>501</v>
      </c>
    </row>
    <row r="458420" spans="429:429">
      <c r="PM458420" s="782" t="s">
        <v>501</v>
      </c>
    </row>
    <row r="458421" spans="429:429">
      <c r="PM458421" s="782" t="s">
        <v>501</v>
      </c>
    </row>
    <row r="458422" spans="429:429">
      <c r="PM458422" s="782" t="s">
        <v>501</v>
      </c>
    </row>
    <row r="458423" spans="429:429">
      <c r="PM458423" s="782" t="s">
        <v>501</v>
      </c>
    </row>
    <row r="458424" spans="429:429">
      <c r="PM458424" s="782" t="s">
        <v>501</v>
      </c>
    </row>
    <row r="458425" spans="429:429">
      <c r="PM458425" s="782" t="s">
        <v>501</v>
      </c>
    </row>
    <row r="458426" spans="429:429">
      <c r="PM458426" s="782" t="s">
        <v>501</v>
      </c>
    </row>
    <row r="458427" spans="429:429">
      <c r="PM458427" s="782" t="s">
        <v>501</v>
      </c>
    </row>
    <row r="458428" spans="429:429">
      <c r="PM458428" s="782" t="s">
        <v>501</v>
      </c>
    </row>
    <row r="458429" spans="429:429">
      <c r="PM458429" s="782" t="s">
        <v>501</v>
      </c>
    </row>
    <row r="458430" spans="429:429">
      <c r="PM458430" s="782" t="s">
        <v>501</v>
      </c>
    </row>
    <row r="458431" spans="429:429">
      <c r="PM458431" s="782" t="s">
        <v>501</v>
      </c>
    </row>
    <row r="458432" spans="429:429">
      <c r="PM458432" s="782" t="s">
        <v>501</v>
      </c>
    </row>
    <row r="458433" spans="429:429">
      <c r="PM458433" s="782" t="s">
        <v>501</v>
      </c>
    </row>
    <row r="458434" spans="429:429">
      <c r="PM458434" s="782" t="s">
        <v>501</v>
      </c>
    </row>
    <row r="458435" spans="429:429">
      <c r="PM458435" s="782" t="s">
        <v>501</v>
      </c>
    </row>
    <row r="458436" spans="429:429">
      <c r="PM458436" s="782" t="s">
        <v>501</v>
      </c>
    </row>
    <row r="458437" spans="429:429">
      <c r="PM458437" s="782" t="s">
        <v>501</v>
      </c>
    </row>
    <row r="458438" spans="429:429">
      <c r="PM458438" s="782" t="s">
        <v>501</v>
      </c>
    </row>
    <row r="458439" spans="429:429">
      <c r="PM458439" s="782" t="s">
        <v>501</v>
      </c>
    </row>
    <row r="458440" spans="429:429">
      <c r="PM458440" s="782" t="s">
        <v>501</v>
      </c>
    </row>
    <row r="458441" spans="429:429">
      <c r="PM458441" s="782" t="s">
        <v>501</v>
      </c>
    </row>
    <row r="458442" spans="429:429">
      <c r="PM458442" s="782" t="s">
        <v>501</v>
      </c>
    </row>
    <row r="458443" spans="429:429">
      <c r="PM458443" s="782" t="s">
        <v>501</v>
      </c>
    </row>
    <row r="458444" spans="429:429">
      <c r="PM458444" s="782" t="s">
        <v>501</v>
      </c>
    </row>
    <row r="458445" spans="429:429">
      <c r="PM458445" s="782" t="s">
        <v>501</v>
      </c>
    </row>
    <row r="458446" spans="429:429">
      <c r="PM458446" s="782" t="s">
        <v>501</v>
      </c>
    </row>
    <row r="458447" spans="429:429">
      <c r="PM458447" s="782" t="s">
        <v>501</v>
      </c>
    </row>
    <row r="458448" spans="429:429">
      <c r="PM458448" s="782" t="s">
        <v>501</v>
      </c>
    </row>
    <row r="458449" spans="429:429">
      <c r="PM458449" s="782" t="s">
        <v>501</v>
      </c>
    </row>
    <row r="458450" spans="429:429">
      <c r="PM458450" s="782" t="s">
        <v>501</v>
      </c>
    </row>
    <row r="458451" spans="429:429">
      <c r="PM458451" s="782" t="s">
        <v>501</v>
      </c>
    </row>
    <row r="458452" spans="429:429">
      <c r="PM458452" s="782" t="s">
        <v>501</v>
      </c>
    </row>
    <row r="458453" spans="429:429">
      <c r="PM458453" s="782" t="s">
        <v>501</v>
      </c>
    </row>
    <row r="458454" spans="429:429">
      <c r="PM458454" s="782" t="s">
        <v>501</v>
      </c>
    </row>
    <row r="458455" spans="429:429">
      <c r="PM458455" s="782" t="s">
        <v>501</v>
      </c>
    </row>
    <row r="458456" spans="429:429">
      <c r="PM458456" s="782" t="s">
        <v>501</v>
      </c>
    </row>
    <row r="458457" spans="429:429">
      <c r="PM458457" s="782" t="s">
        <v>501</v>
      </c>
    </row>
    <row r="458458" spans="429:429">
      <c r="PM458458" s="782" t="s">
        <v>501</v>
      </c>
    </row>
    <row r="458459" spans="429:429">
      <c r="PM458459" s="782" t="s">
        <v>501</v>
      </c>
    </row>
    <row r="458460" spans="429:429">
      <c r="PM458460" s="782" t="s">
        <v>501</v>
      </c>
    </row>
    <row r="458461" spans="429:429">
      <c r="PM458461" s="782" t="s">
        <v>501</v>
      </c>
    </row>
    <row r="458462" spans="429:429">
      <c r="PM458462" s="782" t="s">
        <v>501</v>
      </c>
    </row>
    <row r="458463" spans="429:429">
      <c r="PM458463" s="782" t="s">
        <v>501</v>
      </c>
    </row>
    <row r="458464" spans="429:429">
      <c r="PM458464" s="782" t="s">
        <v>501</v>
      </c>
    </row>
    <row r="458465" spans="429:429">
      <c r="PM458465" s="782" t="s">
        <v>501</v>
      </c>
    </row>
    <row r="458466" spans="429:429">
      <c r="PM458466" s="782" t="s">
        <v>501</v>
      </c>
    </row>
    <row r="458467" spans="429:429">
      <c r="PM458467" s="782" t="s">
        <v>501</v>
      </c>
    </row>
    <row r="458468" spans="429:429">
      <c r="PM458468" s="782" t="s">
        <v>501</v>
      </c>
    </row>
    <row r="458469" spans="429:429">
      <c r="PM458469" s="782" t="s">
        <v>501</v>
      </c>
    </row>
    <row r="458470" spans="429:429">
      <c r="PM458470" s="782" t="s">
        <v>501</v>
      </c>
    </row>
    <row r="458471" spans="429:429">
      <c r="PM458471" s="782" t="s">
        <v>501</v>
      </c>
    </row>
    <row r="458472" spans="429:429">
      <c r="PM458472" s="782" t="s">
        <v>501</v>
      </c>
    </row>
    <row r="458473" spans="429:429">
      <c r="PM458473" s="782" t="s">
        <v>501</v>
      </c>
    </row>
    <row r="458474" spans="429:429">
      <c r="PM458474" s="782" t="s">
        <v>501</v>
      </c>
    </row>
    <row r="458475" spans="429:429">
      <c r="PM458475" s="782" t="s">
        <v>501</v>
      </c>
    </row>
    <row r="458476" spans="429:429">
      <c r="PM458476" s="782" t="s">
        <v>501</v>
      </c>
    </row>
    <row r="458477" spans="429:429">
      <c r="PM458477" s="782" t="s">
        <v>501</v>
      </c>
    </row>
    <row r="458478" spans="429:429">
      <c r="PM458478" s="782" t="s">
        <v>501</v>
      </c>
    </row>
    <row r="458479" spans="429:429">
      <c r="PM458479" s="782" t="s">
        <v>501</v>
      </c>
    </row>
    <row r="458480" spans="429:429">
      <c r="PM458480" s="782" t="s">
        <v>501</v>
      </c>
    </row>
    <row r="458481" spans="429:429">
      <c r="PM458481" s="782" t="s">
        <v>501</v>
      </c>
    </row>
    <row r="458482" spans="429:429">
      <c r="PM458482" s="782" t="s">
        <v>501</v>
      </c>
    </row>
    <row r="458483" spans="429:429">
      <c r="PM458483" s="782" t="s">
        <v>501</v>
      </c>
    </row>
    <row r="458484" spans="429:429">
      <c r="PM458484" s="782" t="s">
        <v>501</v>
      </c>
    </row>
    <row r="458485" spans="429:429">
      <c r="PM458485" s="782" t="s">
        <v>501</v>
      </c>
    </row>
    <row r="458486" spans="429:429">
      <c r="PM458486" s="782" t="s">
        <v>501</v>
      </c>
    </row>
    <row r="458487" spans="429:429">
      <c r="PM458487" s="782" t="s">
        <v>501</v>
      </c>
    </row>
    <row r="458488" spans="429:429">
      <c r="PM458488" s="782" t="s">
        <v>501</v>
      </c>
    </row>
    <row r="458489" spans="429:429">
      <c r="PM458489" s="782" t="s">
        <v>501</v>
      </c>
    </row>
    <row r="458490" spans="429:429">
      <c r="PM458490" s="782" t="s">
        <v>501</v>
      </c>
    </row>
    <row r="458491" spans="429:429">
      <c r="PM458491" s="782" t="s">
        <v>501</v>
      </c>
    </row>
    <row r="458492" spans="429:429">
      <c r="PM458492" s="782" t="s">
        <v>501</v>
      </c>
    </row>
    <row r="458493" spans="429:429">
      <c r="PM458493" s="782" t="s">
        <v>501</v>
      </c>
    </row>
    <row r="458494" spans="429:429">
      <c r="PM458494" s="782" t="s">
        <v>501</v>
      </c>
    </row>
    <row r="458495" spans="429:429">
      <c r="PM458495" s="782" t="s">
        <v>501</v>
      </c>
    </row>
    <row r="458496" spans="429:429">
      <c r="PM458496" s="782" t="s">
        <v>501</v>
      </c>
    </row>
    <row r="458497" spans="429:429">
      <c r="PM458497" s="782" t="s">
        <v>501</v>
      </c>
    </row>
    <row r="458498" spans="429:429">
      <c r="PM458498" s="782" t="s">
        <v>501</v>
      </c>
    </row>
    <row r="458499" spans="429:429">
      <c r="PM458499" s="782" t="s">
        <v>501</v>
      </c>
    </row>
    <row r="458500" spans="429:429">
      <c r="PM458500" s="782" t="s">
        <v>501</v>
      </c>
    </row>
    <row r="458501" spans="429:429">
      <c r="PM458501" s="782" t="s">
        <v>501</v>
      </c>
    </row>
    <row r="458502" spans="429:429">
      <c r="PM458502" s="782" t="s">
        <v>501</v>
      </c>
    </row>
    <row r="458503" spans="429:429">
      <c r="PM458503" s="782" t="s">
        <v>501</v>
      </c>
    </row>
    <row r="458504" spans="429:429">
      <c r="PM458504" s="782" t="s">
        <v>501</v>
      </c>
    </row>
    <row r="458505" spans="429:429">
      <c r="PM458505" s="782" t="s">
        <v>501</v>
      </c>
    </row>
    <row r="458506" spans="429:429">
      <c r="PM458506" s="782" t="s">
        <v>501</v>
      </c>
    </row>
    <row r="458507" spans="429:429">
      <c r="PM458507" s="782" t="s">
        <v>501</v>
      </c>
    </row>
    <row r="458508" spans="429:429">
      <c r="PM458508" s="782" t="s">
        <v>501</v>
      </c>
    </row>
    <row r="458509" spans="429:429">
      <c r="PM458509" s="782" t="s">
        <v>501</v>
      </c>
    </row>
    <row r="458510" spans="429:429">
      <c r="PM458510" s="782" t="s">
        <v>501</v>
      </c>
    </row>
    <row r="458511" spans="429:429">
      <c r="PM458511" s="782" t="s">
        <v>501</v>
      </c>
    </row>
    <row r="458512" spans="429:429">
      <c r="PM458512" s="782" t="s">
        <v>501</v>
      </c>
    </row>
    <row r="458513" spans="429:429">
      <c r="PM458513" s="782" t="s">
        <v>501</v>
      </c>
    </row>
    <row r="458514" spans="429:429">
      <c r="PM458514" s="782" t="s">
        <v>501</v>
      </c>
    </row>
    <row r="458515" spans="429:429">
      <c r="PM458515" s="782" t="s">
        <v>501</v>
      </c>
    </row>
    <row r="458516" spans="429:429">
      <c r="PM458516" s="782" t="s">
        <v>501</v>
      </c>
    </row>
    <row r="458517" spans="429:429">
      <c r="PM458517" s="782" t="s">
        <v>501</v>
      </c>
    </row>
    <row r="458518" spans="429:429">
      <c r="PM458518" s="782" t="s">
        <v>501</v>
      </c>
    </row>
    <row r="458519" spans="429:429">
      <c r="PM458519" s="782" t="s">
        <v>501</v>
      </c>
    </row>
    <row r="458520" spans="429:429">
      <c r="PM458520" s="782" t="s">
        <v>501</v>
      </c>
    </row>
    <row r="458521" spans="429:429">
      <c r="PM458521" s="782" t="s">
        <v>501</v>
      </c>
    </row>
    <row r="458522" spans="429:429">
      <c r="PM458522" s="782" t="s">
        <v>501</v>
      </c>
    </row>
    <row r="458523" spans="429:429">
      <c r="PM458523" s="782" t="s">
        <v>501</v>
      </c>
    </row>
    <row r="458524" spans="429:429">
      <c r="PM458524" s="782" t="s">
        <v>501</v>
      </c>
    </row>
    <row r="458525" spans="429:429">
      <c r="PM458525" s="782" t="s">
        <v>501</v>
      </c>
    </row>
    <row r="458526" spans="429:429">
      <c r="PM458526" s="782" t="s">
        <v>501</v>
      </c>
    </row>
    <row r="458527" spans="429:429">
      <c r="PM458527" s="782" t="s">
        <v>501</v>
      </c>
    </row>
    <row r="458528" spans="429:429">
      <c r="PM458528" s="782" t="s">
        <v>501</v>
      </c>
    </row>
    <row r="458529" spans="429:429">
      <c r="PM458529" s="782" t="s">
        <v>501</v>
      </c>
    </row>
    <row r="458530" spans="429:429">
      <c r="PM458530" s="782" t="s">
        <v>501</v>
      </c>
    </row>
    <row r="458531" spans="429:429">
      <c r="PM458531" s="782" t="s">
        <v>501</v>
      </c>
    </row>
    <row r="458532" spans="429:429">
      <c r="PM458532" s="782" t="s">
        <v>501</v>
      </c>
    </row>
    <row r="458533" spans="429:429">
      <c r="PM458533" s="782" t="s">
        <v>501</v>
      </c>
    </row>
    <row r="458534" spans="429:429">
      <c r="PM458534" s="782" t="s">
        <v>501</v>
      </c>
    </row>
    <row r="458535" spans="429:429">
      <c r="PM458535" s="782" t="s">
        <v>501</v>
      </c>
    </row>
    <row r="458536" spans="429:429">
      <c r="PM458536" s="782" t="s">
        <v>501</v>
      </c>
    </row>
    <row r="458537" spans="429:429">
      <c r="PM458537" s="782" t="s">
        <v>501</v>
      </c>
    </row>
    <row r="458538" spans="429:429">
      <c r="PM458538" s="782" t="s">
        <v>501</v>
      </c>
    </row>
    <row r="458539" spans="429:429">
      <c r="PM458539" s="782" t="s">
        <v>501</v>
      </c>
    </row>
    <row r="458540" spans="429:429">
      <c r="PM458540" s="782" t="s">
        <v>501</v>
      </c>
    </row>
    <row r="458541" spans="429:429">
      <c r="PM458541" s="782" t="s">
        <v>501</v>
      </c>
    </row>
    <row r="458542" spans="429:429">
      <c r="PM458542" s="782" t="s">
        <v>501</v>
      </c>
    </row>
    <row r="458543" spans="429:429">
      <c r="PM458543" s="782" t="s">
        <v>501</v>
      </c>
    </row>
    <row r="458544" spans="429:429">
      <c r="PM458544" s="782" t="s">
        <v>501</v>
      </c>
    </row>
    <row r="458545" spans="429:429">
      <c r="PM458545" s="782" t="s">
        <v>501</v>
      </c>
    </row>
    <row r="458546" spans="429:429">
      <c r="PM458546" s="782" t="s">
        <v>501</v>
      </c>
    </row>
    <row r="458547" spans="429:429">
      <c r="PM458547" s="782" t="s">
        <v>501</v>
      </c>
    </row>
    <row r="458548" spans="429:429">
      <c r="PM458548" s="782" t="s">
        <v>501</v>
      </c>
    </row>
    <row r="458549" spans="429:429">
      <c r="PM458549" s="782" t="s">
        <v>501</v>
      </c>
    </row>
    <row r="458550" spans="429:429">
      <c r="PM458550" s="782" t="s">
        <v>501</v>
      </c>
    </row>
    <row r="458551" spans="429:429">
      <c r="PM458551" s="782" t="s">
        <v>501</v>
      </c>
    </row>
    <row r="458552" spans="429:429">
      <c r="PM458552" s="782" t="s">
        <v>501</v>
      </c>
    </row>
    <row r="458553" spans="429:429">
      <c r="PM458553" s="782" t="s">
        <v>501</v>
      </c>
    </row>
    <row r="458554" spans="429:429">
      <c r="PM458554" s="782" t="s">
        <v>501</v>
      </c>
    </row>
    <row r="458555" spans="429:429">
      <c r="PM458555" s="782" t="s">
        <v>501</v>
      </c>
    </row>
    <row r="458556" spans="429:429">
      <c r="PM458556" s="782" t="s">
        <v>501</v>
      </c>
    </row>
    <row r="458557" spans="429:429">
      <c r="PM458557" s="782" t="s">
        <v>501</v>
      </c>
    </row>
    <row r="458558" spans="429:429">
      <c r="PM458558" s="782" t="s">
        <v>501</v>
      </c>
    </row>
    <row r="458559" spans="429:429">
      <c r="PM458559" s="782" t="s">
        <v>501</v>
      </c>
    </row>
    <row r="458560" spans="429:429">
      <c r="PM458560" s="782" t="s">
        <v>501</v>
      </c>
    </row>
    <row r="458561" spans="429:429">
      <c r="PM458561" s="782" t="s">
        <v>501</v>
      </c>
    </row>
    <row r="458562" spans="429:429">
      <c r="PM458562" s="782" t="s">
        <v>501</v>
      </c>
    </row>
    <row r="458563" spans="429:429">
      <c r="PM458563" s="782" t="s">
        <v>501</v>
      </c>
    </row>
    <row r="458564" spans="429:429">
      <c r="PM458564" s="782" t="s">
        <v>501</v>
      </c>
    </row>
    <row r="458565" spans="429:429">
      <c r="PM458565" s="782" t="s">
        <v>501</v>
      </c>
    </row>
    <row r="458566" spans="429:429">
      <c r="PM458566" s="782" t="s">
        <v>501</v>
      </c>
    </row>
    <row r="458567" spans="429:429">
      <c r="PM458567" s="782" t="s">
        <v>501</v>
      </c>
    </row>
    <row r="458568" spans="429:429">
      <c r="PM458568" s="782" t="s">
        <v>501</v>
      </c>
    </row>
    <row r="458569" spans="429:429">
      <c r="PM458569" s="782" t="s">
        <v>501</v>
      </c>
    </row>
    <row r="458570" spans="429:429">
      <c r="PM458570" s="782" t="s">
        <v>501</v>
      </c>
    </row>
    <row r="458571" spans="429:429">
      <c r="PM458571" s="782" t="s">
        <v>501</v>
      </c>
    </row>
    <row r="458572" spans="429:429">
      <c r="PM458572" s="782" t="s">
        <v>501</v>
      </c>
    </row>
    <row r="458573" spans="429:429">
      <c r="PM458573" s="782" t="s">
        <v>501</v>
      </c>
    </row>
    <row r="458574" spans="429:429">
      <c r="PM458574" s="782" t="s">
        <v>501</v>
      </c>
    </row>
    <row r="458575" spans="429:429">
      <c r="PM458575" s="782" t="s">
        <v>501</v>
      </c>
    </row>
    <row r="458576" spans="429:429">
      <c r="PM458576" s="782" t="s">
        <v>501</v>
      </c>
    </row>
    <row r="458577" spans="429:429">
      <c r="PM458577" s="782" t="s">
        <v>501</v>
      </c>
    </row>
    <row r="458578" spans="429:429">
      <c r="PM458578" s="782" t="s">
        <v>501</v>
      </c>
    </row>
    <row r="458579" spans="429:429">
      <c r="PM458579" s="782" t="s">
        <v>501</v>
      </c>
    </row>
    <row r="458580" spans="429:429">
      <c r="PM458580" s="782" t="s">
        <v>501</v>
      </c>
    </row>
    <row r="458581" spans="429:429">
      <c r="PM458581" s="782" t="s">
        <v>501</v>
      </c>
    </row>
    <row r="458582" spans="429:429">
      <c r="PM458582" s="782" t="s">
        <v>501</v>
      </c>
    </row>
    <row r="458583" spans="429:429">
      <c r="PM458583" s="782" t="s">
        <v>501</v>
      </c>
    </row>
    <row r="458584" spans="429:429">
      <c r="PM458584" s="782" t="s">
        <v>501</v>
      </c>
    </row>
    <row r="458585" spans="429:429">
      <c r="PM458585" s="782" t="s">
        <v>501</v>
      </c>
    </row>
    <row r="458586" spans="429:429">
      <c r="PM458586" s="782" t="s">
        <v>501</v>
      </c>
    </row>
    <row r="458587" spans="429:429">
      <c r="PM458587" s="782" t="s">
        <v>501</v>
      </c>
    </row>
    <row r="458588" spans="429:429">
      <c r="PM458588" s="782" t="s">
        <v>501</v>
      </c>
    </row>
    <row r="458589" spans="429:429">
      <c r="PM458589" s="782" t="s">
        <v>501</v>
      </c>
    </row>
    <row r="458590" spans="429:429">
      <c r="PM458590" s="782" t="s">
        <v>501</v>
      </c>
    </row>
    <row r="458591" spans="429:429">
      <c r="PM458591" s="782" t="s">
        <v>501</v>
      </c>
    </row>
    <row r="458592" spans="429:429">
      <c r="PM458592" s="782" t="s">
        <v>501</v>
      </c>
    </row>
    <row r="458593" spans="429:429">
      <c r="PM458593" s="782" t="s">
        <v>501</v>
      </c>
    </row>
    <row r="458594" spans="429:429">
      <c r="PM458594" s="782" t="s">
        <v>501</v>
      </c>
    </row>
    <row r="458595" spans="429:429">
      <c r="PM458595" s="782" t="s">
        <v>501</v>
      </c>
    </row>
    <row r="458596" spans="429:429">
      <c r="PM458596" s="782" t="s">
        <v>501</v>
      </c>
    </row>
    <row r="458597" spans="429:429">
      <c r="PM458597" s="782" t="s">
        <v>501</v>
      </c>
    </row>
    <row r="458598" spans="429:429">
      <c r="PM458598" s="782" t="s">
        <v>501</v>
      </c>
    </row>
    <row r="458599" spans="429:429">
      <c r="PM458599" s="782" t="s">
        <v>501</v>
      </c>
    </row>
    <row r="458600" spans="429:429">
      <c r="PM458600" s="782" t="s">
        <v>501</v>
      </c>
    </row>
    <row r="458601" spans="429:429">
      <c r="PM458601" s="782" t="s">
        <v>501</v>
      </c>
    </row>
    <row r="458602" spans="429:429">
      <c r="PM458602" s="782" t="s">
        <v>501</v>
      </c>
    </row>
    <row r="458603" spans="429:429">
      <c r="PM458603" s="782" t="s">
        <v>501</v>
      </c>
    </row>
    <row r="458604" spans="429:429">
      <c r="PM458604" s="782" t="s">
        <v>501</v>
      </c>
    </row>
    <row r="458605" spans="429:429">
      <c r="PM458605" s="782" t="s">
        <v>501</v>
      </c>
    </row>
    <row r="458606" spans="429:429">
      <c r="PM458606" s="782" t="s">
        <v>501</v>
      </c>
    </row>
    <row r="458607" spans="429:429">
      <c r="PM458607" s="782" t="s">
        <v>501</v>
      </c>
    </row>
    <row r="458608" spans="429:429">
      <c r="PM458608" s="782" t="s">
        <v>501</v>
      </c>
    </row>
    <row r="458609" spans="429:429">
      <c r="PM458609" s="782" t="s">
        <v>501</v>
      </c>
    </row>
    <row r="458610" spans="429:429">
      <c r="PM458610" s="782" t="s">
        <v>501</v>
      </c>
    </row>
    <row r="458611" spans="429:429">
      <c r="PM458611" s="782" t="s">
        <v>501</v>
      </c>
    </row>
    <row r="458612" spans="429:429">
      <c r="PM458612" s="782" t="s">
        <v>501</v>
      </c>
    </row>
    <row r="458613" spans="429:429">
      <c r="PM458613" s="782" t="s">
        <v>501</v>
      </c>
    </row>
    <row r="458614" spans="429:429">
      <c r="PM458614" s="782" t="s">
        <v>501</v>
      </c>
    </row>
    <row r="458615" spans="429:429">
      <c r="PM458615" s="782" t="s">
        <v>501</v>
      </c>
    </row>
    <row r="458616" spans="429:429">
      <c r="PM458616" s="782" t="s">
        <v>501</v>
      </c>
    </row>
    <row r="458617" spans="429:429">
      <c r="PM458617" s="782" t="s">
        <v>501</v>
      </c>
    </row>
    <row r="458618" spans="429:429">
      <c r="PM458618" s="782" t="s">
        <v>501</v>
      </c>
    </row>
    <row r="458619" spans="429:429">
      <c r="PM458619" s="782" t="s">
        <v>501</v>
      </c>
    </row>
    <row r="458620" spans="429:429">
      <c r="PM458620" s="782" t="s">
        <v>501</v>
      </c>
    </row>
    <row r="458621" spans="429:429">
      <c r="PM458621" s="782" t="s">
        <v>501</v>
      </c>
    </row>
    <row r="458622" spans="429:429">
      <c r="PM458622" s="782" t="s">
        <v>501</v>
      </c>
    </row>
    <row r="458623" spans="429:429">
      <c r="PM458623" s="782" t="s">
        <v>501</v>
      </c>
    </row>
    <row r="458624" spans="429:429">
      <c r="PM458624" s="782" t="s">
        <v>501</v>
      </c>
    </row>
    <row r="458625" spans="429:429">
      <c r="PM458625" s="782" t="s">
        <v>501</v>
      </c>
    </row>
    <row r="458626" spans="429:429">
      <c r="PM458626" s="782" t="s">
        <v>501</v>
      </c>
    </row>
    <row r="458627" spans="429:429">
      <c r="PM458627" s="782" t="s">
        <v>501</v>
      </c>
    </row>
    <row r="458628" spans="429:429">
      <c r="PM458628" s="782" t="s">
        <v>501</v>
      </c>
    </row>
    <row r="458629" spans="429:429">
      <c r="PM458629" s="782" t="s">
        <v>501</v>
      </c>
    </row>
    <row r="458630" spans="429:429">
      <c r="PM458630" s="782" t="s">
        <v>501</v>
      </c>
    </row>
    <row r="458631" spans="429:429">
      <c r="PM458631" s="782" t="s">
        <v>501</v>
      </c>
    </row>
    <row r="458632" spans="429:429">
      <c r="PM458632" s="782" t="s">
        <v>501</v>
      </c>
    </row>
    <row r="458633" spans="429:429">
      <c r="PM458633" s="782" t="s">
        <v>501</v>
      </c>
    </row>
    <row r="458634" spans="429:429">
      <c r="PM458634" s="782" t="s">
        <v>501</v>
      </c>
    </row>
    <row r="458635" spans="429:429">
      <c r="PM458635" s="782" t="s">
        <v>501</v>
      </c>
    </row>
    <row r="458636" spans="429:429">
      <c r="PM458636" s="782" t="s">
        <v>501</v>
      </c>
    </row>
    <row r="458637" spans="429:429">
      <c r="PM458637" s="782" t="s">
        <v>501</v>
      </c>
    </row>
    <row r="458638" spans="429:429">
      <c r="PM458638" s="782" t="s">
        <v>501</v>
      </c>
    </row>
    <row r="458639" spans="429:429">
      <c r="PM458639" s="782" t="s">
        <v>501</v>
      </c>
    </row>
    <row r="458640" spans="429:429">
      <c r="PM458640" s="782" t="s">
        <v>501</v>
      </c>
    </row>
    <row r="458641" spans="429:429">
      <c r="PM458641" s="782" t="s">
        <v>501</v>
      </c>
    </row>
    <row r="458642" spans="429:429">
      <c r="PM458642" s="782" t="s">
        <v>501</v>
      </c>
    </row>
    <row r="458643" spans="429:429">
      <c r="PM458643" s="782" t="s">
        <v>501</v>
      </c>
    </row>
    <row r="458644" spans="429:429">
      <c r="PM458644" s="782" t="s">
        <v>501</v>
      </c>
    </row>
    <row r="458645" spans="429:429">
      <c r="PM458645" s="782" t="s">
        <v>501</v>
      </c>
    </row>
    <row r="458646" spans="429:429">
      <c r="PM458646" s="782" t="s">
        <v>501</v>
      </c>
    </row>
    <row r="458647" spans="429:429">
      <c r="PM458647" s="782" t="s">
        <v>501</v>
      </c>
    </row>
    <row r="458648" spans="429:429">
      <c r="PM458648" s="782" t="s">
        <v>501</v>
      </c>
    </row>
    <row r="458649" spans="429:429">
      <c r="PM458649" s="782" t="s">
        <v>501</v>
      </c>
    </row>
    <row r="458650" spans="429:429">
      <c r="PM458650" s="782" t="s">
        <v>501</v>
      </c>
    </row>
    <row r="458651" spans="429:429">
      <c r="PM458651" s="782" t="s">
        <v>501</v>
      </c>
    </row>
    <row r="458652" spans="429:429">
      <c r="PM458652" s="782" t="s">
        <v>501</v>
      </c>
    </row>
    <row r="458653" spans="429:429">
      <c r="PM458653" s="782" t="s">
        <v>501</v>
      </c>
    </row>
    <row r="458654" spans="429:429">
      <c r="PM458654" s="782" t="s">
        <v>501</v>
      </c>
    </row>
    <row r="458655" spans="429:429">
      <c r="PM458655" s="782" t="s">
        <v>501</v>
      </c>
    </row>
    <row r="458656" spans="429:429">
      <c r="PM458656" s="782" t="s">
        <v>501</v>
      </c>
    </row>
    <row r="458657" spans="429:429">
      <c r="PM458657" s="782" t="s">
        <v>501</v>
      </c>
    </row>
    <row r="458658" spans="429:429">
      <c r="PM458658" s="782" t="s">
        <v>501</v>
      </c>
    </row>
    <row r="458659" spans="429:429">
      <c r="PM458659" s="782" t="s">
        <v>501</v>
      </c>
    </row>
    <row r="458660" spans="429:429">
      <c r="PM458660" s="782" t="s">
        <v>501</v>
      </c>
    </row>
    <row r="458661" spans="429:429">
      <c r="PM458661" s="782" t="s">
        <v>501</v>
      </c>
    </row>
    <row r="458662" spans="429:429">
      <c r="PM458662" s="782" t="s">
        <v>501</v>
      </c>
    </row>
    <row r="458663" spans="429:429">
      <c r="PM458663" s="782" t="s">
        <v>501</v>
      </c>
    </row>
    <row r="458664" spans="429:429">
      <c r="PM458664" s="782" t="s">
        <v>501</v>
      </c>
    </row>
    <row r="458665" spans="429:429">
      <c r="PM458665" s="782" t="s">
        <v>501</v>
      </c>
    </row>
    <row r="458666" spans="429:429">
      <c r="PM458666" s="782" t="s">
        <v>501</v>
      </c>
    </row>
    <row r="458667" spans="429:429">
      <c r="PM458667" s="782" t="s">
        <v>501</v>
      </c>
    </row>
    <row r="458668" spans="429:429">
      <c r="PM458668" s="782" t="s">
        <v>501</v>
      </c>
    </row>
    <row r="458669" spans="429:429">
      <c r="PM458669" s="782" t="s">
        <v>501</v>
      </c>
    </row>
    <row r="458670" spans="429:429">
      <c r="PM458670" s="782" t="s">
        <v>501</v>
      </c>
    </row>
    <row r="458671" spans="429:429">
      <c r="PM458671" s="782" t="s">
        <v>501</v>
      </c>
    </row>
    <row r="458672" spans="429:429">
      <c r="PM458672" s="782" t="s">
        <v>501</v>
      </c>
    </row>
    <row r="458673" spans="429:429">
      <c r="PM458673" s="782" t="s">
        <v>501</v>
      </c>
    </row>
    <row r="458674" spans="429:429">
      <c r="PM458674" s="782" t="s">
        <v>501</v>
      </c>
    </row>
    <row r="458675" spans="429:429">
      <c r="PM458675" s="782" t="s">
        <v>501</v>
      </c>
    </row>
    <row r="458676" spans="429:429">
      <c r="PM458676" s="782" t="s">
        <v>501</v>
      </c>
    </row>
    <row r="458677" spans="429:429">
      <c r="PM458677" s="782" t="s">
        <v>501</v>
      </c>
    </row>
    <row r="458678" spans="429:429">
      <c r="PM458678" s="782" t="s">
        <v>501</v>
      </c>
    </row>
    <row r="458679" spans="429:429">
      <c r="PM458679" s="782" t="s">
        <v>501</v>
      </c>
    </row>
    <row r="458680" spans="429:429">
      <c r="PM458680" s="782" t="s">
        <v>501</v>
      </c>
    </row>
    <row r="458681" spans="429:429">
      <c r="PM458681" s="782" t="s">
        <v>501</v>
      </c>
    </row>
    <row r="458682" spans="429:429">
      <c r="PM458682" s="782" t="s">
        <v>501</v>
      </c>
    </row>
    <row r="458683" spans="429:429">
      <c r="PM458683" s="782" t="s">
        <v>501</v>
      </c>
    </row>
    <row r="458684" spans="429:429">
      <c r="PM458684" s="782" t="s">
        <v>501</v>
      </c>
    </row>
    <row r="458685" spans="429:429">
      <c r="PM458685" s="782" t="s">
        <v>501</v>
      </c>
    </row>
    <row r="458686" spans="429:429">
      <c r="PM458686" s="782" t="s">
        <v>501</v>
      </c>
    </row>
    <row r="458687" spans="429:429">
      <c r="PM458687" s="782" t="s">
        <v>501</v>
      </c>
    </row>
    <row r="458688" spans="429:429">
      <c r="PM458688" s="782" t="s">
        <v>501</v>
      </c>
    </row>
    <row r="458689" spans="429:429">
      <c r="PM458689" s="782" t="s">
        <v>501</v>
      </c>
    </row>
    <row r="458690" spans="429:429">
      <c r="PM458690" s="782" t="s">
        <v>501</v>
      </c>
    </row>
    <row r="458691" spans="429:429">
      <c r="PM458691" s="782" t="s">
        <v>501</v>
      </c>
    </row>
    <row r="458692" spans="429:429">
      <c r="PM458692" s="782" t="s">
        <v>501</v>
      </c>
    </row>
    <row r="458693" spans="429:429">
      <c r="PM458693" s="782" t="s">
        <v>501</v>
      </c>
    </row>
    <row r="458694" spans="429:429">
      <c r="PM458694" s="782" t="s">
        <v>501</v>
      </c>
    </row>
    <row r="458695" spans="429:429">
      <c r="PM458695" s="782" t="s">
        <v>501</v>
      </c>
    </row>
    <row r="458696" spans="429:429">
      <c r="PM458696" s="782" t="s">
        <v>501</v>
      </c>
    </row>
    <row r="458697" spans="429:429">
      <c r="PM458697" s="782" t="s">
        <v>501</v>
      </c>
    </row>
    <row r="458698" spans="429:429">
      <c r="PM458698" s="782" t="s">
        <v>501</v>
      </c>
    </row>
    <row r="458699" spans="429:429">
      <c r="PM458699" s="782" t="s">
        <v>501</v>
      </c>
    </row>
    <row r="458700" spans="429:429">
      <c r="PM458700" s="782" t="s">
        <v>501</v>
      </c>
    </row>
    <row r="458701" spans="429:429">
      <c r="PM458701" s="782" t="s">
        <v>501</v>
      </c>
    </row>
    <row r="458702" spans="429:429">
      <c r="PM458702" s="782" t="s">
        <v>501</v>
      </c>
    </row>
    <row r="458703" spans="429:429">
      <c r="PM458703" s="782" t="s">
        <v>501</v>
      </c>
    </row>
    <row r="458704" spans="429:429">
      <c r="PM458704" s="782" t="s">
        <v>501</v>
      </c>
    </row>
    <row r="458705" spans="429:429">
      <c r="PM458705" s="782" t="s">
        <v>501</v>
      </c>
    </row>
    <row r="458706" spans="429:429">
      <c r="PM458706" s="782" t="s">
        <v>501</v>
      </c>
    </row>
    <row r="458707" spans="429:429">
      <c r="PM458707" s="782" t="s">
        <v>501</v>
      </c>
    </row>
    <row r="458708" spans="429:429">
      <c r="PM458708" s="782" t="s">
        <v>501</v>
      </c>
    </row>
    <row r="458709" spans="429:429">
      <c r="PM458709" s="782" t="s">
        <v>501</v>
      </c>
    </row>
    <row r="458710" spans="429:429">
      <c r="PM458710" s="782" t="s">
        <v>501</v>
      </c>
    </row>
    <row r="458711" spans="429:429">
      <c r="PM458711" s="782" t="s">
        <v>501</v>
      </c>
    </row>
    <row r="458712" spans="429:429">
      <c r="PM458712" s="782" t="s">
        <v>501</v>
      </c>
    </row>
    <row r="458713" spans="429:429">
      <c r="PM458713" s="782" t="s">
        <v>501</v>
      </c>
    </row>
    <row r="458714" spans="429:429">
      <c r="PM458714" s="782" t="s">
        <v>501</v>
      </c>
    </row>
    <row r="458715" spans="429:429">
      <c r="PM458715" s="782" t="s">
        <v>501</v>
      </c>
    </row>
    <row r="458716" spans="429:429">
      <c r="PM458716" s="782" t="s">
        <v>501</v>
      </c>
    </row>
    <row r="458717" spans="429:429">
      <c r="PM458717" s="782" t="s">
        <v>501</v>
      </c>
    </row>
    <row r="458718" spans="429:429">
      <c r="PM458718" s="782" t="s">
        <v>501</v>
      </c>
    </row>
    <row r="458719" spans="429:429">
      <c r="PM458719" s="782" t="s">
        <v>501</v>
      </c>
    </row>
    <row r="458720" spans="429:429">
      <c r="PM458720" s="782" t="s">
        <v>501</v>
      </c>
    </row>
    <row r="458721" spans="429:429">
      <c r="PM458721" s="782" t="s">
        <v>501</v>
      </c>
    </row>
    <row r="458722" spans="429:429">
      <c r="PM458722" s="782" t="s">
        <v>501</v>
      </c>
    </row>
    <row r="458723" spans="429:429">
      <c r="PM458723" s="782" t="s">
        <v>501</v>
      </c>
    </row>
    <row r="458724" spans="429:429">
      <c r="PM458724" s="782" t="s">
        <v>501</v>
      </c>
    </row>
    <row r="458725" spans="429:429">
      <c r="PM458725" s="782" t="s">
        <v>501</v>
      </c>
    </row>
    <row r="458726" spans="429:429">
      <c r="PM458726" s="782" t="s">
        <v>501</v>
      </c>
    </row>
    <row r="458727" spans="429:429">
      <c r="PM458727" s="782" t="s">
        <v>501</v>
      </c>
    </row>
    <row r="458728" spans="429:429">
      <c r="PM458728" s="782" t="s">
        <v>501</v>
      </c>
    </row>
    <row r="458729" spans="429:429">
      <c r="PM458729" s="782" t="s">
        <v>501</v>
      </c>
    </row>
    <row r="458730" spans="429:429">
      <c r="PM458730" s="782" t="s">
        <v>501</v>
      </c>
    </row>
    <row r="458731" spans="429:429">
      <c r="PM458731" s="782" t="s">
        <v>501</v>
      </c>
    </row>
    <row r="458732" spans="429:429">
      <c r="PM458732" s="782" t="s">
        <v>501</v>
      </c>
    </row>
    <row r="458733" spans="429:429">
      <c r="PM458733" s="782" t="s">
        <v>501</v>
      </c>
    </row>
    <row r="458734" spans="429:429">
      <c r="PM458734" s="782" t="s">
        <v>501</v>
      </c>
    </row>
    <row r="458735" spans="429:429">
      <c r="PM458735" s="782" t="s">
        <v>501</v>
      </c>
    </row>
    <row r="458736" spans="429:429">
      <c r="PM458736" s="782" t="s">
        <v>501</v>
      </c>
    </row>
    <row r="458737" spans="429:429">
      <c r="PM458737" s="782" t="s">
        <v>501</v>
      </c>
    </row>
    <row r="458738" spans="429:429">
      <c r="PM458738" s="782" t="s">
        <v>501</v>
      </c>
    </row>
    <row r="458739" spans="429:429">
      <c r="PM458739" s="782" t="s">
        <v>501</v>
      </c>
    </row>
    <row r="458740" spans="429:429">
      <c r="PM458740" s="782" t="s">
        <v>501</v>
      </c>
    </row>
    <row r="458741" spans="429:429">
      <c r="PM458741" s="782" t="s">
        <v>501</v>
      </c>
    </row>
    <row r="458742" spans="429:429">
      <c r="PM458742" s="782" t="s">
        <v>501</v>
      </c>
    </row>
    <row r="458743" spans="429:429">
      <c r="PM458743" s="782" t="s">
        <v>501</v>
      </c>
    </row>
    <row r="458744" spans="429:429">
      <c r="PM458744" s="782" t="s">
        <v>501</v>
      </c>
    </row>
    <row r="458745" spans="429:429">
      <c r="PM458745" s="782" t="s">
        <v>501</v>
      </c>
    </row>
    <row r="458746" spans="429:429">
      <c r="PM458746" s="782" t="s">
        <v>501</v>
      </c>
    </row>
    <row r="458747" spans="429:429">
      <c r="PM458747" s="782" t="s">
        <v>501</v>
      </c>
    </row>
    <row r="458748" spans="429:429">
      <c r="PM458748" s="782" t="s">
        <v>501</v>
      </c>
    </row>
    <row r="458749" spans="429:429">
      <c r="PM458749" s="782" t="s">
        <v>501</v>
      </c>
    </row>
    <row r="458750" spans="429:429">
      <c r="PM458750" s="782" t="s">
        <v>501</v>
      </c>
    </row>
    <row r="458751" spans="429:429">
      <c r="PM458751" s="782" t="s">
        <v>501</v>
      </c>
    </row>
    <row r="458752" spans="429:429">
      <c r="PM458752" s="782" t="s">
        <v>501</v>
      </c>
    </row>
    <row r="458753" spans="429:429">
      <c r="PM458753" s="782" t="s">
        <v>501</v>
      </c>
    </row>
    <row r="458754" spans="429:429">
      <c r="PM458754" s="782" t="s">
        <v>501</v>
      </c>
    </row>
    <row r="458755" spans="429:429">
      <c r="PM458755" s="782" t="s">
        <v>501</v>
      </c>
    </row>
    <row r="458756" spans="429:429">
      <c r="PM458756" s="782" t="s">
        <v>501</v>
      </c>
    </row>
    <row r="458757" spans="429:429">
      <c r="PM458757" s="782" t="s">
        <v>501</v>
      </c>
    </row>
    <row r="458758" spans="429:429">
      <c r="PM458758" s="782" t="s">
        <v>501</v>
      </c>
    </row>
    <row r="458759" spans="429:429">
      <c r="PM458759" s="782" t="s">
        <v>501</v>
      </c>
    </row>
    <row r="458760" spans="429:429">
      <c r="PM458760" s="782" t="s">
        <v>501</v>
      </c>
    </row>
    <row r="458761" spans="429:429">
      <c r="PM458761" s="782" t="s">
        <v>501</v>
      </c>
    </row>
    <row r="458762" spans="429:429">
      <c r="PM458762" s="782" t="s">
        <v>501</v>
      </c>
    </row>
    <row r="458763" spans="429:429">
      <c r="PM458763" s="782" t="s">
        <v>501</v>
      </c>
    </row>
    <row r="458764" spans="429:429">
      <c r="PM458764" s="782" t="s">
        <v>501</v>
      </c>
    </row>
    <row r="458765" spans="429:429">
      <c r="PM458765" s="782" t="s">
        <v>501</v>
      </c>
    </row>
    <row r="458766" spans="429:429">
      <c r="PM458766" s="782" t="s">
        <v>501</v>
      </c>
    </row>
    <row r="458767" spans="429:429">
      <c r="PM458767" s="782" t="s">
        <v>501</v>
      </c>
    </row>
    <row r="458768" spans="429:429">
      <c r="PM458768" s="782" t="s">
        <v>501</v>
      </c>
    </row>
    <row r="458769" spans="429:429">
      <c r="PM458769" s="782" t="s">
        <v>501</v>
      </c>
    </row>
    <row r="458770" spans="429:429">
      <c r="PM458770" s="782" t="s">
        <v>501</v>
      </c>
    </row>
    <row r="458771" spans="429:429">
      <c r="PM458771" s="782" t="s">
        <v>501</v>
      </c>
    </row>
    <row r="458772" spans="429:429">
      <c r="PM458772" s="782" t="s">
        <v>501</v>
      </c>
    </row>
    <row r="458773" spans="429:429">
      <c r="PM458773" s="782" t="s">
        <v>501</v>
      </c>
    </row>
    <row r="458774" spans="429:429">
      <c r="PM458774" s="782" t="s">
        <v>501</v>
      </c>
    </row>
    <row r="458775" spans="429:429">
      <c r="PM458775" s="782" t="s">
        <v>501</v>
      </c>
    </row>
    <row r="458776" spans="429:429">
      <c r="PM458776" s="782" t="s">
        <v>501</v>
      </c>
    </row>
    <row r="458777" spans="429:429">
      <c r="PM458777" s="782" t="s">
        <v>501</v>
      </c>
    </row>
    <row r="458778" spans="429:429">
      <c r="PM458778" s="782" t="s">
        <v>501</v>
      </c>
    </row>
    <row r="458779" spans="429:429">
      <c r="PM458779" s="782" t="s">
        <v>501</v>
      </c>
    </row>
    <row r="458780" spans="429:429">
      <c r="PM458780" s="782" t="s">
        <v>501</v>
      </c>
    </row>
    <row r="458781" spans="429:429">
      <c r="PM458781" s="782" t="s">
        <v>501</v>
      </c>
    </row>
    <row r="458782" spans="429:429">
      <c r="PM458782" s="782" t="s">
        <v>501</v>
      </c>
    </row>
    <row r="458783" spans="429:429">
      <c r="PM458783" s="782" t="s">
        <v>501</v>
      </c>
    </row>
    <row r="458784" spans="429:429">
      <c r="PM458784" s="782" t="s">
        <v>501</v>
      </c>
    </row>
    <row r="458785" spans="429:429">
      <c r="PM458785" s="782" t="s">
        <v>501</v>
      </c>
    </row>
    <row r="458786" spans="429:429">
      <c r="PM458786" s="782" t="s">
        <v>501</v>
      </c>
    </row>
    <row r="458787" spans="429:429">
      <c r="PM458787" s="782" t="s">
        <v>501</v>
      </c>
    </row>
    <row r="458788" spans="429:429">
      <c r="PM458788" s="782" t="s">
        <v>501</v>
      </c>
    </row>
    <row r="458789" spans="429:429">
      <c r="PM458789" s="782" t="s">
        <v>501</v>
      </c>
    </row>
    <row r="458790" spans="429:429">
      <c r="PM458790" s="782" t="s">
        <v>501</v>
      </c>
    </row>
    <row r="458791" spans="429:429">
      <c r="PM458791" s="782" t="s">
        <v>501</v>
      </c>
    </row>
    <row r="458792" spans="429:429">
      <c r="PM458792" s="782" t="s">
        <v>501</v>
      </c>
    </row>
    <row r="458793" spans="429:429">
      <c r="PM458793" s="782" t="s">
        <v>501</v>
      </c>
    </row>
    <row r="458794" spans="429:429">
      <c r="PM458794" s="782" t="s">
        <v>501</v>
      </c>
    </row>
    <row r="458795" spans="429:429">
      <c r="PM458795" s="782" t="s">
        <v>501</v>
      </c>
    </row>
    <row r="458796" spans="429:429">
      <c r="PM458796" s="782" t="s">
        <v>501</v>
      </c>
    </row>
    <row r="458797" spans="429:429">
      <c r="PM458797" s="782" t="s">
        <v>501</v>
      </c>
    </row>
    <row r="458798" spans="429:429">
      <c r="PM458798" s="782" t="s">
        <v>501</v>
      </c>
    </row>
    <row r="458799" spans="429:429">
      <c r="PM458799" s="782" t="s">
        <v>501</v>
      </c>
    </row>
    <row r="458800" spans="429:429">
      <c r="PM458800" s="782" t="s">
        <v>501</v>
      </c>
    </row>
    <row r="458801" spans="429:429">
      <c r="PM458801" s="782" t="s">
        <v>501</v>
      </c>
    </row>
    <row r="458802" spans="429:429">
      <c r="PM458802" s="782" t="s">
        <v>501</v>
      </c>
    </row>
    <row r="458803" spans="429:429">
      <c r="PM458803" s="782" t="s">
        <v>501</v>
      </c>
    </row>
    <row r="458804" spans="429:429">
      <c r="PM458804" s="782" t="s">
        <v>501</v>
      </c>
    </row>
    <row r="458805" spans="429:429">
      <c r="PM458805" s="782" t="s">
        <v>501</v>
      </c>
    </row>
    <row r="458806" spans="429:429">
      <c r="PM458806" s="782" t="s">
        <v>501</v>
      </c>
    </row>
    <row r="458807" spans="429:429">
      <c r="PM458807" s="782" t="s">
        <v>501</v>
      </c>
    </row>
    <row r="458808" spans="429:429">
      <c r="PM458808" s="782" t="s">
        <v>501</v>
      </c>
    </row>
    <row r="458809" spans="429:429">
      <c r="PM458809" s="782" t="s">
        <v>501</v>
      </c>
    </row>
    <row r="458810" spans="429:429">
      <c r="PM458810" s="782" t="s">
        <v>501</v>
      </c>
    </row>
    <row r="458811" spans="429:429">
      <c r="PM458811" s="782" t="s">
        <v>501</v>
      </c>
    </row>
    <row r="458812" spans="429:429">
      <c r="PM458812" s="782" t="s">
        <v>501</v>
      </c>
    </row>
    <row r="458813" spans="429:429">
      <c r="PM458813" s="782" t="s">
        <v>501</v>
      </c>
    </row>
    <row r="458814" spans="429:429">
      <c r="PM458814" s="782" t="s">
        <v>501</v>
      </c>
    </row>
    <row r="458815" spans="429:429">
      <c r="PM458815" s="782" t="s">
        <v>501</v>
      </c>
    </row>
    <row r="458816" spans="429:429">
      <c r="PM458816" s="782" t="s">
        <v>501</v>
      </c>
    </row>
    <row r="458817" spans="429:429">
      <c r="PM458817" s="782" t="s">
        <v>501</v>
      </c>
    </row>
    <row r="458818" spans="429:429">
      <c r="PM458818" s="782" t="s">
        <v>501</v>
      </c>
    </row>
    <row r="458819" spans="429:429">
      <c r="PM458819" s="782" t="s">
        <v>501</v>
      </c>
    </row>
    <row r="458820" spans="429:429">
      <c r="PM458820" s="782" t="s">
        <v>501</v>
      </c>
    </row>
    <row r="458821" spans="429:429">
      <c r="PM458821" s="782" t="s">
        <v>501</v>
      </c>
    </row>
    <row r="458822" spans="429:429">
      <c r="PM458822" s="782" t="s">
        <v>501</v>
      </c>
    </row>
    <row r="458823" spans="429:429">
      <c r="PM458823" s="782" t="s">
        <v>501</v>
      </c>
    </row>
    <row r="458824" spans="429:429">
      <c r="PM458824" s="782" t="s">
        <v>501</v>
      </c>
    </row>
    <row r="458825" spans="429:429">
      <c r="PM458825" s="782" t="s">
        <v>501</v>
      </c>
    </row>
    <row r="458826" spans="429:429">
      <c r="PM458826" s="782" t="s">
        <v>501</v>
      </c>
    </row>
    <row r="458827" spans="429:429">
      <c r="PM458827" s="782" t="s">
        <v>501</v>
      </c>
    </row>
    <row r="458828" spans="429:429">
      <c r="PM458828" s="782" t="s">
        <v>501</v>
      </c>
    </row>
    <row r="458829" spans="429:429">
      <c r="PM458829" s="782" t="s">
        <v>501</v>
      </c>
    </row>
    <row r="458830" spans="429:429">
      <c r="PM458830" s="782" t="s">
        <v>501</v>
      </c>
    </row>
    <row r="458831" spans="429:429">
      <c r="PM458831" s="782" t="s">
        <v>501</v>
      </c>
    </row>
    <row r="458832" spans="429:429">
      <c r="PM458832" s="782" t="s">
        <v>501</v>
      </c>
    </row>
    <row r="458833" spans="429:429">
      <c r="PM458833" s="782" t="s">
        <v>501</v>
      </c>
    </row>
    <row r="458834" spans="429:429">
      <c r="PM458834" s="782" t="s">
        <v>501</v>
      </c>
    </row>
    <row r="458835" spans="429:429">
      <c r="PM458835" s="782" t="s">
        <v>501</v>
      </c>
    </row>
    <row r="458836" spans="429:429">
      <c r="PM458836" s="782" t="s">
        <v>501</v>
      </c>
    </row>
    <row r="458837" spans="429:429">
      <c r="PM458837" s="782" t="s">
        <v>501</v>
      </c>
    </row>
    <row r="458838" spans="429:429">
      <c r="PM458838" s="782" t="s">
        <v>501</v>
      </c>
    </row>
    <row r="458839" spans="429:429">
      <c r="PM458839" s="782" t="s">
        <v>501</v>
      </c>
    </row>
    <row r="458840" spans="429:429">
      <c r="PM458840" s="782" t="s">
        <v>501</v>
      </c>
    </row>
    <row r="458841" spans="429:429">
      <c r="PM458841" s="782" t="s">
        <v>501</v>
      </c>
    </row>
    <row r="458842" spans="429:429">
      <c r="PM458842" s="782" t="s">
        <v>501</v>
      </c>
    </row>
    <row r="458843" spans="429:429">
      <c r="PM458843" s="782" t="s">
        <v>501</v>
      </c>
    </row>
    <row r="458844" spans="429:429">
      <c r="PM458844" s="782" t="s">
        <v>501</v>
      </c>
    </row>
    <row r="458845" spans="429:429">
      <c r="PM458845" s="782" t="s">
        <v>501</v>
      </c>
    </row>
    <row r="458846" spans="429:429">
      <c r="PM458846" s="782" t="s">
        <v>501</v>
      </c>
    </row>
    <row r="458847" spans="429:429">
      <c r="PM458847" s="782" t="s">
        <v>501</v>
      </c>
    </row>
    <row r="458848" spans="429:429">
      <c r="PM458848" s="782" t="s">
        <v>501</v>
      </c>
    </row>
    <row r="458849" spans="429:429">
      <c r="PM458849" s="782" t="s">
        <v>501</v>
      </c>
    </row>
    <row r="458850" spans="429:429">
      <c r="PM458850" s="782" t="s">
        <v>501</v>
      </c>
    </row>
    <row r="458851" spans="429:429">
      <c r="PM458851" s="782" t="s">
        <v>501</v>
      </c>
    </row>
    <row r="458852" spans="429:429">
      <c r="PM458852" s="782" t="s">
        <v>501</v>
      </c>
    </row>
    <row r="458853" spans="429:429">
      <c r="PM458853" s="782" t="s">
        <v>501</v>
      </c>
    </row>
    <row r="458854" spans="429:429">
      <c r="PM458854" s="782" t="s">
        <v>501</v>
      </c>
    </row>
    <row r="458855" spans="429:429">
      <c r="PM458855" s="782" t="s">
        <v>501</v>
      </c>
    </row>
    <row r="458856" spans="429:429">
      <c r="PM458856" s="782" t="s">
        <v>501</v>
      </c>
    </row>
    <row r="458857" spans="429:429">
      <c r="PM458857" s="782" t="s">
        <v>501</v>
      </c>
    </row>
    <row r="458858" spans="429:429">
      <c r="PM458858" s="782" t="s">
        <v>501</v>
      </c>
    </row>
    <row r="458859" spans="429:429">
      <c r="PM458859" s="782" t="s">
        <v>501</v>
      </c>
    </row>
    <row r="458860" spans="429:429">
      <c r="PM458860" s="782" t="s">
        <v>501</v>
      </c>
    </row>
    <row r="458861" spans="429:429">
      <c r="PM458861" s="782" t="s">
        <v>501</v>
      </c>
    </row>
    <row r="458862" spans="429:429">
      <c r="PM458862" s="782" t="s">
        <v>501</v>
      </c>
    </row>
    <row r="458863" spans="429:429">
      <c r="PM458863" s="782" t="s">
        <v>501</v>
      </c>
    </row>
    <row r="458864" spans="429:429">
      <c r="PM458864" s="782" t="s">
        <v>501</v>
      </c>
    </row>
    <row r="458865" spans="429:429">
      <c r="PM458865" s="782" t="s">
        <v>501</v>
      </c>
    </row>
    <row r="458866" spans="429:429">
      <c r="PM458866" s="782" t="s">
        <v>501</v>
      </c>
    </row>
    <row r="458867" spans="429:429">
      <c r="PM458867" s="782" t="s">
        <v>501</v>
      </c>
    </row>
    <row r="458868" spans="429:429">
      <c r="PM458868" s="782" t="s">
        <v>501</v>
      </c>
    </row>
    <row r="458869" spans="429:429">
      <c r="PM458869" s="782" t="s">
        <v>501</v>
      </c>
    </row>
    <row r="458870" spans="429:429">
      <c r="PM458870" s="782" t="s">
        <v>501</v>
      </c>
    </row>
    <row r="458871" spans="429:429">
      <c r="PM458871" s="782" t="s">
        <v>501</v>
      </c>
    </row>
    <row r="458872" spans="429:429">
      <c r="PM458872" s="782" t="s">
        <v>501</v>
      </c>
    </row>
    <row r="458873" spans="429:429">
      <c r="PM458873" s="782" t="s">
        <v>501</v>
      </c>
    </row>
    <row r="458874" spans="429:429">
      <c r="PM458874" s="782" t="s">
        <v>501</v>
      </c>
    </row>
    <row r="458875" spans="429:429">
      <c r="PM458875" s="782" t="s">
        <v>501</v>
      </c>
    </row>
    <row r="458876" spans="429:429">
      <c r="PM458876" s="782" t="s">
        <v>501</v>
      </c>
    </row>
    <row r="458877" spans="429:429">
      <c r="PM458877" s="782" t="s">
        <v>501</v>
      </c>
    </row>
    <row r="458878" spans="429:429">
      <c r="PM458878" s="782" t="s">
        <v>501</v>
      </c>
    </row>
    <row r="458879" spans="429:429">
      <c r="PM458879" s="782" t="s">
        <v>501</v>
      </c>
    </row>
    <row r="458880" spans="429:429">
      <c r="PM458880" s="782" t="s">
        <v>501</v>
      </c>
    </row>
    <row r="458881" spans="429:429">
      <c r="PM458881" s="782" t="s">
        <v>501</v>
      </c>
    </row>
    <row r="458882" spans="429:429">
      <c r="PM458882" s="782" t="s">
        <v>501</v>
      </c>
    </row>
    <row r="458883" spans="429:429">
      <c r="PM458883" s="782" t="s">
        <v>501</v>
      </c>
    </row>
    <row r="458884" spans="429:429">
      <c r="PM458884" s="782" t="s">
        <v>501</v>
      </c>
    </row>
    <row r="458885" spans="429:429">
      <c r="PM458885" s="782" t="s">
        <v>501</v>
      </c>
    </row>
    <row r="458886" spans="429:429">
      <c r="PM458886" s="782" t="s">
        <v>501</v>
      </c>
    </row>
    <row r="458887" spans="429:429">
      <c r="PM458887" s="782" t="s">
        <v>501</v>
      </c>
    </row>
    <row r="458888" spans="429:429">
      <c r="PM458888" s="782" t="s">
        <v>501</v>
      </c>
    </row>
    <row r="458889" spans="429:429">
      <c r="PM458889" s="782" t="s">
        <v>501</v>
      </c>
    </row>
    <row r="458890" spans="429:429">
      <c r="PM458890" s="782" t="s">
        <v>501</v>
      </c>
    </row>
    <row r="458891" spans="429:429">
      <c r="PM458891" s="782" t="s">
        <v>501</v>
      </c>
    </row>
    <row r="458892" spans="429:429">
      <c r="PM458892" s="782" t="s">
        <v>501</v>
      </c>
    </row>
    <row r="458893" spans="429:429">
      <c r="PM458893" s="782" t="s">
        <v>501</v>
      </c>
    </row>
    <row r="458894" spans="429:429">
      <c r="PM458894" s="782" t="s">
        <v>501</v>
      </c>
    </row>
    <row r="458895" spans="429:429">
      <c r="PM458895" s="782" t="s">
        <v>501</v>
      </c>
    </row>
    <row r="458896" spans="429:429">
      <c r="PM458896" s="782" t="s">
        <v>501</v>
      </c>
    </row>
    <row r="458897" spans="429:429">
      <c r="PM458897" s="782" t="s">
        <v>501</v>
      </c>
    </row>
    <row r="458898" spans="429:429">
      <c r="PM458898" s="782" t="s">
        <v>501</v>
      </c>
    </row>
    <row r="458899" spans="429:429">
      <c r="PM458899" s="782" t="s">
        <v>501</v>
      </c>
    </row>
    <row r="458900" spans="429:429">
      <c r="PM458900" s="782" t="s">
        <v>501</v>
      </c>
    </row>
    <row r="458901" spans="429:429">
      <c r="PM458901" s="782" t="s">
        <v>501</v>
      </c>
    </row>
    <row r="458902" spans="429:429">
      <c r="PM458902" s="782" t="s">
        <v>501</v>
      </c>
    </row>
    <row r="458903" spans="429:429">
      <c r="PM458903" s="782" t="s">
        <v>501</v>
      </c>
    </row>
    <row r="458904" spans="429:429">
      <c r="PM458904" s="782" t="s">
        <v>501</v>
      </c>
    </row>
    <row r="458905" spans="429:429">
      <c r="PM458905" s="782" t="s">
        <v>501</v>
      </c>
    </row>
    <row r="458906" spans="429:429">
      <c r="PM458906" s="782" t="s">
        <v>501</v>
      </c>
    </row>
    <row r="458907" spans="429:429">
      <c r="PM458907" s="782" t="s">
        <v>501</v>
      </c>
    </row>
    <row r="458908" spans="429:429">
      <c r="PM458908" s="782" t="s">
        <v>501</v>
      </c>
    </row>
    <row r="458909" spans="429:429">
      <c r="PM458909" s="782" t="s">
        <v>501</v>
      </c>
    </row>
    <row r="458910" spans="429:429">
      <c r="PM458910" s="782" t="s">
        <v>501</v>
      </c>
    </row>
    <row r="458911" spans="429:429">
      <c r="PM458911" s="782" t="s">
        <v>501</v>
      </c>
    </row>
    <row r="458912" spans="429:429">
      <c r="PM458912" s="782" t="s">
        <v>501</v>
      </c>
    </row>
    <row r="458913" spans="429:429">
      <c r="PM458913" s="782" t="s">
        <v>501</v>
      </c>
    </row>
    <row r="458914" spans="429:429">
      <c r="PM458914" s="782" t="s">
        <v>501</v>
      </c>
    </row>
    <row r="458915" spans="429:429">
      <c r="PM458915" s="782" t="s">
        <v>501</v>
      </c>
    </row>
    <row r="458916" spans="429:429">
      <c r="PM458916" s="782" t="s">
        <v>501</v>
      </c>
    </row>
    <row r="458917" spans="429:429">
      <c r="PM458917" s="782" t="s">
        <v>501</v>
      </c>
    </row>
    <row r="458918" spans="429:429">
      <c r="PM458918" s="782" t="s">
        <v>501</v>
      </c>
    </row>
    <row r="458919" spans="429:429">
      <c r="PM458919" s="782" t="s">
        <v>501</v>
      </c>
    </row>
    <row r="458920" spans="429:429">
      <c r="PM458920" s="782" t="s">
        <v>501</v>
      </c>
    </row>
    <row r="458921" spans="429:429">
      <c r="PM458921" s="782" t="s">
        <v>501</v>
      </c>
    </row>
    <row r="458922" spans="429:429">
      <c r="PM458922" s="782" t="s">
        <v>501</v>
      </c>
    </row>
    <row r="458923" spans="429:429">
      <c r="PM458923" s="782" t="s">
        <v>501</v>
      </c>
    </row>
    <row r="458924" spans="429:429">
      <c r="PM458924" s="782" t="s">
        <v>501</v>
      </c>
    </row>
    <row r="458925" spans="429:429">
      <c r="PM458925" s="782" t="s">
        <v>501</v>
      </c>
    </row>
    <row r="458926" spans="429:429">
      <c r="PM458926" s="782" t="s">
        <v>501</v>
      </c>
    </row>
    <row r="458927" spans="429:429">
      <c r="PM458927" s="782" t="s">
        <v>501</v>
      </c>
    </row>
    <row r="458928" spans="429:429">
      <c r="PM458928" s="782" t="s">
        <v>501</v>
      </c>
    </row>
    <row r="458929" spans="429:429">
      <c r="PM458929" s="782" t="s">
        <v>501</v>
      </c>
    </row>
    <row r="458930" spans="429:429">
      <c r="PM458930" s="782" t="s">
        <v>501</v>
      </c>
    </row>
    <row r="458931" spans="429:429">
      <c r="PM458931" s="782" t="s">
        <v>501</v>
      </c>
    </row>
    <row r="458932" spans="429:429">
      <c r="PM458932" s="782" t="s">
        <v>501</v>
      </c>
    </row>
    <row r="458933" spans="429:429">
      <c r="PM458933" s="782" t="s">
        <v>501</v>
      </c>
    </row>
    <row r="458934" spans="429:429">
      <c r="PM458934" s="782" t="s">
        <v>501</v>
      </c>
    </row>
    <row r="458935" spans="429:429">
      <c r="PM458935" s="782" t="s">
        <v>501</v>
      </c>
    </row>
    <row r="458936" spans="429:429">
      <c r="PM458936" s="782" t="s">
        <v>501</v>
      </c>
    </row>
    <row r="458937" spans="429:429">
      <c r="PM458937" s="782" t="s">
        <v>501</v>
      </c>
    </row>
    <row r="458938" spans="429:429">
      <c r="PM458938" s="782" t="s">
        <v>501</v>
      </c>
    </row>
    <row r="458939" spans="429:429">
      <c r="PM458939" s="782" t="s">
        <v>501</v>
      </c>
    </row>
    <row r="458940" spans="429:429">
      <c r="PM458940" s="782" t="s">
        <v>501</v>
      </c>
    </row>
    <row r="458941" spans="429:429">
      <c r="PM458941" s="782" t="s">
        <v>501</v>
      </c>
    </row>
    <row r="458942" spans="429:429">
      <c r="PM458942" s="782" t="s">
        <v>501</v>
      </c>
    </row>
    <row r="458943" spans="429:429">
      <c r="PM458943" s="782" t="s">
        <v>501</v>
      </c>
    </row>
    <row r="458944" spans="429:429">
      <c r="PM458944" s="782" t="s">
        <v>501</v>
      </c>
    </row>
    <row r="458945" spans="429:429">
      <c r="PM458945" s="782" t="s">
        <v>501</v>
      </c>
    </row>
    <row r="458946" spans="429:429">
      <c r="PM458946" s="782" t="s">
        <v>501</v>
      </c>
    </row>
    <row r="458947" spans="429:429">
      <c r="PM458947" s="782" t="s">
        <v>501</v>
      </c>
    </row>
    <row r="458948" spans="429:429">
      <c r="PM458948" s="782" t="s">
        <v>501</v>
      </c>
    </row>
    <row r="458949" spans="429:429">
      <c r="PM458949" s="782" t="s">
        <v>501</v>
      </c>
    </row>
    <row r="458950" spans="429:429">
      <c r="PM458950" s="782" t="s">
        <v>501</v>
      </c>
    </row>
    <row r="458951" spans="429:429">
      <c r="PM458951" s="782" t="s">
        <v>501</v>
      </c>
    </row>
    <row r="458952" spans="429:429">
      <c r="PM458952" s="782" t="s">
        <v>501</v>
      </c>
    </row>
    <row r="458953" spans="429:429">
      <c r="PM458953" s="782" t="s">
        <v>501</v>
      </c>
    </row>
    <row r="458954" spans="429:429">
      <c r="PM458954" s="782" t="s">
        <v>501</v>
      </c>
    </row>
    <row r="458955" spans="429:429">
      <c r="PM458955" s="782" t="s">
        <v>501</v>
      </c>
    </row>
    <row r="458956" spans="429:429">
      <c r="PM458956" s="782" t="s">
        <v>501</v>
      </c>
    </row>
    <row r="458957" spans="429:429">
      <c r="PM458957" s="782" t="s">
        <v>501</v>
      </c>
    </row>
    <row r="458958" spans="429:429">
      <c r="PM458958" s="782" t="s">
        <v>501</v>
      </c>
    </row>
    <row r="458959" spans="429:429">
      <c r="PM458959" s="782" t="s">
        <v>501</v>
      </c>
    </row>
    <row r="458960" spans="429:429">
      <c r="PM458960" s="782" t="s">
        <v>501</v>
      </c>
    </row>
    <row r="458961" spans="429:429">
      <c r="PM458961" s="782" t="s">
        <v>501</v>
      </c>
    </row>
    <row r="458962" spans="429:429">
      <c r="PM458962" s="782" t="s">
        <v>501</v>
      </c>
    </row>
    <row r="458963" spans="429:429">
      <c r="PM458963" s="782" t="s">
        <v>501</v>
      </c>
    </row>
    <row r="458964" spans="429:429">
      <c r="PM458964" s="782" t="s">
        <v>501</v>
      </c>
    </row>
    <row r="458965" spans="429:429">
      <c r="PM458965" s="782" t="s">
        <v>501</v>
      </c>
    </row>
    <row r="458966" spans="429:429">
      <c r="PM458966" s="782" t="s">
        <v>501</v>
      </c>
    </row>
    <row r="458967" spans="429:429">
      <c r="PM458967" s="782" t="s">
        <v>501</v>
      </c>
    </row>
    <row r="458968" spans="429:429">
      <c r="PM458968" s="782" t="s">
        <v>501</v>
      </c>
    </row>
    <row r="458969" spans="429:429">
      <c r="PM458969" s="782" t="s">
        <v>501</v>
      </c>
    </row>
    <row r="458970" spans="429:429">
      <c r="PM458970" s="782" t="s">
        <v>501</v>
      </c>
    </row>
    <row r="458971" spans="429:429">
      <c r="PM458971" s="782" t="s">
        <v>501</v>
      </c>
    </row>
    <row r="458972" spans="429:429">
      <c r="PM458972" s="782" t="s">
        <v>501</v>
      </c>
    </row>
    <row r="458973" spans="429:429">
      <c r="PM458973" s="782" t="s">
        <v>501</v>
      </c>
    </row>
    <row r="458974" spans="429:429">
      <c r="PM458974" s="782" t="s">
        <v>501</v>
      </c>
    </row>
    <row r="458975" spans="429:429">
      <c r="PM458975" s="782" t="s">
        <v>501</v>
      </c>
    </row>
    <row r="458976" spans="429:429">
      <c r="PM458976" s="782" t="s">
        <v>501</v>
      </c>
    </row>
    <row r="458977" spans="429:429">
      <c r="PM458977" s="782" t="s">
        <v>501</v>
      </c>
    </row>
    <row r="458978" spans="429:429">
      <c r="PM458978" s="782" t="s">
        <v>501</v>
      </c>
    </row>
    <row r="458979" spans="429:429">
      <c r="PM458979" s="782" t="s">
        <v>501</v>
      </c>
    </row>
    <row r="458980" spans="429:429">
      <c r="PM458980" s="782" t="s">
        <v>501</v>
      </c>
    </row>
    <row r="458981" spans="429:429">
      <c r="PM458981" s="782" t="s">
        <v>501</v>
      </c>
    </row>
    <row r="458982" spans="429:429">
      <c r="PM458982" s="782" t="s">
        <v>501</v>
      </c>
    </row>
    <row r="458983" spans="429:429">
      <c r="PM458983" s="782" t="s">
        <v>501</v>
      </c>
    </row>
    <row r="458984" spans="429:429">
      <c r="PM458984" s="782" t="s">
        <v>501</v>
      </c>
    </row>
    <row r="458985" spans="429:429">
      <c r="PM458985" s="782" t="s">
        <v>501</v>
      </c>
    </row>
    <row r="458986" spans="429:429">
      <c r="PM458986" s="782" t="s">
        <v>501</v>
      </c>
    </row>
    <row r="458987" spans="429:429">
      <c r="PM458987" s="782" t="s">
        <v>501</v>
      </c>
    </row>
    <row r="458988" spans="429:429">
      <c r="PM458988" s="782" t="s">
        <v>501</v>
      </c>
    </row>
    <row r="458989" spans="429:429">
      <c r="PM458989" s="782" t="s">
        <v>501</v>
      </c>
    </row>
    <row r="458990" spans="429:429">
      <c r="PM458990" s="782" t="s">
        <v>501</v>
      </c>
    </row>
    <row r="458991" spans="429:429">
      <c r="PM458991" s="782" t="s">
        <v>501</v>
      </c>
    </row>
    <row r="458992" spans="429:429">
      <c r="PM458992" s="782" t="s">
        <v>501</v>
      </c>
    </row>
    <row r="458993" spans="429:429">
      <c r="PM458993" s="782" t="s">
        <v>501</v>
      </c>
    </row>
    <row r="458994" spans="429:429">
      <c r="PM458994" s="782" t="s">
        <v>501</v>
      </c>
    </row>
    <row r="458995" spans="429:429">
      <c r="PM458995" s="782" t="s">
        <v>501</v>
      </c>
    </row>
    <row r="458996" spans="429:429">
      <c r="PM458996" s="782" t="s">
        <v>501</v>
      </c>
    </row>
    <row r="458997" spans="429:429">
      <c r="PM458997" s="782" t="s">
        <v>501</v>
      </c>
    </row>
    <row r="458998" spans="429:429">
      <c r="PM458998" s="782" t="s">
        <v>501</v>
      </c>
    </row>
    <row r="458999" spans="429:429">
      <c r="PM458999" s="782" t="s">
        <v>501</v>
      </c>
    </row>
    <row r="459000" spans="429:429">
      <c r="PM459000" s="782" t="s">
        <v>501</v>
      </c>
    </row>
    <row r="459001" spans="429:429">
      <c r="PM459001" s="782" t="s">
        <v>501</v>
      </c>
    </row>
    <row r="459002" spans="429:429">
      <c r="PM459002" s="782" t="s">
        <v>501</v>
      </c>
    </row>
    <row r="459003" spans="429:429">
      <c r="PM459003" s="782" t="s">
        <v>501</v>
      </c>
    </row>
    <row r="459004" spans="429:429">
      <c r="PM459004" s="782" t="s">
        <v>501</v>
      </c>
    </row>
    <row r="459005" spans="429:429">
      <c r="PM459005" s="782" t="s">
        <v>501</v>
      </c>
    </row>
    <row r="459006" spans="429:429">
      <c r="PM459006" s="782" t="s">
        <v>501</v>
      </c>
    </row>
    <row r="459007" spans="429:429">
      <c r="PM459007" s="782" t="s">
        <v>501</v>
      </c>
    </row>
    <row r="459008" spans="429:429">
      <c r="PM459008" s="782" t="s">
        <v>501</v>
      </c>
    </row>
    <row r="459009" spans="429:429">
      <c r="PM459009" s="782" t="s">
        <v>501</v>
      </c>
    </row>
    <row r="459010" spans="429:429">
      <c r="PM459010" s="782" t="s">
        <v>501</v>
      </c>
    </row>
    <row r="459011" spans="429:429">
      <c r="PM459011" s="782" t="s">
        <v>501</v>
      </c>
    </row>
    <row r="459012" spans="429:429">
      <c r="PM459012" s="782" t="s">
        <v>501</v>
      </c>
    </row>
    <row r="459013" spans="429:429">
      <c r="PM459013" s="782" t="s">
        <v>501</v>
      </c>
    </row>
    <row r="459014" spans="429:429">
      <c r="PM459014" s="782" t="s">
        <v>501</v>
      </c>
    </row>
    <row r="459015" spans="429:429">
      <c r="PM459015" s="782" t="s">
        <v>501</v>
      </c>
    </row>
    <row r="459016" spans="429:429">
      <c r="PM459016" s="782" t="s">
        <v>501</v>
      </c>
    </row>
    <row r="459017" spans="429:429">
      <c r="PM459017" s="782" t="s">
        <v>501</v>
      </c>
    </row>
    <row r="459018" spans="429:429">
      <c r="PM459018" s="782" t="s">
        <v>501</v>
      </c>
    </row>
    <row r="459019" spans="429:429">
      <c r="PM459019" s="782" t="s">
        <v>501</v>
      </c>
    </row>
    <row r="459020" spans="429:429">
      <c r="PM459020" s="782" t="s">
        <v>501</v>
      </c>
    </row>
    <row r="459021" spans="429:429">
      <c r="PM459021" s="782" t="s">
        <v>501</v>
      </c>
    </row>
    <row r="459022" spans="429:429">
      <c r="PM459022" s="782" t="s">
        <v>501</v>
      </c>
    </row>
    <row r="459023" spans="429:429">
      <c r="PM459023" s="782" t="s">
        <v>501</v>
      </c>
    </row>
    <row r="459024" spans="429:429">
      <c r="PM459024" s="782" t="s">
        <v>501</v>
      </c>
    </row>
    <row r="459025" spans="429:429">
      <c r="PM459025" s="782" t="s">
        <v>501</v>
      </c>
    </row>
    <row r="459026" spans="429:429">
      <c r="PM459026" s="782" t="s">
        <v>501</v>
      </c>
    </row>
    <row r="459027" spans="429:429">
      <c r="PM459027" s="782" t="s">
        <v>501</v>
      </c>
    </row>
    <row r="459028" spans="429:429">
      <c r="PM459028" s="782" t="s">
        <v>501</v>
      </c>
    </row>
    <row r="459029" spans="429:429">
      <c r="PM459029" s="782" t="s">
        <v>501</v>
      </c>
    </row>
    <row r="459030" spans="429:429">
      <c r="PM459030" s="782" t="s">
        <v>501</v>
      </c>
    </row>
    <row r="459031" spans="429:429">
      <c r="PM459031" s="782" t="s">
        <v>501</v>
      </c>
    </row>
    <row r="459032" spans="429:429">
      <c r="PM459032" s="782" t="s">
        <v>501</v>
      </c>
    </row>
    <row r="459033" spans="429:429">
      <c r="PM459033" s="782" t="s">
        <v>501</v>
      </c>
    </row>
    <row r="459034" spans="429:429">
      <c r="PM459034" s="782" t="s">
        <v>501</v>
      </c>
    </row>
    <row r="459035" spans="429:429">
      <c r="PM459035" s="782" t="s">
        <v>501</v>
      </c>
    </row>
    <row r="459036" spans="429:429">
      <c r="PM459036" s="782" t="s">
        <v>501</v>
      </c>
    </row>
    <row r="459037" spans="429:429">
      <c r="PM459037" s="782" t="s">
        <v>501</v>
      </c>
    </row>
    <row r="459038" spans="429:429">
      <c r="PM459038" s="782" t="s">
        <v>501</v>
      </c>
    </row>
    <row r="459039" spans="429:429">
      <c r="PM459039" s="782" t="s">
        <v>501</v>
      </c>
    </row>
    <row r="459040" spans="429:429">
      <c r="PM459040" s="782" t="s">
        <v>501</v>
      </c>
    </row>
    <row r="459041" spans="429:429">
      <c r="PM459041" s="782" t="s">
        <v>501</v>
      </c>
    </row>
    <row r="459042" spans="429:429">
      <c r="PM459042" s="782" t="s">
        <v>501</v>
      </c>
    </row>
    <row r="459043" spans="429:429">
      <c r="PM459043" s="782" t="s">
        <v>501</v>
      </c>
    </row>
    <row r="459044" spans="429:429">
      <c r="PM459044" s="782" t="s">
        <v>501</v>
      </c>
    </row>
    <row r="459045" spans="429:429">
      <c r="PM459045" s="782" t="s">
        <v>501</v>
      </c>
    </row>
    <row r="459046" spans="429:429">
      <c r="PM459046" s="782" t="s">
        <v>501</v>
      </c>
    </row>
    <row r="459047" spans="429:429">
      <c r="PM459047" s="782" t="s">
        <v>501</v>
      </c>
    </row>
    <row r="459048" spans="429:429">
      <c r="PM459048" s="782" t="s">
        <v>501</v>
      </c>
    </row>
    <row r="459049" spans="429:429">
      <c r="PM459049" s="782" t="s">
        <v>501</v>
      </c>
    </row>
    <row r="459050" spans="429:429">
      <c r="PM459050" s="782" t="s">
        <v>501</v>
      </c>
    </row>
    <row r="459051" spans="429:429">
      <c r="PM459051" s="782" t="s">
        <v>501</v>
      </c>
    </row>
    <row r="459052" spans="429:429">
      <c r="PM459052" s="782" t="s">
        <v>501</v>
      </c>
    </row>
    <row r="459053" spans="429:429">
      <c r="PM459053" s="782" t="s">
        <v>501</v>
      </c>
    </row>
    <row r="459054" spans="429:429">
      <c r="PM459054" s="782" t="s">
        <v>501</v>
      </c>
    </row>
    <row r="459055" spans="429:429">
      <c r="PM459055" s="782" t="s">
        <v>501</v>
      </c>
    </row>
    <row r="459056" spans="429:429">
      <c r="PM459056" s="782" t="s">
        <v>501</v>
      </c>
    </row>
    <row r="459057" spans="429:429">
      <c r="PM459057" s="782" t="s">
        <v>501</v>
      </c>
    </row>
    <row r="459058" spans="429:429">
      <c r="PM459058" s="782" t="s">
        <v>501</v>
      </c>
    </row>
    <row r="459059" spans="429:429">
      <c r="PM459059" s="782" t="s">
        <v>501</v>
      </c>
    </row>
    <row r="459060" spans="429:429">
      <c r="PM459060" s="782" t="s">
        <v>501</v>
      </c>
    </row>
    <row r="459061" spans="429:429">
      <c r="PM459061" s="782" t="s">
        <v>501</v>
      </c>
    </row>
    <row r="459062" spans="429:429">
      <c r="PM459062" s="782" t="s">
        <v>501</v>
      </c>
    </row>
    <row r="459063" spans="429:429">
      <c r="PM459063" s="782" t="s">
        <v>501</v>
      </c>
    </row>
    <row r="459064" spans="429:429">
      <c r="PM459064" s="782" t="s">
        <v>501</v>
      </c>
    </row>
    <row r="459065" spans="429:429">
      <c r="PM459065" s="782" t="s">
        <v>501</v>
      </c>
    </row>
    <row r="459066" spans="429:429">
      <c r="PM459066" s="782" t="s">
        <v>501</v>
      </c>
    </row>
    <row r="459067" spans="429:429">
      <c r="PM459067" s="782" t="s">
        <v>501</v>
      </c>
    </row>
    <row r="459068" spans="429:429">
      <c r="PM459068" s="782" t="s">
        <v>501</v>
      </c>
    </row>
    <row r="459069" spans="429:429">
      <c r="PM459069" s="782" t="s">
        <v>501</v>
      </c>
    </row>
    <row r="459070" spans="429:429">
      <c r="PM459070" s="782" t="s">
        <v>501</v>
      </c>
    </row>
    <row r="459071" spans="429:429">
      <c r="PM459071" s="782" t="s">
        <v>501</v>
      </c>
    </row>
    <row r="459072" spans="429:429">
      <c r="PM459072" s="782" t="s">
        <v>501</v>
      </c>
    </row>
    <row r="459073" spans="429:429">
      <c r="PM459073" s="782" t="s">
        <v>501</v>
      </c>
    </row>
    <row r="459074" spans="429:429">
      <c r="PM459074" s="782" t="s">
        <v>501</v>
      </c>
    </row>
    <row r="459075" spans="429:429">
      <c r="PM459075" s="782" t="s">
        <v>501</v>
      </c>
    </row>
    <row r="459076" spans="429:429">
      <c r="PM459076" s="782" t="s">
        <v>501</v>
      </c>
    </row>
    <row r="459077" spans="429:429">
      <c r="PM459077" s="782" t="s">
        <v>501</v>
      </c>
    </row>
    <row r="459078" spans="429:429">
      <c r="PM459078" s="782" t="s">
        <v>501</v>
      </c>
    </row>
    <row r="459079" spans="429:429">
      <c r="PM459079" s="782" t="s">
        <v>501</v>
      </c>
    </row>
    <row r="459080" spans="429:429">
      <c r="PM459080" s="782" t="s">
        <v>501</v>
      </c>
    </row>
    <row r="459081" spans="429:429">
      <c r="PM459081" s="782" t="s">
        <v>501</v>
      </c>
    </row>
    <row r="459082" spans="429:429">
      <c r="PM459082" s="782" t="s">
        <v>501</v>
      </c>
    </row>
    <row r="459083" spans="429:429">
      <c r="PM459083" s="782" t="s">
        <v>501</v>
      </c>
    </row>
    <row r="459084" spans="429:429">
      <c r="PM459084" s="782" t="s">
        <v>501</v>
      </c>
    </row>
    <row r="459085" spans="429:429">
      <c r="PM459085" s="782" t="s">
        <v>501</v>
      </c>
    </row>
    <row r="459086" spans="429:429">
      <c r="PM459086" s="782" t="s">
        <v>501</v>
      </c>
    </row>
    <row r="459087" spans="429:429">
      <c r="PM459087" s="782" t="s">
        <v>501</v>
      </c>
    </row>
    <row r="459088" spans="429:429">
      <c r="PM459088" s="782" t="s">
        <v>501</v>
      </c>
    </row>
    <row r="459089" spans="429:429">
      <c r="PM459089" s="782" t="s">
        <v>501</v>
      </c>
    </row>
    <row r="459090" spans="429:429">
      <c r="PM459090" s="782" t="s">
        <v>501</v>
      </c>
    </row>
    <row r="459091" spans="429:429">
      <c r="PM459091" s="782" t="s">
        <v>501</v>
      </c>
    </row>
    <row r="459092" spans="429:429">
      <c r="PM459092" s="782" t="s">
        <v>501</v>
      </c>
    </row>
    <row r="459093" spans="429:429">
      <c r="PM459093" s="782" t="s">
        <v>501</v>
      </c>
    </row>
    <row r="459094" spans="429:429">
      <c r="PM459094" s="782" t="s">
        <v>501</v>
      </c>
    </row>
    <row r="459095" spans="429:429">
      <c r="PM459095" s="782" t="s">
        <v>501</v>
      </c>
    </row>
    <row r="459096" spans="429:429">
      <c r="PM459096" s="782" t="s">
        <v>501</v>
      </c>
    </row>
    <row r="459097" spans="429:429">
      <c r="PM459097" s="782" t="s">
        <v>501</v>
      </c>
    </row>
    <row r="459098" spans="429:429">
      <c r="PM459098" s="782" t="s">
        <v>501</v>
      </c>
    </row>
    <row r="459099" spans="429:429">
      <c r="PM459099" s="782" t="s">
        <v>501</v>
      </c>
    </row>
    <row r="459100" spans="429:429">
      <c r="PM459100" s="782" t="s">
        <v>501</v>
      </c>
    </row>
    <row r="459101" spans="429:429">
      <c r="PM459101" s="782" t="s">
        <v>501</v>
      </c>
    </row>
    <row r="459102" spans="429:429">
      <c r="PM459102" s="782" t="s">
        <v>501</v>
      </c>
    </row>
    <row r="459103" spans="429:429">
      <c r="PM459103" s="782" t="s">
        <v>501</v>
      </c>
    </row>
    <row r="459104" spans="429:429">
      <c r="PM459104" s="782" t="s">
        <v>501</v>
      </c>
    </row>
    <row r="459105" spans="429:429">
      <c r="PM459105" s="782" t="s">
        <v>501</v>
      </c>
    </row>
    <row r="459106" spans="429:429">
      <c r="PM459106" s="782" t="s">
        <v>501</v>
      </c>
    </row>
    <row r="459107" spans="429:429">
      <c r="PM459107" s="782" t="s">
        <v>501</v>
      </c>
    </row>
    <row r="459108" spans="429:429">
      <c r="PM459108" s="782" t="s">
        <v>501</v>
      </c>
    </row>
    <row r="459109" spans="429:429">
      <c r="PM459109" s="782" t="s">
        <v>501</v>
      </c>
    </row>
    <row r="459110" spans="429:429">
      <c r="PM459110" s="782" t="s">
        <v>501</v>
      </c>
    </row>
    <row r="459111" spans="429:429">
      <c r="PM459111" s="782" t="s">
        <v>501</v>
      </c>
    </row>
    <row r="459112" spans="429:429">
      <c r="PM459112" s="782" t="s">
        <v>501</v>
      </c>
    </row>
    <row r="459113" spans="429:429">
      <c r="PM459113" s="782" t="s">
        <v>501</v>
      </c>
    </row>
    <row r="459114" spans="429:429">
      <c r="PM459114" s="782" t="s">
        <v>501</v>
      </c>
    </row>
    <row r="459115" spans="429:429">
      <c r="PM459115" s="782" t="s">
        <v>501</v>
      </c>
    </row>
    <row r="459116" spans="429:429">
      <c r="PM459116" s="782" t="s">
        <v>501</v>
      </c>
    </row>
    <row r="459117" spans="429:429">
      <c r="PM459117" s="782" t="s">
        <v>501</v>
      </c>
    </row>
    <row r="459118" spans="429:429">
      <c r="PM459118" s="782" t="s">
        <v>501</v>
      </c>
    </row>
    <row r="459119" spans="429:429">
      <c r="PM459119" s="782" t="s">
        <v>501</v>
      </c>
    </row>
    <row r="459120" spans="429:429">
      <c r="PM459120" s="782" t="s">
        <v>501</v>
      </c>
    </row>
    <row r="459121" spans="429:429">
      <c r="PM459121" s="782" t="s">
        <v>501</v>
      </c>
    </row>
    <row r="459122" spans="429:429">
      <c r="PM459122" s="782" t="s">
        <v>501</v>
      </c>
    </row>
    <row r="459123" spans="429:429">
      <c r="PM459123" s="782" t="s">
        <v>501</v>
      </c>
    </row>
    <row r="459124" spans="429:429">
      <c r="PM459124" s="782" t="s">
        <v>501</v>
      </c>
    </row>
    <row r="459125" spans="429:429">
      <c r="PM459125" s="782" t="s">
        <v>501</v>
      </c>
    </row>
    <row r="459126" spans="429:429">
      <c r="PM459126" s="782" t="s">
        <v>501</v>
      </c>
    </row>
    <row r="459127" spans="429:429">
      <c r="PM459127" s="782" t="s">
        <v>501</v>
      </c>
    </row>
    <row r="459128" spans="429:429">
      <c r="PM459128" s="782" t="s">
        <v>501</v>
      </c>
    </row>
    <row r="459129" spans="429:429">
      <c r="PM459129" s="782" t="s">
        <v>501</v>
      </c>
    </row>
    <row r="459130" spans="429:429">
      <c r="PM459130" s="782" t="s">
        <v>501</v>
      </c>
    </row>
    <row r="459131" spans="429:429">
      <c r="PM459131" s="782" t="s">
        <v>501</v>
      </c>
    </row>
    <row r="459132" spans="429:429">
      <c r="PM459132" s="782" t="s">
        <v>501</v>
      </c>
    </row>
    <row r="459133" spans="429:429">
      <c r="PM459133" s="782" t="s">
        <v>501</v>
      </c>
    </row>
    <row r="459134" spans="429:429">
      <c r="PM459134" s="782" t="s">
        <v>501</v>
      </c>
    </row>
    <row r="459135" spans="429:429">
      <c r="PM459135" s="782" t="s">
        <v>501</v>
      </c>
    </row>
    <row r="459136" spans="429:429">
      <c r="PM459136" s="782" t="s">
        <v>501</v>
      </c>
    </row>
    <row r="459137" spans="429:429">
      <c r="PM459137" s="782" t="s">
        <v>501</v>
      </c>
    </row>
    <row r="459138" spans="429:429">
      <c r="PM459138" s="782" t="s">
        <v>501</v>
      </c>
    </row>
    <row r="459139" spans="429:429">
      <c r="PM459139" s="782" t="s">
        <v>501</v>
      </c>
    </row>
    <row r="459140" spans="429:429">
      <c r="PM459140" s="782" t="s">
        <v>501</v>
      </c>
    </row>
    <row r="459141" spans="429:429">
      <c r="PM459141" s="782" t="s">
        <v>501</v>
      </c>
    </row>
    <row r="459142" spans="429:429">
      <c r="PM459142" s="782" t="s">
        <v>501</v>
      </c>
    </row>
    <row r="459143" spans="429:429">
      <c r="PM459143" s="782" t="s">
        <v>501</v>
      </c>
    </row>
    <row r="459144" spans="429:429">
      <c r="PM459144" s="782" t="s">
        <v>501</v>
      </c>
    </row>
    <row r="459145" spans="429:429">
      <c r="PM459145" s="782" t="s">
        <v>501</v>
      </c>
    </row>
    <row r="459146" spans="429:429">
      <c r="PM459146" s="782" t="s">
        <v>501</v>
      </c>
    </row>
    <row r="459147" spans="429:429">
      <c r="PM459147" s="782" t="s">
        <v>501</v>
      </c>
    </row>
    <row r="459148" spans="429:429">
      <c r="PM459148" s="782" t="s">
        <v>501</v>
      </c>
    </row>
    <row r="459149" spans="429:429">
      <c r="PM459149" s="782" t="s">
        <v>501</v>
      </c>
    </row>
    <row r="459150" spans="429:429">
      <c r="PM459150" s="782" t="s">
        <v>501</v>
      </c>
    </row>
    <row r="459151" spans="429:429">
      <c r="PM459151" s="782" t="s">
        <v>501</v>
      </c>
    </row>
    <row r="459152" spans="429:429">
      <c r="PM459152" s="782" t="s">
        <v>501</v>
      </c>
    </row>
    <row r="459153" spans="429:429">
      <c r="PM459153" s="782" t="s">
        <v>501</v>
      </c>
    </row>
    <row r="459154" spans="429:429">
      <c r="PM459154" s="782" t="s">
        <v>501</v>
      </c>
    </row>
    <row r="459155" spans="429:429">
      <c r="PM459155" s="782" t="s">
        <v>501</v>
      </c>
    </row>
    <row r="459156" spans="429:429">
      <c r="PM459156" s="782" t="s">
        <v>501</v>
      </c>
    </row>
    <row r="459157" spans="429:429">
      <c r="PM459157" s="782" t="s">
        <v>501</v>
      </c>
    </row>
    <row r="459158" spans="429:429">
      <c r="PM459158" s="782" t="s">
        <v>501</v>
      </c>
    </row>
    <row r="459159" spans="429:429">
      <c r="PM459159" s="782" t="s">
        <v>501</v>
      </c>
    </row>
    <row r="459160" spans="429:429">
      <c r="PM459160" s="782" t="s">
        <v>501</v>
      </c>
    </row>
    <row r="459161" spans="429:429">
      <c r="PM459161" s="782" t="s">
        <v>501</v>
      </c>
    </row>
    <row r="459162" spans="429:429">
      <c r="PM459162" s="782" t="s">
        <v>501</v>
      </c>
    </row>
    <row r="459163" spans="429:429">
      <c r="PM459163" s="782" t="s">
        <v>501</v>
      </c>
    </row>
    <row r="459164" spans="429:429">
      <c r="PM459164" s="782" t="s">
        <v>501</v>
      </c>
    </row>
    <row r="459165" spans="429:429">
      <c r="PM459165" s="782" t="s">
        <v>501</v>
      </c>
    </row>
    <row r="459166" spans="429:429">
      <c r="PM459166" s="782" t="s">
        <v>501</v>
      </c>
    </row>
    <row r="459167" spans="429:429">
      <c r="PM459167" s="782" t="s">
        <v>501</v>
      </c>
    </row>
    <row r="459168" spans="429:429">
      <c r="PM459168" s="782" t="s">
        <v>501</v>
      </c>
    </row>
    <row r="459169" spans="429:429">
      <c r="PM459169" s="782" t="s">
        <v>501</v>
      </c>
    </row>
    <row r="459170" spans="429:429">
      <c r="PM459170" s="782" t="s">
        <v>501</v>
      </c>
    </row>
    <row r="459171" spans="429:429">
      <c r="PM459171" s="782" t="s">
        <v>501</v>
      </c>
    </row>
    <row r="459172" spans="429:429">
      <c r="PM459172" s="782" t="s">
        <v>501</v>
      </c>
    </row>
    <row r="459173" spans="429:429">
      <c r="PM459173" s="782" t="s">
        <v>501</v>
      </c>
    </row>
    <row r="459174" spans="429:429">
      <c r="PM459174" s="782" t="s">
        <v>501</v>
      </c>
    </row>
    <row r="459175" spans="429:429">
      <c r="PM459175" s="782" t="s">
        <v>501</v>
      </c>
    </row>
    <row r="459176" spans="429:429">
      <c r="PM459176" s="782" t="s">
        <v>501</v>
      </c>
    </row>
    <row r="459177" spans="429:429">
      <c r="PM459177" s="782" t="s">
        <v>501</v>
      </c>
    </row>
    <row r="459178" spans="429:429">
      <c r="PM459178" s="782" t="s">
        <v>501</v>
      </c>
    </row>
    <row r="459179" spans="429:429">
      <c r="PM459179" s="782" t="s">
        <v>501</v>
      </c>
    </row>
    <row r="459180" spans="429:429">
      <c r="PM459180" s="782" t="s">
        <v>501</v>
      </c>
    </row>
    <row r="459181" spans="429:429">
      <c r="PM459181" s="782" t="s">
        <v>501</v>
      </c>
    </row>
    <row r="459182" spans="429:429">
      <c r="PM459182" s="782" t="s">
        <v>501</v>
      </c>
    </row>
    <row r="459183" spans="429:429">
      <c r="PM459183" s="782" t="s">
        <v>501</v>
      </c>
    </row>
    <row r="459184" spans="429:429">
      <c r="PM459184" s="782" t="s">
        <v>501</v>
      </c>
    </row>
    <row r="459185" spans="429:429">
      <c r="PM459185" s="782" t="s">
        <v>501</v>
      </c>
    </row>
    <row r="459186" spans="429:429">
      <c r="PM459186" s="782" t="s">
        <v>501</v>
      </c>
    </row>
    <row r="459187" spans="429:429">
      <c r="PM459187" s="782" t="s">
        <v>501</v>
      </c>
    </row>
    <row r="459188" spans="429:429">
      <c r="PM459188" s="782" t="s">
        <v>501</v>
      </c>
    </row>
    <row r="459189" spans="429:429">
      <c r="PM459189" s="782" t="s">
        <v>501</v>
      </c>
    </row>
    <row r="459190" spans="429:429">
      <c r="PM459190" s="782" t="s">
        <v>501</v>
      </c>
    </row>
    <row r="459191" spans="429:429">
      <c r="PM459191" s="782" t="s">
        <v>501</v>
      </c>
    </row>
    <row r="459192" spans="429:429">
      <c r="PM459192" s="782" t="s">
        <v>501</v>
      </c>
    </row>
    <row r="459193" spans="429:429">
      <c r="PM459193" s="782" t="s">
        <v>501</v>
      </c>
    </row>
    <row r="459194" spans="429:429">
      <c r="PM459194" s="782" t="s">
        <v>501</v>
      </c>
    </row>
    <row r="459195" spans="429:429">
      <c r="PM459195" s="782" t="s">
        <v>501</v>
      </c>
    </row>
    <row r="459196" spans="429:429">
      <c r="PM459196" s="782" t="s">
        <v>501</v>
      </c>
    </row>
    <row r="459197" spans="429:429">
      <c r="PM459197" s="782" t="s">
        <v>501</v>
      </c>
    </row>
    <row r="459198" spans="429:429">
      <c r="PM459198" s="782" t="s">
        <v>501</v>
      </c>
    </row>
    <row r="459199" spans="429:429">
      <c r="PM459199" s="782" t="s">
        <v>501</v>
      </c>
    </row>
    <row r="459200" spans="429:429">
      <c r="PM459200" s="782" t="s">
        <v>501</v>
      </c>
    </row>
    <row r="459201" spans="429:429">
      <c r="PM459201" s="782" t="s">
        <v>501</v>
      </c>
    </row>
    <row r="459202" spans="429:429">
      <c r="PM459202" s="782" t="s">
        <v>501</v>
      </c>
    </row>
    <row r="459203" spans="429:429">
      <c r="PM459203" s="782" t="s">
        <v>501</v>
      </c>
    </row>
    <row r="459204" spans="429:429">
      <c r="PM459204" s="782" t="s">
        <v>501</v>
      </c>
    </row>
    <row r="459205" spans="429:429">
      <c r="PM459205" s="782" t="s">
        <v>501</v>
      </c>
    </row>
    <row r="459206" spans="429:429">
      <c r="PM459206" s="782" t="s">
        <v>501</v>
      </c>
    </row>
    <row r="459207" spans="429:429">
      <c r="PM459207" s="782" t="s">
        <v>501</v>
      </c>
    </row>
    <row r="459208" spans="429:429">
      <c r="PM459208" s="782" t="s">
        <v>501</v>
      </c>
    </row>
    <row r="459209" spans="429:429">
      <c r="PM459209" s="782" t="s">
        <v>501</v>
      </c>
    </row>
    <row r="459210" spans="429:429">
      <c r="PM459210" s="782" t="s">
        <v>501</v>
      </c>
    </row>
    <row r="459211" spans="429:429">
      <c r="PM459211" s="782" t="s">
        <v>501</v>
      </c>
    </row>
    <row r="459212" spans="429:429">
      <c r="PM459212" s="782" t="s">
        <v>501</v>
      </c>
    </row>
    <row r="459213" spans="429:429">
      <c r="PM459213" s="782" t="s">
        <v>501</v>
      </c>
    </row>
    <row r="459214" spans="429:429">
      <c r="PM459214" s="782" t="s">
        <v>501</v>
      </c>
    </row>
    <row r="459215" spans="429:429">
      <c r="PM459215" s="782" t="s">
        <v>501</v>
      </c>
    </row>
    <row r="459216" spans="429:429">
      <c r="PM459216" s="782" t="s">
        <v>501</v>
      </c>
    </row>
    <row r="459217" spans="429:429">
      <c r="PM459217" s="782" t="s">
        <v>501</v>
      </c>
    </row>
    <row r="459218" spans="429:429">
      <c r="PM459218" s="782" t="s">
        <v>501</v>
      </c>
    </row>
    <row r="459219" spans="429:429">
      <c r="PM459219" s="782" t="s">
        <v>501</v>
      </c>
    </row>
    <row r="459220" spans="429:429">
      <c r="PM459220" s="782" t="s">
        <v>501</v>
      </c>
    </row>
    <row r="459221" spans="429:429">
      <c r="PM459221" s="782" t="s">
        <v>501</v>
      </c>
    </row>
    <row r="459222" spans="429:429">
      <c r="PM459222" s="782" t="s">
        <v>501</v>
      </c>
    </row>
    <row r="459223" spans="429:429">
      <c r="PM459223" s="782" t="s">
        <v>501</v>
      </c>
    </row>
    <row r="459224" spans="429:429">
      <c r="PM459224" s="782" t="s">
        <v>501</v>
      </c>
    </row>
    <row r="459225" spans="429:429">
      <c r="PM459225" s="782" t="s">
        <v>501</v>
      </c>
    </row>
    <row r="459226" spans="429:429">
      <c r="PM459226" s="782" t="s">
        <v>501</v>
      </c>
    </row>
    <row r="459227" spans="429:429">
      <c r="PM459227" s="782" t="s">
        <v>501</v>
      </c>
    </row>
    <row r="459228" spans="429:429">
      <c r="PM459228" s="782" t="s">
        <v>501</v>
      </c>
    </row>
    <row r="459229" spans="429:429">
      <c r="PM459229" s="782" t="s">
        <v>501</v>
      </c>
    </row>
    <row r="459230" spans="429:429">
      <c r="PM459230" s="782" t="s">
        <v>501</v>
      </c>
    </row>
    <row r="459231" spans="429:429">
      <c r="PM459231" s="782" t="s">
        <v>501</v>
      </c>
    </row>
    <row r="459232" spans="429:429">
      <c r="PM459232" s="782" t="s">
        <v>501</v>
      </c>
    </row>
    <row r="459233" spans="429:429">
      <c r="PM459233" s="782" t="s">
        <v>501</v>
      </c>
    </row>
    <row r="459234" spans="429:429">
      <c r="PM459234" s="782" t="s">
        <v>501</v>
      </c>
    </row>
    <row r="459235" spans="429:429">
      <c r="PM459235" s="782" t="s">
        <v>501</v>
      </c>
    </row>
    <row r="459236" spans="429:429">
      <c r="PM459236" s="782" t="s">
        <v>501</v>
      </c>
    </row>
    <row r="459237" spans="429:429">
      <c r="PM459237" s="782" t="s">
        <v>501</v>
      </c>
    </row>
    <row r="459238" spans="429:429">
      <c r="PM459238" s="782" t="s">
        <v>501</v>
      </c>
    </row>
    <row r="459239" spans="429:429">
      <c r="PM459239" s="782" t="s">
        <v>501</v>
      </c>
    </row>
    <row r="459240" spans="429:429">
      <c r="PM459240" s="782" t="s">
        <v>501</v>
      </c>
    </row>
    <row r="459241" spans="429:429">
      <c r="PM459241" s="782" t="s">
        <v>501</v>
      </c>
    </row>
    <row r="459242" spans="429:429">
      <c r="PM459242" s="782" t="s">
        <v>501</v>
      </c>
    </row>
    <row r="459243" spans="429:429">
      <c r="PM459243" s="782" t="s">
        <v>501</v>
      </c>
    </row>
    <row r="459244" spans="429:429">
      <c r="PM459244" s="782" t="s">
        <v>501</v>
      </c>
    </row>
    <row r="459245" spans="429:429">
      <c r="PM459245" s="782" t="s">
        <v>501</v>
      </c>
    </row>
    <row r="459246" spans="429:429">
      <c r="PM459246" s="782" t="s">
        <v>501</v>
      </c>
    </row>
    <row r="459247" spans="429:429">
      <c r="PM459247" s="782" t="s">
        <v>501</v>
      </c>
    </row>
    <row r="459248" spans="429:429">
      <c r="PM459248" s="782" t="s">
        <v>501</v>
      </c>
    </row>
    <row r="459249" spans="429:429">
      <c r="PM459249" s="782" t="s">
        <v>501</v>
      </c>
    </row>
    <row r="459250" spans="429:429">
      <c r="PM459250" s="782" t="s">
        <v>501</v>
      </c>
    </row>
    <row r="459251" spans="429:429">
      <c r="PM459251" s="782" t="s">
        <v>501</v>
      </c>
    </row>
    <row r="459252" spans="429:429">
      <c r="PM459252" s="782" t="s">
        <v>501</v>
      </c>
    </row>
    <row r="459253" spans="429:429">
      <c r="PM459253" s="782" t="s">
        <v>501</v>
      </c>
    </row>
    <row r="459254" spans="429:429">
      <c r="PM459254" s="782" t="s">
        <v>501</v>
      </c>
    </row>
    <row r="459255" spans="429:429">
      <c r="PM459255" s="782" t="s">
        <v>501</v>
      </c>
    </row>
    <row r="459256" spans="429:429">
      <c r="PM459256" s="782" t="s">
        <v>501</v>
      </c>
    </row>
    <row r="459257" spans="429:429">
      <c r="PM459257" s="782" t="s">
        <v>501</v>
      </c>
    </row>
    <row r="459258" spans="429:429">
      <c r="PM459258" s="782" t="s">
        <v>501</v>
      </c>
    </row>
    <row r="459259" spans="429:429">
      <c r="PM459259" s="782" t="s">
        <v>501</v>
      </c>
    </row>
    <row r="459260" spans="429:429">
      <c r="PM459260" s="782" t="s">
        <v>501</v>
      </c>
    </row>
    <row r="459261" spans="429:429">
      <c r="PM459261" s="782" t="s">
        <v>501</v>
      </c>
    </row>
    <row r="459262" spans="429:429">
      <c r="PM459262" s="782" t="s">
        <v>501</v>
      </c>
    </row>
    <row r="459263" spans="429:429">
      <c r="PM459263" s="782" t="s">
        <v>501</v>
      </c>
    </row>
    <row r="459264" spans="429:429">
      <c r="PM459264" s="782" t="s">
        <v>501</v>
      </c>
    </row>
    <row r="459265" spans="429:429">
      <c r="PM459265" s="782" t="s">
        <v>501</v>
      </c>
    </row>
    <row r="459266" spans="429:429">
      <c r="PM459266" s="782" t="s">
        <v>501</v>
      </c>
    </row>
    <row r="459267" spans="429:429">
      <c r="PM459267" s="782" t="s">
        <v>501</v>
      </c>
    </row>
    <row r="459268" spans="429:429">
      <c r="PM459268" s="782" t="s">
        <v>501</v>
      </c>
    </row>
    <row r="459269" spans="429:429">
      <c r="PM459269" s="782" t="s">
        <v>501</v>
      </c>
    </row>
    <row r="459270" spans="429:429">
      <c r="PM459270" s="782" t="s">
        <v>501</v>
      </c>
    </row>
    <row r="459271" spans="429:429">
      <c r="PM459271" s="782" t="s">
        <v>501</v>
      </c>
    </row>
    <row r="459272" spans="429:429">
      <c r="PM459272" s="782" t="s">
        <v>501</v>
      </c>
    </row>
    <row r="459273" spans="429:429">
      <c r="PM459273" s="782" t="s">
        <v>501</v>
      </c>
    </row>
    <row r="459274" spans="429:429">
      <c r="PM459274" s="782" t="s">
        <v>501</v>
      </c>
    </row>
    <row r="459275" spans="429:429">
      <c r="PM459275" s="782" t="s">
        <v>501</v>
      </c>
    </row>
    <row r="459276" spans="429:429">
      <c r="PM459276" s="782" t="s">
        <v>501</v>
      </c>
    </row>
    <row r="459277" spans="429:429">
      <c r="PM459277" s="782" t="s">
        <v>501</v>
      </c>
    </row>
    <row r="459278" spans="429:429">
      <c r="PM459278" s="782" t="s">
        <v>501</v>
      </c>
    </row>
    <row r="459279" spans="429:429">
      <c r="PM459279" s="782" t="s">
        <v>501</v>
      </c>
    </row>
    <row r="459280" spans="429:429">
      <c r="PM459280" s="782" t="s">
        <v>501</v>
      </c>
    </row>
    <row r="459281" spans="429:429">
      <c r="PM459281" s="782" t="s">
        <v>501</v>
      </c>
    </row>
    <row r="459282" spans="429:429">
      <c r="PM459282" s="782" t="s">
        <v>501</v>
      </c>
    </row>
    <row r="459283" spans="429:429">
      <c r="PM459283" s="782" t="s">
        <v>501</v>
      </c>
    </row>
    <row r="459284" spans="429:429">
      <c r="PM459284" s="782" t="s">
        <v>501</v>
      </c>
    </row>
    <row r="459285" spans="429:429">
      <c r="PM459285" s="782" t="s">
        <v>501</v>
      </c>
    </row>
    <row r="459286" spans="429:429">
      <c r="PM459286" s="782" t="s">
        <v>501</v>
      </c>
    </row>
    <row r="459287" spans="429:429">
      <c r="PM459287" s="782" t="s">
        <v>501</v>
      </c>
    </row>
    <row r="459288" spans="429:429">
      <c r="PM459288" s="782" t="s">
        <v>501</v>
      </c>
    </row>
    <row r="459289" spans="429:429">
      <c r="PM459289" s="782" t="s">
        <v>501</v>
      </c>
    </row>
    <row r="459290" spans="429:429">
      <c r="PM459290" s="782" t="s">
        <v>501</v>
      </c>
    </row>
    <row r="459291" spans="429:429">
      <c r="PM459291" s="782" t="s">
        <v>501</v>
      </c>
    </row>
    <row r="459292" spans="429:429">
      <c r="PM459292" s="782" t="s">
        <v>501</v>
      </c>
    </row>
    <row r="459293" spans="429:429">
      <c r="PM459293" s="782" t="s">
        <v>501</v>
      </c>
    </row>
    <row r="459294" spans="429:429">
      <c r="PM459294" s="782" t="s">
        <v>501</v>
      </c>
    </row>
    <row r="459295" spans="429:429">
      <c r="PM459295" s="782" t="s">
        <v>501</v>
      </c>
    </row>
    <row r="459296" spans="429:429">
      <c r="PM459296" s="782" t="s">
        <v>501</v>
      </c>
    </row>
    <row r="459297" spans="429:429">
      <c r="PM459297" s="782" t="s">
        <v>501</v>
      </c>
    </row>
    <row r="459298" spans="429:429">
      <c r="PM459298" s="782" t="s">
        <v>501</v>
      </c>
    </row>
    <row r="459299" spans="429:429">
      <c r="PM459299" s="782" t="s">
        <v>501</v>
      </c>
    </row>
    <row r="459300" spans="429:429">
      <c r="PM459300" s="782" t="s">
        <v>501</v>
      </c>
    </row>
    <row r="459301" spans="429:429">
      <c r="PM459301" s="782" t="s">
        <v>501</v>
      </c>
    </row>
    <row r="459302" spans="429:429">
      <c r="PM459302" s="782" t="s">
        <v>501</v>
      </c>
    </row>
    <row r="459303" spans="429:429">
      <c r="PM459303" s="782" t="s">
        <v>501</v>
      </c>
    </row>
    <row r="459304" spans="429:429">
      <c r="PM459304" s="782" t="s">
        <v>501</v>
      </c>
    </row>
    <row r="459305" spans="429:429">
      <c r="PM459305" s="782" t="s">
        <v>501</v>
      </c>
    </row>
    <row r="459306" spans="429:429">
      <c r="PM459306" s="782" t="s">
        <v>501</v>
      </c>
    </row>
    <row r="459307" spans="429:429">
      <c r="PM459307" s="782" t="s">
        <v>501</v>
      </c>
    </row>
    <row r="459308" spans="429:429">
      <c r="PM459308" s="782" t="s">
        <v>501</v>
      </c>
    </row>
    <row r="459309" spans="429:429">
      <c r="PM459309" s="782" t="s">
        <v>501</v>
      </c>
    </row>
    <row r="459310" spans="429:429">
      <c r="PM459310" s="782" t="s">
        <v>501</v>
      </c>
    </row>
    <row r="459311" spans="429:429">
      <c r="PM459311" s="782" t="s">
        <v>501</v>
      </c>
    </row>
    <row r="459312" spans="429:429">
      <c r="PM459312" s="782" t="s">
        <v>501</v>
      </c>
    </row>
    <row r="459313" spans="429:429">
      <c r="PM459313" s="782" t="s">
        <v>501</v>
      </c>
    </row>
    <row r="459314" spans="429:429">
      <c r="PM459314" s="782" t="s">
        <v>501</v>
      </c>
    </row>
    <row r="459315" spans="429:429">
      <c r="PM459315" s="782" t="s">
        <v>501</v>
      </c>
    </row>
    <row r="459316" spans="429:429">
      <c r="PM459316" s="782" t="s">
        <v>501</v>
      </c>
    </row>
    <row r="459317" spans="429:429">
      <c r="PM459317" s="782" t="s">
        <v>501</v>
      </c>
    </row>
    <row r="459318" spans="429:429">
      <c r="PM459318" s="782" t="s">
        <v>501</v>
      </c>
    </row>
    <row r="459319" spans="429:429">
      <c r="PM459319" s="782" t="s">
        <v>501</v>
      </c>
    </row>
    <row r="459320" spans="429:429">
      <c r="PM459320" s="782" t="s">
        <v>501</v>
      </c>
    </row>
    <row r="459321" spans="429:429">
      <c r="PM459321" s="782" t="s">
        <v>501</v>
      </c>
    </row>
    <row r="459322" spans="429:429">
      <c r="PM459322" s="782" t="s">
        <v>501</v>
      </c>
    </row>
    <row r="459323" spans="429:429">
      <c r="PM459323" s="782" t="s">
        <v>501</v>
      </c>
    </row>
    <row r="459324" spans="429:429">
      <c r="PM459324" s="782" t="s">
        <v>501</v>
      </c>
    </row>
    <row r="459325" spans="429:429">
      <c r="PM459325" s="782" t="s">
        <v>501</v>
      </c>
    </row>
    <row r="459326" spans="429:429">
      <c r="PM459326" s="782" t="s">
        <v>501</v>
      </c>
    </row>
    <row r="459327" spans="429:429">
      <c r="PM459327" s="782" t="s">
        <v>501</v>
      </c>
    </row>
    <row r="459328" spans="429:429">
      <c r="PM459328" s="782" t="s">
        <v>501</v>
      </c>
    </row>
    <row r="459329" spans="429:429">
      <c r="PM459329" s="782" t="s">
        <v>501</v>
      </c>
    </row>
    <row r="459330" spans="429:429">
      <c r="PM459330" s="782" t="s">
        <v>501</v>
      </c>
    </row>
    <row r="459331" spans="429:429">
      <c r="PM459331" s="782" t="s">
        <v>501</v>
      </c>
    </row>
    <row r="459332" spans="429:429">
      <c r="PM459332" s="782" t="s">
        <v>501</v>
      </c>
    </row>
    <row r="459333" spans="429:429">
      <c r="PM459333" s="782" t="s">
        <v>501</v>
      </c>
    </row>
    <row r="459334" spans="429:429">
      <c r="PM459334" s="782" t="s">
        <v>501</v>
      </c>
    </row>
    <row r="459335" spans="429:429">
      <c r="PM459335" s="782" t="s">
        <v>501</v>
      </c>
    </row>
    <row r="459336" spans="429:429">
      <c r="PM459336" s="782" t="s">
        <v>501</v>
      </c>
    </row>
    <row r="459337" spans="429:429">
      <c r="PM459337" s="782" t="s">
        <v>501</v>
      </c>
    </row>
    <row r="459338" spans="429:429">
      <c r="PM459338" s="782" t="s">
        <v>501</v>
      </c>
    </row>
    <row r="459339" spans="429:429">
      <c r="PM459339" s="782" t="s">
        <v>501</v>
      </c>
    </row>
    <row r="459340" spans="429:429">
      <c r="PM459340" s="782" t="s">
        <v>501</v>
      </c>
    </row>
    <row r="459341" spans="429:429">
      <c r="PM459341" s="782" t="s">
        <v>501</v>
      </c>
    </row>
    <row r="459342" spans="429:429">
      <c r="PM459342" s="782" t="s">
        <v>501</v>
      </c>
    </row>
    <row r="459343" spans="429:429">
      <c r="PM459343" s="782" t="s">
        <v>501</v>
      </c>
    </row>
    <row r="459344" spans="429:429">
      <c r="PM459344" s="782" t="s">
        <v>501</v>
      </c>
    </row>
    <row r="459345" spans="429:429">
      <c r="PM459345" s="782" t="s">
        <v>501</v>
      </c>
    </row>
    <row r="459346" spans="429:429">
      <c r="PM459346" s="782" t="s">
        <v>501</v>
      </c>
    </row>
    <row r="459347" spans="429:429">
      <c r="PM459347" s="782" t="s">
        <v>501</v>
      </c>
    </row>
    <row r="459348" spans="429:429">
      <c r="PM459348" s="782" t="s">
        <v>501</v>
      </c>
    </row>
    <row r="459349" spans="429:429">
      <c r="PM459349" s="782" t="s">
        <v>501</v>
      </c>
    </row>
    <row r="459350" spans="429:429">
      <c r="PM459350" s="782" t="s">
        <v>501</v>
      </c>
    </row>
    <row r="459351" spans="429:429">
      <c r="PM459351" s="782" t="s">
        <v>501</v>
      </c>
    </row>
    <row r="459352" spans="429:429">
      <c r="PM459352" s="782" t="s">
        <v>501</v>
      </c>
    </row>
    <row r="459353" spans="429:429">
      <c r="PM459353" s="782" t="s">
        <v>501</v>
      </c>
    </row>
    <row r="459354" spans="429:429">
      <c r="PM459354" s="782" t="s">
        <v>501</v>
      </c>
    </row>
    <row r="459355" spans="429:429">
      <c r="PM459355" s="782" t="s">
        <v>501</v>
      </c>
    </row>
    <row r="459356" spans="429:429">
      <c r="PM459356" s="782" t="s">
        <v>501</v>
      </c>
    </row>
    <row r="459357" spans="429:429">
      <c r="PM459357" s="782" t="s">
        <v>501</v>
      </c>
    </row>
    <row r="459358" spans="429:429">
      <c r="PM459358" s="782" t="s">
        <v>501</v>
      </c>
    </row>
    <row r="459359" spans="429:429">
      <c r="PM459359" s="782" t="s">
        <v>501</v>
      </c>
    </row>
    <row r="459360" spans="429:429">
      <c r="PM459360" s="782" t="s">
        <v>501</v>
      </c>
    </row>
    <row r="459361" spans="429:429">
      <c r="PM459361" s="782" t="s">
        <v>501</v>
      </c>
    </row>
    <row r="459362" spans="429:429">
      <c r="PM459362" s="782" t="s">
        <v>501</v>
      </c>
    </row>
    <row r="459363" spans="429:429">
      <c r="PM459363" s="782" t="s">
        <v>501</v>
      </c>
    </row>
    <row r="459364" spans="429:429">
      <c r="PM459364" s="782" t="s">
        <v>501</v>
      </c>
    </row>
    <row r="459365" spans="429:429">
      <c r="PM459365" s="782" t="s">
        <v>501</v>
      </c>
    </row>
    <row r="459366" spans="429:429">
      <c r="PM459366" s="782" t="s">
        <v>501</v>
      </c>
    </row>
    <row r="459367" spans="429:429">
      <c r="PM459367" s="782" t="s">
        <v>501</v>
      </c>
    </row>
    <row r="459368" spans="429:429">
      <c r="PM459368" s="782" t="s">
        <v>501</v>
      </c>
    </row>
    <row r="459369" spans="429:429">
      <c r="PM459369" s="782" t="s">
        <v>501</v>
      </c>
    </row>
    <row r="459370" spans="429:429">
      <c r="PM459370" s="782" t="s">
        <v>501</v>
      </c>
    </row>
    <row r="459371" spans="429:429">
      <c r="PM459371" s="782" t="s">
        <v>501</v>
      </c>
    </row>
    <row r="459372" spans="429:429">
      <c r="PM459372" s="782" t="s">
        <v>501</v>
      </c>
    </row>
    <row r="459373" spans="429:429">
      <c r="PM459373" s="782" t="s">
        <v>501</v>
      </c>
    </row>
    <row r="459374" spans="429:429">
      <c r="PM459374" s="782" t="s">
        <v>501</v>
      </c>
    </row>
    <row r="459375" spans="429:429">
      <c r="PM459375" s="782" t="s">
        <v>501</v>
      </c>
    </row>
    <row r="459376" spans="429:429">
      <c r="PM459376" s="782" t="s">
        <v>501</v>
      </c>
    </row>
    <row r="459377" spans="429:429">
      <c r="PM459377" s="782" t="s">
        <v>501</v>
      </c>
    </row>
    <row r="459378" spans="429:429">
      <c r="PM459378" s="782" t="s">
        <v>501</v>
      </c>
    </row>
    <row r="459379" spans="429:429">
      <c r="PM459379" s="782" t="s">
        <v>501</v>
      </c>
    </row>
    <row r="459380" spans="429:429">
      <c r="PM459380" s="782" t="s">
        <v>501</v>
      </c>
    </row>
    <row r="459381" spans="429:429">
      <c r="PM459381" s="782" t="s">
        <v>501</v>
      </c>
    </row>
    <row r="459382" spans="429:429">
      <c r="PM459382" s="782" t="s">
        <v>501</v>
      </c>
    </row>
    <row r="459383" spans="429:429">
      <c r="PM459383" s="782" t="s">
        <v>501</v>
      </c>
    </row>
    <row r="459384" spans="429:429">
      <c r="PM459384" s="782" t="s">
        <v>501</v>
      </c>
    </row>
    <row r="459385" spans="429:429">
      <c r="PM459385" s="782" t="s">
        <v>501</v>
      </c>
    </row>
    <row r="459386" spans="429:429">
      <c r="PM459386" s="782" t="s">
        <v>501</v>
      </c>
    </row>
    <row r="459387" spans="429:429">
      <c r="PM459387" s="782" t="s">
        <v>501</v>
      </c>
    </row>
    <row r="459388" spans="429:429">
      <c r="PM459388" s="782" t="s">
        <v>501</v>
      </c>
    </row>
    <row r="459389" spans="429:429">
      <c r="PM459389" s="782" t="s">
        <v>501</v>
      </c>
    </row>
    <row r="459390" spans="429:429">
      <c r="PM459390" s="782" t="s">
        <v>501</v>
      </c>
    </row>
    <row r="459391" spans="429:429">
      <c r="PM459391" s="782" t="s">
        <v>501</v>
      </c>
    </row>
    <row r="459392" spans="429:429">
      <c r="PM459392" s="782" t="s">
        <v>501</v>
      </c>
    </row>
    <row r="459393" spans="429:429">
      <c r="PM459393" s="782" t="s">
        <v>501</v>
      </c>
    </row>
    <row r="459394" spans="429:429">
      <c r="PM459394" s="782" t="s">
        <v>501</v>
      </c>
    </row>
    <row r="459395" spans="429:429">
      <c r="PM459395" s="782" t="s">
        <v>501</v>
      </c>
    </row>
    <row r="459396" spans="429:429">
      <c r="PM459396" s="782" t="s">
        <v>501</v>
      </c>
    </row>
    <row r="459397" spans="429:429">
      <c r="PM459397" s="782" t="s">
        <v>501</v>
      </c>
    </row>
    <row r="459398" spans="429:429">
      <c r="PM459398" s="782" t="s">
        <v>501</v>
      </c>
    </row>
    <row r="459399" spans="429:429">
      <c r="PM459399" s="782" t="s">
        <v>501</v>
      </c>
    </row>
    <row r="459400" spans="429:429">
      <c r="PM459400" s="782" t="s">
        <v>501</v>
      </c>
    </row>
    <row r="459401" spans="429:429">
      <c r="PM459401" s="782" t="s">
        <v>501</v>
      </c>
    </row>
    <row r="459402" spans="429:429">
      <c r="PM459402" s="782" t="s">
        <v>501</v>
      </c>
    </row>
    <row r="459403" spans="429:429">
      <c r="PM459403" s="782" t="s">
        <v>501</v>
      </c>
    </row>
    <row r="459404" spans="429:429">
      <c r="PM459404" s="782" t="s">
        <v>501</v>
      </c>
    </row>
    <row r="459405" spans="429:429">
      <c r="PM459405" s="782" t="s">
        <v>501</v>
      </c>
    </row>
    <row r="459406" spans="429:429">
      <c r="PM459406" s="782" t="s">
        <v>501</v>
      </c>
    </row>
    <row r="459407" spans="429:429">
      <c r="PM459407" s="782" t="s">
        <v>501</v>
      </c>
    </row>
    <row r="459408" spans="429:429">
      <c r="PM459408" s="782" t="s">
        <v>501</v>
      </c>
    </row>
    <row r="459409" spans="429:429">
      <c r="PM459409" s="782" t="s">
        <v>501</v>
      </c>
    </row>
    <row r="459410" spans="429:429">
      <c r="PM459410" s="782" t="s">
        <v>501</v>
      </c>
    </row>
    <row r="459411" spans="429:429">
      <c r="PM459411" s="782" t="s">
        <v>501</v>
      </c>
    </row>
    <row r="459412" spans="429:429">
      <c r="PM459412" s="782" t="s">
        <v>501</v>
      </c>
    </row>
    <row r="459413" spans="429:429">
      <c r="PM459413" s="782" t="s">
        <v>501</v>
      </c>
    </row>
    <row r="459414" spans="429:429">
      <c r="PM459414" s="782" t="s">
        <v>501</v>
      </c>
    </row>
    <row r="459415" spans="429:429">
      <c r="PM459415" s="782" t="s">
        <v>501</v>
      </c>
    </row>
    <row r="459416" spans="429:429">
      <c r="PM459416" s="782" t="s">
        <v>501</v>
      </c>
    </row>
    <row r="459417" spans="429:429">
      <c r="PM459417" s="782" t="s">
        <v>501</v>
      </c>
    </row>
    <row r="459418" spans="429:429">
      <c r="PM459418" s="782" t="s">
        <v>501</v>
      </c>
    </row>
    <row r="459419" spans="429:429">
      <c r="PM459419" s="782" t="s">
        <v>501</v>
      </c>
    </row>
    <row r="459420" spans="429:429">
      <c r="PM459420" s="782" t="s">
        <v>501</v>
      </c>
    </row>
    <row r="459421" spans="429:429">
      <c r="PM459421" s="782" t="s">
        <v>501</v>
      </c>
    </row>
    <row r="459422" spans="429:429">
      <c r="PM459422" s="782" t="s">
        <v>501</v>
      </c>
    </row>
    <row r="459423" spans="429:429">
      <c r="PM459423" s="782" t="s">
        <v>501</v>
      </c>
    </row>
    <row r="459424" spans="429:429">
      <c r="PM459424" s="782" t="s">
        <v>501</v>
      </c>
    </row>
    <row r="459425" spans="429:429">
      <c r="PM459425" s="782" t="s">
        <v>501</v>
      </c>
    </row>
    <row r="459426" spans="429:429">
      <c r="PM459426" s="782" t="s">
        <v>501</v>
      </c>
    </row>
    <row r="459427" spans="429:429">
      <c r="PM459427" s="782" t="s">
        <v>501</v>
      </c>
    </row>
    <row r="459428" spans="429:429">
      <c r="PM459428" s="782" t="s">
        <v>501</v>
      </c>
    </row>
    <row r="459429" spans="429:429">
      <c r="PM459429" s="782" t="s">
        <v>501</v>
      </c>
    </row>
    <row r="459430" spans="429:429">
      <c r="PM459430" s="782" t="s">
        <v>501</v>
      </c>
    </row>
    <row r="459431" spans="429:429">
      <c r="PM459431" s="782" t="s">
        <v>501</v>
      </c>
    </row>
    <row r="459432" spans="429:429">
      <c r="PM459432" s="782" t="s">
        <v>501</v>
      </c>
    </row>
    <row r="459433" spans="429:429">
      <c r="PM459433" s="782" t="s">
        <v>501</v>
      </c>
    </row>
    <row r="459434" spans="429:429">
      <c r="PM459434" s="782" t="s">
        <v>501</v>
      </c>
    </row>
    <row r="459435" spans="429:429">
      <c r="PM459435" s="782" t="s">
        <v>501</v>
      </c>
    </row>
    <row r="459436" spans="429:429">
      <c r="PM459436" s="782" t="s">
        <v>501</v>
      </c>
    </row>
    <row r="459437" spans="429:429">
      <c r="PM459437" s="782" t="s">
        <v>501</v>
      </c>
    </row>
    <row r="459438" spans="429:429">
      <c r="PM459438" s="782" t="s">
        <v>501</v>
      </c>
    </row>
    <row r="459439" spans="429:429">
      <c r="PM459439" s="782" t="s">
        <v>501</v>
      </c>
    </row>
    <row r="459440" spans="429:429">
      <c r="PM459440" s="782" t="s">
        <v>501</v>
      </c>
    </row>
    <row r="459441" spans="429:429">
      <c r="PM459441" s="782" t="s">
        <v>501</v>
      </c>
    </row>
    <row r="459442" spans="429:429">
      <c r="PM459442" s="782" t="s">
        <v>501</v>
      </c>
    </row>
    <row r="459443" spans="429:429">
      <c r="PM459443" s="782" t="s">
        <v>501</v>
      </c>
    </row>
    <row r="459444" spans="429:429">
      <c r="PM459444" s="782" t="s">
        <v>501</v>
      </c>
    </row>
    <row r="459445" spans="429:429">
      <c r="PM459445" s="782" t="s">
        <v>501</v>
      </c>
    </row>
    <row r="459446" spans="429:429">
      <c r="PM459446" s="782" t="s">
        <v>501</v>
      </c>
    </row>
    <row r="459447" spans="429:429">
      <c r="PM459447" s="782" t="s">
        <v>501</v>
      </c>
    </row>
    <row r="459448" spans="429:429">
      <c r="PM459448" s="782" t="s">
        <v>501</v>
      </c>
    </row>
    <row r="459449" spans="429:429">
      <c r="PM459449" s="782" t="s">
        <v>501</v>
      </c>
    </row>
    <row r="459450" spans="429:429">
      <c r="PM459450" s="782" t="s">
        <v>501</v>
      </c>
    </row>
    <row r="459451" spans="429:429">
      <c r="PM459451" s="782" t="s">
        <v>501</v>
      </c>
    </row>
    <row r="459452" spans="429:429">
      <c r="PM459452" s="782" t="s">
        <v>501</v>
      </c>
    </row>
    <row r="459453" spans="429:429">
      <c r="PM459453" s="782" t="s">
        <v>501</v>
      </c>
    </row>
    <row r="459454" spans="429:429">
      <c r="PM459454" s="782" t="s">
        <v>501</v>
      </c>
    </row>
    <row r="459455" spans="429:429">
      <c r="PM459455" s="782" t="s">
        <v>501</v>
      </c>
    </row>
    <row r="459456" spans="429:429">
      <c r="PM459456" s="782" t="s">
        <v>501</v>
      </c>
    </row>
    <row r="459457" spans="429:429">
      <c r="PM459457" s="782" t="s">
        <v>501</v>
      </c>
    </row>
    <row r="459458" spans="429:429">
      <c r="PM459458" s="782" t="s">
        <v>501</v>
      </c>
    </row>
    <row r="459459" spans="429:429">
      <c r="PM459459" s="782" t="s">
        <v>501</v>
      </c>
    </row>
    <row r="459460" spans="429:429">
      <c r="PM459460" s="782" t="s">
        <v>501</v>
      </c>
    </row>
    <row r="459461" spans="429:429">
      <c r="PM459461" s="782" t="s">
        <v>501</v>
      </c>
    </row>
    <row r="459462" spans="429:429">
      <c r="PM459462" s="782" t="s">
        <v>501</v>
      </c>
    </row>
    <row r="459463" spans="429:429">
      <c r="PM459463" s="782" t="s">
        <v>501</v>
      </c>
    </row>
    <row r="459464" spans="429:429">
      <c r="PM459464" s="782" t="s">
        <v>501</v>
      </c>
    </row>
    <row r="459465" spans="429:429">
      <c r="PM459465" s="782" t="s">
        <v>501</v>
      </c>
    </row>
    <row r="459466" spans="429:429">
      <c r="PM459466" s="782" t="s">
        <v>501</v>
      </c>
    </row>
    <row r="459467" spans="429:429">
      <c r="PM459467" s="782" t="s">
        <v>501</v>
      </c>
    </row>
    <row r="459468" spans="429:429">
      <c r="PM459468" s="782" t="s">
        <v>501</v>
      </c>
    </row>
    <row r="459469" spans="429:429">
      <c r="PM459469" s="782" t="s">
        <v>501</v>
      </c>
    </row>
    <row r="459470" spans="429:429">
      <c r="PM459470" s="782" t="s">
        <v>501</v>
      </c>
    </row>
    <row r="459471" spans="429:429">
      <c r="PM459471" s="782" t="s">
        <v>501</v>
      </c>
    </row>
    <row r="459472" spans="429:429">
      <c r="PM459472" s="782" t="s">
        <v>501</v>
      </c>
    </row>
    <row r="459473" spans="429:429">
      <c r="PM459473" s="782" t="s">
        <v>501</v>
      </c>
    </row>
    <row r="459474" spans="429:429">
      <c r="PM459474" s="782" t="s">
        <v>501</v>
      </c>
    </row>
    <row r="459475" spans="429:429">
      <c r="PM459475" s="782" t="s">
        <v>501</v>
      </c>
    </row>
    <row r="459476" spans="429:429">
      <c r="PM459476" s="782" t="s">
        <v>501</v>
      </c>
    </row>
    <row r="459477" spans="429:429">
      <c r="PM459477" s="782" t="s">
        <v>501</v>
      </c>
    </row>
    <row r="459478" spans="429:429">
      <c r="PM459478" s="782" t="s">
        <v>501</v>
      </c>
    </row>
    <row r="459479" spans="429:429">
      <c r="PM459479" s="782" t="s">
        <v>501</v>
      </c>
    </row>
    <row r="459480" spans="429:429">
      <c r="PM459480" s="782" t="s">
        <v>501</v>
      </c>
    </row>
    <row r="459481" spans="429:429">
      <c r="PM459481" s="782" t="s">
        <v>501</v>
      </c>
    </row>
    <row r="459482" spans="429:429">
      <c r="PM459482" s="782" t="s">
        <v>501</v>
      </c>
    </row>
    <row r="459483" spans="429:429">
      <c r="PM459483" s="782" t="s">
        <v>501</v>
      </c>
    </row>
    <row r="459484" spans="429:429">
      <c r="PM459484" s="782" t="s">
        <v>501</v>
      </c>
    </row>
    <row r="459485" spans="429:429">
      <c r="PM459485" s="782" t="s">
        <v>501</v>
      </c>
    </row>
    <row r="459486" spans="429:429">
      <c r="PM459486" s="782" t="s">
        <v>501</v>
      </c>
    </row>
    <row r="459487" spans="429:429">
      <c r="PM459487" s="782" t="s">
        <v>501</v>
      </c>
    </row>
    <row r="459488" spans="429:429">
      <c r="PM459488" s="782" t="s">
        <v>501</v>
      </c>
    </row>
    <row r="459489" spans="429:429">
      <c r="PM459489" s="782" t="s">
        <v>501</v>
      </c>
    </row>
    <row r="459490" spans="429:429">
      <c r="PM459490" s="782" t="s">
        <v>501</v>
      </c>
    </row>
    <row r="459491" spans="429:429">
      <c r="PM459491" s="782" t="s">
        <v>501</v>
      </c>
    </row>
    <row r="459492" spans="429:429">
      <c r="PM459492" s="782" t="s">
        <v>501</v>
      </c>
    </row>
    <row r="459493" spans="429:429">
      <c r="PM459493" s="782" t="s">
        <v>501</v>
      </c>
    </row>
    <row r="459494" spans="429:429">
      <c r="PM459494" s="782" t="s">
        <v>501</v>
      </c>
    </row>
    <row r="459495" spans="429:429">
      <c r="PM459495" s="782" t="s">
        <v>501</v>
      </c>
    </row>
    <row r="459496" spans="429:429">
      <c r="PM459496" s="782" t="s">
        <v>501</v>
      </c>
    </row>
    <row r="459497" spans="429:429">
      <c r="PM459497" s="782" t="s">
        <v>501</v>
      </c>
    </row>
    <row r="459498" spans="429:429">
      <c r="PM459498" s="782" t="s">
        <v>501</v>
      </c>
    </row>
    <row r="459499" spans="429:429">
      <c r="PM459499" s="782" t="s">
        <v>501</v>
      </c>
    </row>
    <row r="459500" spans="429:429">
      <c r="PM459500" s="782" t="s">
        <v>501</v>
      </c>
    </row>
    <row r="459501" spans="429:429">
      <c r="PM459501" s="782" t="s">
        <v>501</v>
      </c>
    </row>
    <row r="459502" spans="429:429">
      <c r="PM459502" s="782" t="s">
        <v>501</v>
      </c>
    </row>
    <row r="459503" spans="429:429">
      <c r="PM459503" s="782" t="s">
        <v>501</v>
      </c>
    </row>
    <row r="459504" spans="429:429">
      <c r="PM459504" s="782" t="s">
        <v>501</v>
      </c>
    </row>
    <row r="459505" spans="429:429">
      <c r="PM459505" s="782" t="s">
        <v>501</v>
      </c>
    </row>
    <row r="459506" spans="429:429">
      <c r="PM459506" s="782" t="s">
        <v>501</v>
      </c>
    </row>
    <row r="459507" spans="429:429">
      <c r="PM459507" s="782" t="s">
        <v>501</v>
      </c>
    </row>
    <row r="459508" spans="429:429">
      <c r="PM459508" s="782" t="s">
        <v>501</v>
      </c>
    </row>
    <row r="459509" spans="429:429">
      <c r="PM459509" s="782" t="s">
        <v>501</v>
      </c>
    </row>
    <row r="459510" spans="429:429">
      <c r="PM459510" s="782" t="s">
        <v>501</v>
      </c>
    </row>
    <row r="459511" spans="429:429">
      <c r="PM459511" s="782" t="s">
        <v>501</v>
      </c>
    </row>
    <row r="459512" spans="429:429">
      <c r="PM459512" s="782" t="s">
        <v>501</v>
      </c>
    </row>
    <row r="459513" spans="429:429">
      <c r="PM459513" s="782" t="s">
        <v>501</v>
      </c>
    </row>
    <row r="459514" spans="429:429">
      <c r="PM459514" s="782" t="s">
        <v>501</v>
      </c>
    </row>
    <row r="459515" spans="429:429">
      <c r="PM459515" s="782" t="s">
        <v>501</v>
      </c>
    </row>
    <row r="459516" spans="429:429">
      <c r="PM459516" s="782" t="s">
        <v>501</v>
      </c>
    </row>
    <row r="459517" spans="429:429">
      <c r="PM459517" s="782" t="s">
        <v>501</v>
      </c>
    </row>
    <row r="459518" spans="429:429">
      <c r="PM459518" s="782" t="s">
        <v>501</v>
      </c>
    </row>
    <row r="459519" spans="429:429">
      <c r="PM459519" s="782" t="s">
        <v>501</v>
      </c>
    </row>
    <row r="459520" spans="429:429">
      <c r="PM459520" s="782" t="s">
        <v>501</v>
      </c>
    </row>
    <row r="459521" spans="429:429">
      <c r="PM459521" s="782" t="s">
        <v>501</v>
      </c>
    </row>
    <row r="459522" spans="429:429">
      <c r="PM459522" s="782" t="s">
        <v>501</v>
      </c>
    </row>
    <row r="459523" spans="429:429">
      <c r="PM459523" s="782" t="s">
        <v>501</v>
      </c>
    </row>
    <row r="459524" spans="429:429">
      <c r="PM459524" s="782" t="s">
        <v>501</v>
      </c>
    </row>
    <row r="459525" spans="429:429">
      <c r="PM459525" s="782" t="s">
        <v>501</v>
      </c>
    </row>
    <row r="459526" spans="429:429">
      <c r="PM459526" s="782" t="s">
        <v>501</v>
      </c>
    </row>
    <row r="459527" spans="429:429">
      <c r="PM459527" s="782" t="s">
        <v>501</v>
      </c>
    </row>
    <row r="459528" spans="429:429">
      <c r="PM459528" s="782" t="s">
        <v>501</v>
      </c>
    </row>
    <row r="459529" spans="429:429">
      <c r="PM459529" s="782" t="s">
        <v>501</v>
      </c>
    </row>
    <row r="459530" spans="429:429">
      <c r="PM459530" s="782" t="s">
        <v>501</v>
      </c>
    </row>
    <row r="459531" spans="429:429">
      <c r="PM459531" s="782" t="s">
        <v>501</v>
      </c>
    </row>
    <row r="459532" spans="429:429">
      <c r="PM459532" s="782" t="s">
        <v>501</v>
      </c>
    </row>
    <row r="459533" spans="429:429">
      <c r="PM459533" s="782" t="s">
        <v>501</v>
      </c>
    </row>
    <row r="459534" spans="429:429">
      <c r="PM459534" s="782" t="s">
        <v>501</v>
      </c>
    </row>
    <row r="459535" spans="429:429">
      <c r="PM459535" s="782" t="s">
        <v>501</v>
      </c>
    </row>
    <row r="459536" spans="429:429">
      <c r="PM459536" s="782" t="s">
        <v>501</v>
      </c>
    </row>
    <row r="459537" spans="429:429">
      <c r="PM459537" s="782" t="s">
        <v>501</v>
      </c>
    </row>
    <row r="459538" spans="429:429">
      <c r="PM459538" s="782" t="s">
        <v>501</v>
      </c>
    </row>
    <row r="459539" spans="429:429">
      <c r="PM459539" s="782" t="s">
        <v>501</v>
      </c>
    </row>
    <row r="459540" spans="429:429">
      <c r="PM459540" s="782" t="s">
        <v>501</v>
      </c>
    </row>
    <row r="459541" spans="429:429">
      <c r="PM459541" s="782" t="s">
        <v>501</v>
      </c>
    </row>
    <row r="459542" spans="429:429">
      <c r="PM459542" s="782" t="s">
        <v>501</v>
      </c>
    </row>
    <row r="459543" spans="429:429">
      <c r="PM459543" s="782" t="s">
        <v>501</v>
      </c>
    </row>
    <row r="459544" spans="429:429">
      <c r="PM459544" s="782" t="s">
        <v>501</v>
      </c>
    </row>
    <row r="459545" spans="429:429">
      <c r="PM459545" s="782" t="s">
        <v>501</v>
      </c>
    </row>
    <row r="459546" spans="429:429">
      <c r="PM459546" s="782" t="s">
        <v>501</v>
      </c>
    </row>
    <row r="459547" spans="429:429">
      <c r="PM459547" s="782" t="s">
        <v>501</v>
      </c>
    </row>
    <row r="459548" spans="429:429">
      <c r="PM459548" s="782" t="s">
        <v>501</v>
      </c>
    </row>
    <row r="459549" spans="429:429">
      <c r="PM459549" s="782" t="s">
        <v>501</v>
      </c>
    </row>
    <row r="459550" spans="429:429">
      <c r="PM459550" s="782" t="s">
        <v>501</v>
      </c>
    </row>
    <row r="459551" spans="429:429">
      <c r="PM459551" s="782" t="s">
        <v>501</v>
      </c>
    </row>
    <row r="459552" spans="429:429">
      <c r="PM459552" s="782" t="s">
        <v>501</v>
      </c>
    </row>
    <row r="459553" spans="429:429">
      <c r="PM459553" s="782" t="s">
        <v>501</v>
      </c>
    </row>
    <row r="459554" spans="429:429">
      <c r="PM459554" s="782" t="s">
        <v>501</v>
      </c>
    </row>
    <row r="459555" spans="429:429">
      <c r="PM459555" s="782" t="s">
        <v>501</v>
      </c>
    </row>
    <row r="459556" spans="429:429">
      <c r="PM459556" s="782" t="s">
        <v>501</v>
      </c>
    </row>
    <row r="459557" spans="429:429">
      <c r="PM459557" s="782" t="s">
        <v>501</v>
      </c>
    </row>
    <row r="459558" spans="429:429">
      <c r="PM459558" s="782" t="s">
        <v>501</v>
      </c>
    </row>
    <row r="459559" spans="429:429">
      <c r="PM459559" s="782" t="s">
        <v>501</v>
      </c>
    </row>
    <row r="459560" spans="429:429">
      <c r="PM459560" s="782" t="s">
        <v>501</v>
      </c>
    </row>
    <row r="459561" spans="429:429">
      <c r="PM459561" s="782" t="s">
        <v>501</v>
      </c>
    </row>
    <row r="459562" spans="429:429">
      <c r="PM459562" s="782" t="s">
        <v>501</v>
      </c>
    </row>
    <row r="459563" spans="429:429">
      <c r="PM459563" s="782" t="s">
        <v>501</v>
      </c>
    </row>
    <row r="459564" spans="429:429">
      <c r="PM459564" s="782" t="s">
        <v>501</v>
      </c>
    </row>
    <row r="459565" spans="429:429">
      <c r="PM459565" s="782" t="s">
        <v>501</v>
      </c>
    </row>
    <row r="459566" spans="429:429">
      <c r="PM459566" s="782" t="s">
        <v>501</v>
      </c>
    </row>
    <row r="459567" spans="429:429">
      <c r="PM459567" s="782" t="s">
        <v>501</v>
      </c>
    </row>
    <row r="459568" spans="429:429">
      <c r="PM459568" s="782" t="s">
        <v>501</v>
      </c>
    </row>
    <row r="459569" spans="429:429">
      <c r="PM459569" s="782" t="s">
        <v>501</v>
      </c>
    </row>
    <row r="459570" spans="429:429">
      <c r="PM459570" s="782" t="s">
        <v>501</v>
      </c>
    </row>
    <row r="459571" spans="429:429">
      <c r="PM459571" s="782" t="s">
        <v>501</v>
      </c>
    </row>
    <row r="459572" spans="429:429">
      <c r="PM459572" s="782" t="s">
        <v>501</v>
      </c>
    </row>
    <row r="459573" spans="429:429">
      <c r="PM459573" s="782" t="s">
        <v>501</v>
      </c>
    </row>
    <row r="459574" spans="429:429">
      <c r="PM459574" s="782" t="s">
        <v>501</v>
      </c>
    </row>
    <row r="459575" spans="429:429">
      <c r="PM459575" s="782" t="s">
        <v>501</v>
      </c>
    </row>
    <row r="459576" spans="429:429">
      <c r="PM459576" s="782" t="s">
        <v>501</v>
      </c>
    </row>
    <row r="459577" spans="429:429">
      <c r="PM459577" s="782" t="s">
        <v>501</v>
      </c>
    </row>
    <row r="459578" spans="429:429">
      <c r="PM459578" s="782" t="s">
        <v>501</v>
      </c>
    </row>
    <row r="459579" spans="429:429">
      <c r="PM459579" s="782" t="s">
        <v>501</v>
      </c>
    </row>
    <row r="459580" spans="429:429">
      <c r="PM459580" s="782" t="s">
        <v>501</v>
      </c>
    </row>
    <row r="459581" spans="429:429">
      <c r="PM459581" s="782" t="s">
        <v>501</v>
      </c>
    </row>
    <row r="459582" spans="429:429">
      <c r="PM459582" s="782" t="s">
        <v>501</v>
      </c>
    </row>
    <row r="459583" spans="429:429">
      <c r="PM459583" s="782" t="s">
        <v>501</v>
      </c>
    </row>
    <row r="459584" spans="429:429">
      <c r="PM459584" s="782" t="s">
        <v>501</v>
      </c>
    </row>
    <row r="459585" spans="429:429">
      <c r="PM459585" s="782" t="s">
        <v>501</v>
      </c>
    </row>
    <row r="459586" spans="429:429">
      <c r="PM459586" s="782" t="s">
        <v>501</v>
      </c>
    </row>
    <row r="459587" spans="429:429">
      <c r="PM459587" s="782" t="s">
        <v>501</v>
      </c>
    </row>
    <row r="459588" spans="429:429">
      <c r="PM459588" s="782" t="s">
        <v>501</v>
      </c>
    </row>
    <row r="459589" spans="429:429">
      <c r="PM459589" s="782" t="s">
        <v>501</v>
      </c>
    </row>
    <row r="459590" spans="429:429">
      <c r="PM459590" s="782" t="s">
        <v>501</v>
      </c>
    </row>
    <row r="459591" spans="429:429">
      <c r="PM459591" s="782" t="s">
        <v>501</v>
      </c>
    </row>
    <row r="459592" spans="429:429">
      <c r="PM459592" s="782" t="s">
        <v>501</v>
      </c>
    </row>
    <row r="459593" spans="429:429">
      <c r="PM459593" s="782" t="s">
        <v>501</v>
      </c>
    </row>
    <row r="459594" spans="429:429">
      <c r="PM459594" s="782" t="s">
        <v>501</v>
      </c>
    </row>
    <row r="459595" spans="429:429">
      <c r="PM459595" s="782" t="s">
        <v>501</v>
      </c>
    </row>
    <row r="459596" spans="429:429">
      <c r="PM459596" s="782" t="s">
        <v>501</v>
      </c>
    </row>
    <row r="459597" spans="429:429">
      <c r="PM459597" s="782" t="s">
        <v>501</v>
      </c>
    </row>
    <row r="459598" spans="429:429">
      <c r="PM459598" s="782" t="s">
        <v>501</v>
      </c>
    </row>
    <row r="459599" spans="429:429">
      <c r="PM459599" s="782" t="s">
        <v>501</v>
      </c>
    </row>
    <row r="459600" spans="429:429">
      <c r="PM459600" s="782" t="s">
        <v>501</v>
      </c>
    </row>
    <row r="459601" spans="429:429">
      <c r="PM459601" s="782" t="s">
        <v>501</v>
      </c>
    </row>
    <row r="459602" spans="429:429">
      <c r="PM459602" s="782" t="s">
        <v>501</v>
      </c>
    </row>
    <row r="459603" spans="429:429">
      <c r="PM459603" s="782" t="s">
        <v>501</v>
      </c>
    </row>
    <row r="459604" spans="429:429">
      <c r="PM459604" s="782" t="s">
        <v>501</v>
      </c>
    </row>
    <row r="459605" spans="429:429">
      <c r="PM459605" s="782" t="s">
        <v>501</v>
      </c>
    </row>
    <row r="459606" spans="429:429">
      <c r="PM459606" s="782" t="s">
        <v>501</v>
      </c>
    </row>
    <row r="459607" spans="429:429">
      <c r="PM459607" s="782" t="s">
        <v>501</v>
      </c>
    </row>
    <row r="459608" spans="429:429">
      <c r="PM459608" s="782" t="s">
        <v>501</v>
      </c>
    </row>
    <row r="459609" spans="429:429">
      <c r="PM459609" s="782" t="s">
        <v>501</v>
      </c>
    </row>
    <row r="459610" spans="429:429">
      <c r="PM459610" s="782" t="s">
        <v>501</v>
      </c>
    </row>
    <row r="459611" spans="429:429">
      <c r="PM459611" s="782" t="s">
        <v>501</v>
      </c>
    </row>
    <row r="459612" spans="429:429">
      <c r="PM459612" s="782" t="s">
        <v>501</v>
      </c>
    </row>
    <row r="459613" spans="429:429">
      <c r="PM459613" s="782" t="s">
        <v>501</v>
      </c>
    </row>
    <row r="459614" spans="429:429">
      <c r="PM459614" s="782" t="s">
        <v>501</v>
      </c>
    </row>
    <row r="459615" spans="429:429">
      <c r="PM459615" s="782" t="s">
        <v>501</v>
      </c>
    </row>
    <row r="459616" spans="429:429">
      <c r="PM459616" s="782" t="s">
        <v>501</v>
      </c>
    </row>
    <row r="459617" spans="429:429">
      <c r="PM459617" s="782" t="s">
        <v>501</v>
      </c>
    </row>
    <row r="459618" spans="429:429">
      <c r="PM459618" s="782" t="s">
        <v>501</v>
      </c>
    </row>
    <row r="459619" spans="429:429">
      <c r="PM459619" s="782" t="s">
        <v>501</v>
      </c>
    </row>
    <row r="459620" spans="429:429">
      <c r="PM459620" s="782" t="s">
        <v>501</v>
      </c>
    </row>
    <row r="459621" spans="429:429">
      <c r="PM459621" s="782" t="s">
        <v>501</v>
      </c>
    </row>
    <row r="459622" spans="429:429">
      <c r="PM459622" s="782" t="s">
        <v>501</v>
      </c>
    </row>
    <row r="459623" spans="429:429">
      <c r="PM459623" s="782" t="s">
        <v>501</v>
      </c>
    </row>
    <row r="459624" spans="429:429">
      <c r="PM459624" s="782" t="s">
        <v>501</v>
      </c>
    </row>
    <row r="459625" spans="429:429">
      <c r="PM459625" s="782" t="s">
        <v>501</v>
      </c>
    </row>
    <row r="459626" spans="429:429">
      <c r="PM459626" s="782" t="s">
        <v>501</v>
      </c>
    </row>
    <row r="459627" spans="429:429">
      <c r="PM459627" s="782" t="s">
        <v>501</v>
      </c>
    </row>
    <row r="459628" spans="429:429">
      <c r="PM459628" s="782" t="s">
        <v>501</v>
      </c>
    </row>
    <row r="459629" spans="429:429">
      <c r="PM459629" s="782" t="s">
        <v>501</v>
      </c>
    </row>
    <row r="459630" spans="429:429">
      <c r="PM459630" s="782" t="s">
        <v>501</v>
      </c>
    </row>
    <row r="459631" spans="429:429">
      <c r="PM459631" s="782" t="s">
        <v>501</v>
      </c>
    </row>
    <row r="459632" spans="429:429">
      <c r="PM459632" s="782" t="s">
        <v>501</v>
      </c>
    </row>
    <row r="459633" spans="429:429">
      <c r="PM459633" s="782" t="s">
        <v>501</v>
      </c>
    </row>
    <row r="459634" spans="429:429">
      <c r="PM459634" s="782" t="s">
        <v>501</v>
      </c>
    </row>
    <row r="459635" spans="429:429">
      <c r="PM459635" s="782" t="s">
        <v>501</v>
      </c>
    </row>
    <row r="459636" spans="429:429">
      <c r="PM459636" s="782" t="s">
        <v>501</v>
      </c>
    </row>
    <row r="459637" spans="429:429">
      <c r="PM459637" s="782" t="s">
        <v>501</v>
      </c>
    </row>
    <row r="459638" spans="429:429">
      <c r="PM459638" s="782" t="s">
        <v>501</v>
      </c>
    </row>
    <row r="459639" spans="429:429">
      <c r="PM459639" s="782" t="s">
        <v>501</v>
      </c>
    </row>
    <row r="459640" spans="429:429">
      <c r="PM459640" s="782" t="s">
        <v>501</v>
      </c>
    </row>
    <row r="459641" spans="429:429">
      <c r="PM459641" s="782" t="s">
        <v>501</v>
      </c>
    </row>
    <row r="459642" spans="429:429">
      <c r="PM459642" s="782" t="s">
        <v>501</v>
      </c>
    </row>
    <row r="459643" spans="429:429">
      <c r="PM459643" s="782" t="s">
        <v>501</v>
      </c>
    </row>
    <row r="459644" spans="429:429">
      <c r="PM459644" s="782" t="s">
        <v>501</v>
      </c>
    </row>
    <row r="459645" spans="429:429">
      <c r="PM459645" s="782" t="s">
        <v>501</v>
      </c>
    </row>
    <row r="459646" spans="429:429">
      <c r="PM459646" s="782" t="s">
        <v>501</v>
      </c>
    </row>
    <row r="459647" spans="429:429">
      <c r="PM459647" s="782" t="s">
        <v>501</v>
      </c>
    </row>
    <row r="459648" spans="429:429">
      <c r="PM459648" s="782" t="s">
        <v>501</v>
      </c>
    </row>
    <row r="459649" spans="429:429">
      <c r="PM459649" s="782" t="s">
        <v>501</v>
      </c>
    </row>
    <row r="459650" spans="429:429">
      <c r="PM459650" s="782" t="s">
        <v>501</v>
      </c>
    </row>
    <row r="459651" spans="429:429">
      <c r="PM459651" s="782" t="s">
        <v>501</v>
      </c>
    </row>
    <row r="459652" spans="429:429">
      <c r="PM459652" s="782" t="s">
        <v>501</v>
      </c>
    </row>
    <row r="459653" spans="429:429">
      <c r="PM459653" s="782" t="s">
        <v>501</v>
      </c>
    </row>
    <row r="459654" spans="429:429">
      <c r="PM459654" s="782" t="s">
        <v>501</v>
      </c>
    </row>
    <row r="459655" spans="429:429">
      <c r="PM459655" s="782" t="s">
        <v>501</v>
      </c>
    </row>
    <row r="459656" spans="429:429">
      <c r="PM459656" s="782" t="s">
        <v>501</v>
      </c>
    </row>
    <row r="459657" spans="429:429">
      <c r="PM459657" s="782" t="s">
        <v>501</v>
      </c>
    </row>
    <row r="459658" spans="429:429">
      <c r="PM459658" s="782" t="s">
        <v>501</v>
      </c>
    </row>
    <row r="459659" spans="429:429">
      <c r="PM459659" s="782" t="s">
        <v>501</v>
      </c>
    </row>
    <row r="459660" spans="429:429">
      <c r="PM459660" s="782" t="s">
        <v>501</v>
      </c>
    </row>
    <row r="459661" spans="429:429">
      <c r="PM459661" s="782" t="s">
        <v>501</v>
      </c>
    </row>
    <row r="459662" spans="429:429">
      <c r="PM459662" s="782" t="s">
        <v>501</v>
      </c>
    </row>
    <row r="459663" spans="429:429">
      <c r="PM459663" s="782" t="s">
        <v>501</v>
      </c>
    </row>
    <row r="459664" spans="429:429">
      <c r="PM459664" s="782" t="s">
        <v>501</v>
      </c>
    </row>
    <row r="459665" spans="429:429">
      <c r="PM459665" s="782" t="s">
        <v>501</v>
      </c>
    </row>
    <row r="459666" spans="429:429">
      <c r="PM459666" s="782" t="s">
        <v>501</v>
      </c>
    </row>
    <row r="459667" spans="429:429">
      <c r="PM459667" s="782" t="s">
        <v>501</v>
      </c>
    </row>
    <row r="459668" spans="429:429">
      <c r="PM459668" s="782" t="s">
        <v>501</v>
      </c>
    </row>
    <row r="459669" spans="429:429">
      <c r="PM459669" s="782" t="s">
        <v>501</v>
      </c>
    </row>
    <row r="459670" spans="429:429">
      <c r="PM459670" s="782" t="s">
        <v>501</v>
      </c>
    </row>
    <row r="459671" spans="429:429">
      <c r="PM459671" s="782" t="s">
        <v>501</v>
      </c>
    </row>
    <row r="459672" spans="429:429">
      <c r="PM459672" s="782" t="s">
        <v>501</v>
      </c>
    </row>
    <row r="459673" spans="429:429">
      <c r="PM459673" s="782" t="s">
        <v>501</v>
      </c>
    </row>
    <row r="459674" spans="429:429">
      <c r="PM459674" s="782" t="s">
        <v>501</v>
      </c>
    </row>
    <row r="459675" spans="429:429">
      <c r="PM459675" s="782" t="s">
        <v>501</v>
      </c>
    </row>
    <row r="459676" spans="429:429">
      <c r="PM459676" s="782" t="s">
        <v>501</v>
      </c>
    </row>
    <row r="459677" spans="429:429">
      <c r="PM459677" s="782" t="s">
        <v>501</v>
      </c>
    </row>
    <row r="459678" spans="429:429">
      <c r="PM459678" s="782" t="s">
        <v>501</v>
      </c>
    </row>
    <row r="459679" spans="429:429">
      <c r="PM459679" s="782" t="s">
        <v>501</v>
      </c>
    </row>
    <row r="459680" spans="429:429">
      <c r="PM459680" s="782" t="s">
        <v>501</v>
      </c>
    </row>
    <row r="459681" spans="429:429">
      <c r="PM459681" s="782" t="s">
        <v>501</v>
      </c>
    </row>
    <row r="459682" spans="429:429">
      <c r="PM459682" s="782" t="s">
        <v>501</v>
      </c>
    </row>
    <row r="459683" spans="429:429">
      <c r="PM459683" s="782" t="s">
        <v>501</v>
      </c>
    </row>
    <row r="459684" spans="429:429">
      <c r="PM459684" s="782" t="s">
        <v>501</v>
      </c>
    </row>
    <row r="459685" spans="429:429">
      <c r="PM459685" s="782" t="s">
        <v>501</v>
      </c>
    </row>
    <row r="459686" spans="429:429">
      <c r="PM459686" s="782" t="s">
        <v>501</v>
      </c>
    </row>
    <row r="459687" spans="429:429">
      <c r="PM459687" s="782" t="s">
        <v>501</v>
      </c>
    </row>
    <row r="459688" spans="429:429">
      <c r="PM459688" s="782" t="s">
        <v>501</v>
      </c>
    </row>
    <row r="459689" spans="429:429">
      <c r="PM459689" s="782" t="s">
        <v>501</v>
      </c>
    </row>
    <row r="459690" spans="429:429">
      <c r="PM459690" s="782" t="s">
        <v>501</v>
      </c>
    </row>
    <row r="459691" spans="429:429">
      <c r="PM459691" s="782" t="s">
        <v>501</v>
      </c>
    </row>
    <row r="459692" spans="429:429">
      <c r="PM459692" s="782" t="s">
        <v>501</v>
      </c>
    </row>
    <row r="459693" spans="429:429">
      <c r="PM459693" s="782" t="s">
        <v>501</v>
      </c>
    </row>
    <row r="459694" spans="429:429">
      <c r="PM459694" s="782" t="s">
        <v>501</v>
      </c>
    </row>
    <row r="459695" spans="429:429">
      <c r="PM459695" s="782" t="s">
        <v>501</v>
      </c>
    </row>
    <row r="459696" spans="429:429">
      <c r="PM459696" s="782" t="s">
        <v>501</v>
      </c>
    </row>
    <row r="459697" spans="429:429">
      <c r="PM459697" s="782" t="s">
        <v>501</v>
      </c>
    </row>
    <row r="459698" spans="429:429">
      <c r="PM459698" s="782" t="s">
        <v>501</v>
      </c>
    </row>
    <row r="459699" spans="429:429">
      <c r="PM459699" s="782" t="s">
        <v>501</v>
      </c>
    </row>
    <row r="459700" spans="429:429">
      <c r="PM459700" s="782" t="s">
        <v>501</v>
      </c>
    </row>
    <row r="459701" spans="429:429">
      <c r="PM459701" s="782" t="s">
        <v>501</v>
      </c>
    </row>
    <row r="459702" spans="429:429">
      <c r="PM459702" s="782" t="s">
        <v>501</v>
      </c>
    </row>
    <row r="459703" spans="429:429">
      <c r="PM459703" s="782" t="s">
        <v>501</v>
      </c>
    </row>
    <row r="459704" spans="429:429">
      <c r="PM459704" s="782" t="s">
        <v>501</v>
      </c>
    </row>
    <row r="459705" spans="429:429">
      <c r="PM459705" s="782" t="s">
        <v>501</v>
      </c>
    </row>
    <row r="459706" spans="429:429">
      <c r="PM459706" s="782" t="s">
        <v>501</v>
      </c>
    </row>
    <row r="459707" spans="429:429">
      <c r="PM459707" s="782" t="s">
        <v>501</v>
      </c>
    </row>
    <row r="459708" spans="429:429">
      <c r="PM459708" s="782" t="s">
        <v>501</v>
      </c>
    </row>
    <row r="459709" spans="429:429">
      <c r="PM459709" s="782" t="s">
        <v>501</v>
      </c>
    </row>
    <row r="459710" spans="429:429">
      <c r="PM459710" s="782" t="s">
        <v>501</v>
      </c>
    </row>
    <row r="459711" spans="429:429">
      <c r="PM459711" s="782" t="s">
        <v>501</v>
      </c>
    </row>
    <row r="459712" spans="429:429">
      <c r="PM459712" s="782" t="s">
        <v>501</v>
      </c>
    </row>
    <row r="459713" spans="429:429">
      <c r="PM459713" s="782" t="s">
        <v>501</v>
      </c>
    </row>
    <row r="459714" spans="429:429">
      <c r="PM459714" s="782" t="s">
        <v>501</v>
      </c>
    </row>
    <row r="459715" spans="429:429">
      <c r="PM459715" s="782" t="s">
        <v>501</v>
      </c>
    </row>
    <row r="459716" spans="429:429">
      <c r="PM459716" s="782" t="s">
        <v>501</v>
      </c>
    </row>
    <row r="459717" spans="429:429">
      <c r="PM459717" s="782" t="s">
        <v>501</v>
      </c>
    </row>
    <row r="459718" spans="429:429">
      <c r="PM459718" s="782" t="s">
        <v>501</v>
      </c>
    </row>
    <row r="459719" spans="429:429">
      <c r="PM459719" s="782" t="s">
        <v>501</v>
      </c>
    </row>
    <row r="459720" spans="429:429">
      <c r="PM459720" s="782" t="s">
        <v>501</v>
      </c>
    </row>
    <row r="459721" spans="429:429">
      <c r="PM459721" s="782" t="s">
        <v>501</v>
      </c>
    </row>
    <row r="459722" spans="429:429">
      <c r="PM459722" s="782" t="s">
        <v>501</v>
      </c>
    </row>
    <row r="459723" spans="429:429">
      <c r="PM459723" s="782" t="s">
        <v>501</v>
      </c>
    </row>
    <row r="459724" spans="429:429">
      <c r="PM459724" s="782" t="s">
        <v>501</v>
      </c>
    </row>
    <row r="459725" spans="429:429">
      <c r="PM459725" s="782" t="s">
        <v>501</v>
      </c>
    </row>
    <row r="459726" spans="429:429">
      <c r="PM459726" s="782" t="s">
        <v>501</v>
      </c>
    </row>
    <row r="459727" spans="429:429">
      <c r="PM459727" s="782" t="s">
        <v>501</v>
      </c>
    </row>
    <row r="459728" spans="429:429">
      <c r="PM459728" s="782" t="s">
        <v>501</v>
      </c>
    </row>
    <row r="459729" spans="429:429">
      <c r="PM459729" s="782" t="s">
        <v>501</v>
      </c>
    </row>
    <row r="459730" spans="429:429">
      <c r="PM459730" s="782" t="s">
        <v>501</v>
      </c>
    </row>
    <row r="459731" spans="429:429">
      <c r="PM459731" s="782" t="s">
        <v>501</v>
      </c>
    </row>
    <row r="459732" spans="429:429">
      <c r="PM459732" s="782" t="s">
        <v>501</v>
      </c>
    </row>
    <row r="459733" spans="429:429">
      <c r="PM459733" s="782" t="s">
        <v>501</v>
      </c>
    </row>
    <row r="459734" spans="429:429">
      <c r="PM459734" s="782" t="s">
        <v>501</v>
      </c>
    </row>
    <row r="459735" spans="429:429">
      <c r="PM459735" s="782" t="s">
        <v>501</v>
      </c>
    </row>
    <row r="459736" spans="429:429">
      <c r="PM459736" s="782" t="s">
        <v>501</v>
      </c>
    </row>
    <row r="459737" spans="429:429">
      <c r="PM459737" s="782" t="s">
        <v>501</v>
      </c>
    </row>
    <row r="459738" spans="429:429">
      <c r="PM459738" s="782" t="s">
        <v>501</v>
      </c>
    </row>
    <row r="459739" spans="429:429">
      <c r="PM459739" s="782" t="s">
        <v>501</v>
      </c>
    </row>
    <row r="459740" spans="429:429">
      <c r="PM459740" s="782" t="s">
        <v>501</v>
      </c>
    </row>
    <row r="459741" spans="429:429">
      <c r="PM459741" s="782" t="s">
        <v>501</v>
      </c>
    </row>
    <row r="459742" spans="429:429">
      <c r="PM459742" s="782" t="s">
        <v>501</v>
      </c>
    </row>
    <row r="459743" spans="429:429">
      <c r="PM459743" s="782" t="s">
        <v>501</v>
      </c>
    </row>
    <row r="459744" spans="429:429">
      <c r="PM459744" s="782" t="s">
        <v>501</v>
      </c>
    </row>
    <row r="459745" spans="429:429">
      <c r="PM459745" s="782" t="s">
        <v>501</v>
      </c>
    </row>
    <row r="459746" spans="429:429">
      <c r="PM459746" s="782" t="s">
        <v>501</v>
      </c>
    </row>
    <row r="459747" spans="429:429">
      <c r="PM459747" s="782" t="s">
        <v>501</v>
      </c>
    </row>
    <row r="459748" spans="429:429">
      <c r="PM459748" s="782" t="s">
        <v>501</v>
      </c>
    </row>
    <row r="459749" spans="429:429">
      <c r="PM459749" s="782" t="s">
        <v>501</v>
      </c>
    </row>
    <row r="459750" spans="429:429">
      <c r="PM459750" s="782" t="s">
        <v>501</v>
      </c>
    </row>
    <row r="459751" spans="429:429">
      <c r="PM459751" s="782" t="s">
        <v>501</v>
      </c>
    </row>
    <row r="459752" spans="429:429">
      <c r="PM459752" s="782" t="s">
        <v>501</v>
      </c>
    </row>
    <row r="459753" spans="429:429">
      <c r="PM459753" s="782" t="s">
        <v>501</v>
      </c>
    </row>
    <row r="459754" spans="429:429">
      <c r="PM459754" s="782" t="s">
        <v>501</v>
      </c>
    </row>
    <row r="459755" spans="429:429">
      <c r="PM459755" s="782" t="s">
        <v>501</v>
      </c>
    </row>
    <row r="459756" spans="429:429">
      <c r="PM459756" s="782" t="s">
        <v>501</v>
      </c>
    </row>
    <row r="459757" spans="429:429">
      <c r="PM459757" s="782" t="s">
        <v>501</v>
      </c>
    </row>
    <row r="459758" spans="429:429">
      <c r="PM459758" s="782" t="s">
        <v>501</v>
      </c>
    </row>
    <row r="459759" spans="429:429">
      <c r="PM459759" s="782" t="s">
        <v>501</v>
      </c>
    </row>
    <row r="459760" spans="429:429">
      <c r="PM459760" s="782" t="s">
        <v>501</v>
      </c>
    </row>
    <row r="459761" spans="429:429">
      <c r="PM459761" s="782" t="s">
        <v>501</v>
      </c>
    </row>
    <row r="459762" spans="429:429">
      <c r="PM459762" s="782" t="s">
        <v>501</v>
      </c>
    </row>
    <row r="459763" spans="429:429">
      <c r="PM459763" s="782" t="s">
        <v>501</v>
      </c>
    </row>
    <row r="459764" spans="429:429">
      <c r="PM459764" s="782" t="s">
        <v>501</v>
      </c>
    </row>
    <row r="459765" spans="429:429">
      <c r="PM459765" s="782" t="s">
        <v>501</v>
      </c>
    </row>
    <row r="459766" spans="429:429">
      <c r="PM459766" s="782" t="s">
        <v>501</v>
      </c>
    </row>
    <row r="459767" spans="429:429">
      <c r="PM459767" s="782" t="s">
        <v>501</v>
      </c>
    </row>
    <row r="459768" spans="429:429">
      <c r="PM459768" s="782" t="s">
        <v>501</v>
      </c>
    </row>
    <row r="459769" spans="429:429">
      <c r="PM459769" s="782" t="s">
        <v>501</v>
      </c>
    </row>
    <row r="459770" spans="429:429">
      <c r="PM459770" s="782" t="s">
        <v>501</v>
      </c>
    </row>
    <row r="459771" spans="429:429">
      <c r="PM459771" s="782" t="s">
        <v>501</v>
      </c>
    </row>
    <row r="459772" spans="429:429">
      <c r="PM459772" s="782" t="s">
        <v>501</v>
      </c>
    </row>
    <row r="459773" spans="429:429">
      <c r="PM459773" s="782" t="s">
        <v>501</v>
      </c>
    </row>
    <row r="459774" spans="429:429">
      <c r="PM459774" s="782" t="s">
        <v>501</v>
      </c>
    </row>
    <row r="459775" spans="429:429">
      <c r="PM459775" s="782" t="s">
        <v>501</v>
      </c>
    </row>
    <row r="459776" spans="429:429">
      <c r="PM459776" s="782" t="s">
        <v>501</v>
      </c>
    </row>
    <row r="459777" spans="429:429">
      <c r="PM459777" s="782" t="s">
        <v>501</v>
      </c>
    </row>
    <row r="459778" spans="429:429">
      <c r="PM459778" s="782" t="s">
        <v>501</v>
      </c>
    </row>
    <row r="459779" spans="429:429">
      <c r="PM459779" s="782" t="s">
        <v>501</v>
      </c>
    </row>
    <row r="459780" spans="429:429">
      <c r="PM459780" s="782" t="s">
        <v>501</v>
      </c>
    </row>
    <row r="459781" spans="429:429">
      <c r="PM459781" s="782" t="s">
        <v>501</v>
      </c>
    </row>
    <row r="459782" spans="429:429">
      <c r="PM459782" s="782" t="s">
        <v>501</v>
      </c>
    </row>
    <row r="459783" spans="429:429">
      <c r="PM459783" s="782" t="s">
        <v>501</v>
      </c>
    </row>
    <row r="459784" spans="429:429">
      <c r="PM459784" s="782" t="s">
        <v>501</v>
      </c>
    </row>
    <row r="459785" spans="429:429">
      <c r="PM459785" s="782" t="s">
        <v>501</v>
      </c>
    </row>
    <row r="459786" spans="429:429">
      <c r="PM459786" s="782" t="s">
        <v>501</v>
      </c>
    </row>
    <row r="459787" spans="429:429">
      <c r="PM459787" s="782" t="s">
        <v>501</v>
      </c>
    </row>
    <row r="459788" spans="429:429">
      <c r="PM459788" s="782" t="s">
        <v>501</v>
      </c>
    </row>
    <row r="459789" spans="429:429">
      <c r="PM459789" s="782" t="s">
        <v>501</v>
      </c>
    </row>
    <row r="459790" spans="429:429">
      <c r="PM459790" s="782" t="s">
        <v>501</v>
      </c>
    </row>
    <row r="459791" spans="429:429">
      <c r="PM459791" s="782" t="s">
        <v>501</v>
      </c>
    </row>
    <row r="459792" spans="429:429">
      <c r="PM459792" s="782" t="s">
        <v>501</v>
      </c>
    </row>
    <row r="459793" spans="429:429">
      <c r="PM459793" s="782" t="s">
        <v>501</v>
      </c>
    </row>
    <row r="459794" spans="429:429">
      <c r="PM459794" s="782" t="s">
        <v>501</v>
      </c>
    </row>
    <row r="459795" spans="429:429">
      <c r="PM459795" s="782" t="s">
        <v>501</v>
      </c>
    </row>
    <row r="459796" spans="429:429">
      <c r="PM459796" s="782" t="s">
        <v>501</v>
      </c>
    </row>
    <row r="459797" spans="429:429">
      <c r="PM459797" s="782" t="s">
        <v>501</v>
      </c>
    </row>
    <row r="459798" spans="429:429">
      <c r="PM459798" s="782" t="s">
        <v>501</v>
      </c>
    </row>
    <row r="459799" spans="429:429">
      <c r="PM459799" s="782" t="s">
        <v>501</v>
      </c>
    </row>
    <row r="459800" spans="429:429">
      <c r="PM459800" s="782" t="s">
        <v>501</v>
      </c>
    </row>
    <row r="459801" spans="429:429">
      <c r="PM459801" s="782" t="s">
        <v>501</v>
      </c>
    </row>
    <row r="459802" spans="429:429">
      <c r="PM459802" s="782" t="s">
        <v>501</v>
      </c>
    </row>
    <row r="459803" spans="429:429">
      <c r="PM459803" s="782" t="s">
        <v>501</v>
      </c>
    </row>
    <row r="459804" spans="429:429">
      <c r="PM459804" s="782" t="s">
        <v>501</v>
      </c>
    </row>
    <row r="459805" spans="429:429">
      <c r="PM459805" s="782" t="s">
        <v>501</v>
      </c>
    </row>
    <row r="459806" spans="429:429">
      <c r="PM459806" s="782" t="s">
        <v>501</v>
      </c>
    </row>
    <row r="459807" spans="429:429">
      <c r="PM459807" s="782" t="s">
        <v>501</v>
      </c>
    </row>
    <row r="459808" spans="429:429">
      <c r="PM459808" s="782" t="s">
        <v>501</v>
      </c>
    </row>
    <row r="459809" spans="429:429">
      <c r="PM459809" s="782" t="s">
        <v>501</v>
      </c>
    </row>
    <row r="459810" spans="429:429">
      <c r="PM459810" s="782" t="s">
        <v>501</v>
      </c>
    </row>
    <row r="459811" spans="429:429">
      <c r="PM459811" s="782" t="s">
        <v>501</v>
      </c>
    </row>
    <row r="459812" spans="429:429">
      <c r="PM459812" s="782" t="s">
        <v>501</v>
      </c>
    </row>
    <row r="459813" spans="429:429">
      <c r="PM459813" s="782" t="s">
        <v>501</v>
      </c>
    </row>
    <row r="459814" spans="429:429">
      <c r="PM459814" s="782" t="s">
        <v>501</v>
      </c>
    </row>
    <row r="459815" spans="429:429">
      <c r="PM459815" s="782" t="s">
        <v>501</v>
      </c>
    </row>
    <row r="459816" spans="429:429">
      <c r="PM459816" s="782" t="s">
        <v>501</v>
      </c>
    </row>
    <row r="459817" spans="429:429">
      <c r="PM459817" s="782" t="s">
        <v>501</v>
      </c>
    </row>
    <row r="459818" spans="429:429">
      <c r="PM459818" s="782" t="s">
        <v>501</v>
      </c>
    </row>
    <row r="459819" spans="429:429">
      <c r="PM459819" s="782" t="s">
        <v>501</v>
      </c>
    </row>
    <row r="459820" spans="429:429">
      <c r="PM459820" s="782" t="s">
        <v>501</v>
      </c>
    </row>
    <row r="459821" spans="429:429">
      <c r="PM459821" s="782" t="s">
        <v>501</v>
      </c>
    </row>
    <row r="459822" spans="429:429">
      <c r="PM459822" s="782" t="s">
        <v>501</v>
      </c>
    </row>
    <row r="459823" spans="429:429">
      <c r="PM459823" s="782" t="s">
        <v>501</v>
      </c>
    </row>
    <row r="459824" spans="429:429">
      <c r="PM459824" s="782" t="s">
        <v>501</v>
      </c>
    </row>
    <row r="459825" spans="429:429">
      <c r="PM459825" s="782" t="s">
        <v>501</v>
      </c>
    </row>
    <row r="459826" spans="429:429">
      <c r="PM459826" s="782" t="s">
        <v>501</v>
      </c>
    </row>
    <row r="459827" spans="429:429">
      <c r="PM459827" s="782" t="s">
        <v>501</v>
      </c>
    </row>
    <row r="459828" spans="429:429">
      <c r="PM459828" s="782" t="s">
        <v>501</v>
      </c>
    </row>
    <row r="459829" spans="429:429">
      <c r="PM459829" s="782" t="s">
        <v>501</v>
      </c>
    </row>
    <row r="459830" spans="429:429">
      <c r="PM459830" s="782" t="s">
        <v>501</v>
      </c>
    </row>
    <row r="459831" spans="429:429">
      <c r="PM459831" s="782" t="s">
        <v>501</v>
      </c>
    </row>
    <row r="459832" spans="429:429">
      <c r="PM459832" s="782" t="s">
        <v>501</v>
      </c>
    </row>
    <row r="459833" spans="429:429">
      <c r="PM459833" s="782" t="s">
        <v>501</v>
      </c>
    </row>
    <row r="459834" spans="429:429">
      <c r="PM459834" s="782" t="s">
        <v>501</v>
      </c>
    </row>
    <row r="459835" spans="429:429">
      <c r="PM459835" s="782" t="s">
        <v>501</v>
      </c>
    </row>
    <row r="459836" spans="429:429">
      <c r="PM459836" s="782" t="s">
        <v>501</v>
      </c>
    </row>
    <row r="459837" spans="429:429">
      <c r="PM459837" s="782" t="s">
        <v>501</v>
      </c>
    </row>
    <row r="459838" spans="429:429">
      <c r="PM459838" s="782" t="s">
        <v>501</v>
      </c>
    </row>
    <row r="459839" spans="429:429">
      <c r="PM459839" s="782" t="s">
        <v>501</v>
      </c>
    </row>
    <row r="459840" spans="429:429">
      <c r="PM459840" s="782" t="s">
        <v>501</v>
      </c>
    </row>
    <row r="459841" spans="429:429">
      <c r="PM459841" s="782" t="s">
        <v>501</v>
      </c>
    </row>
    <row r="459842" spans="429:429">
      <c r="PM459842" s="782" t="s">
        <v>501</v>
      </c>
    </row>
    <row r="459843" spans="429:429">
      <c r="PM459843" s="782" t="s">
        <v>501</v>
      </c>
    </row>
    <row r="459844" spans="429:429">
      <c r="PM459844" s="782" t="s">
        <v>501</v>
      </c>
    </row>
    <row r="459845" spans="429:429">
      <c r="PM459845" s="782" t="s">
        <v>501</v>
      </c>
    </row>
    <row r="459846" spans="429:429">
      <c r="PM459846" s="782" t="s">
        <v>501</v>
      </c>
    </row>
    <row r="459847" spans="429:429">
      <c r="PM459847" s="782" t="s">
        <v>501</v>
      </c>
    </row>
    <row r="459848" spans="429:429">
      <c r="PM459848" s="782" t="s">
        <v>501</v>
      </c>
    </row>
    <row r="459849" spans="429:429">
      <c r="PM459849" s="782" t="s">
        <v>501</v>
      </c>
    </row>
    <row r="459850" spans="429:429">
      <c r="PM459850" s="782" t="s">
        <v>501</v>
      </c>
    </row>
    <row r="459851" spans="429:429">
      <c r="PM459851" s="782" t="s">
        <v>501</v>
      </c>
    </row>
    <row r="459852" spans="429:429">
      <c r="PM459852" s="782" t="s">
        <v>501</v>
      </c>
    </row>
    <row r="459853" spans="429:429">
      <c r="PM459853" s="782" t="s">
        <v>501</v>
      </c>
    </row>
    <row r="459854" spans="429:429">
      <c r="PM459854" s="782" t="s">
        <v>501</v>
      </c>
    </row>
    <row r="459855" spans="429:429">
      <c r="PM459855" s="782" t="s">
        <v>501</v>
      </c>
    </row>
    <row r="459856" spans="429:429">
      <c r="PM459856" s="782" t="s">
        <v>501</v>
      </c>
    </row>
    <row r="459857" spans="429:429">
      <c r="PM459857" s="782" t="s">
        <v>501</v>
      </c>
    </row>
    <row r="459858" spans="429:429">
      <c r="PM459858" s="782" t="s">
        <v>501</v>
      </c>
    </row>
    <row r="459859" spans="429:429">
      <c r="PM459859" s="782" t="s">
        <v>501</v>
      </c>
    </row>
    <row r="459860" spans="429:429">
      <c r="PM459860" s="782" t="s">
        <v>501</v>
      </c>
    </row>
    <row r="459861" spans="429:429">
      <c r="PM459861" s="782" t="s">
        <v>501</v>
      </c>
    </row>
    <row r="459862" spans="429:429">
      <c r="PM459862" s="782" t="s">
        <v>501</v>
      </c>
    </row>
    <row r="459863" spans="429:429">
      <c r="PM459863" s="782" t="s">
        <v>501</v>
      </c>
    </row>
    <row r="459864" spans="429:429">
      <c r="PM459864" s="782" t="s">
        <v>501</v>
      </c>
    </row>
    <row r="459865" spans="429:429">
      <c r="PM459865" s="782" t="s">
        <v>501</v>
      </c>
    </row>
    <row r="459866" spans="429:429">
      <c r="PM459866" s="782" t="s">
        <v>501</v>
      </c>
    </row>
    <row r="459867" spans="429:429">
      <c r="PM459867" s="782" t="s">
        <v>501</v>
      </c>
    </row>
    <row r="459868" spans="429:429">
      <c r="PM459868" s="782" t="s">
        <v>501</v>
      </c>
    </row>
    <row r="459869" spans="429:429">
      <c r="PM459869" s="782" t="s">
        <v>501</v>
      </c>
    </row>
    <row r="459870" spans="429:429">
      <c r="PM459870" s="782" t="s">
        <v>501</v>
      </c>
    </row>
    <row r="459871" spans="429:429">
      <c r="PM459871" s="782" t="s">
        <v>501</v>
      </c>
    </row>
    <row r="459872" spans="429:429">
      <c r="PM459872" s="782" t="s">
        <v>501</v>
      </c>
    </row>
    <row r="459873" spans="429:429">
      <c r="PM459873" s="782" t="s">
        <v>501</v>
      </c>
    </row>
    <row r="459874" spans="429:429">
      <c r="PM459874" s="782" t="s">
        <v>501</v>
      </c>
    </row>
    <row r="459875" spans="429:429">
      <c r="PM459875" s="782" t="s">
        <v>501</v>
      </c>
    </row>
    <row r="459876" spans="429:429">
      <c r="PM459876" s="782" t="s">
        <v>501</v>
      </c>
    </row>
    <row r="459877" spans="429:429">
      <c r="PM459877" s="782" t="s">
        <v>501</v>
      </c>
    </row>
    <row r="459878" spans="429:429">
      <c r="PM459878" s="782" t="s">
        <v>501</v>
      </c>
    </row>
    <row r="459879" spans="429:429">
      <c r="PM459879" s="782" t="s">
        <v>501</v>
      </c>
    </row>
    <row r="459880" spans="429:429">
      <c r="PM459880" s="782" t="s">
        <v>501</v>
      </c>
    </row>
    <row r="459881" spans="429:429">
      <c r="PM459881" s="782" t="s">
        <v>501</v>
      </c>
    </row>
    <row r="459882" spans="429:429">
      <c r="PM459882" s="782" t="s">
        <v>501</v>
      </c>
    </row>
    <row r="459883" spans="429:429">
      <c r="PM459883" s="782" t="s">
        <v>501</v>
      </c>
    </row>
    <row r="459884" spans="429:429">
      <c r="PM459884" s="782" t="s">
        <v>501</v>
      </c>
    </row>
    <row r="459885" spans="429:429">
      <c r="PM459885" s="782" t="s">
        <v>501</v>
      </c>
    </row>
    <row r="459886" spans="429:429">
      <c r="PM459886" s="782" t="s">
        <v>501</v>
      </c>
    </row>
    <row r="459887" spans="429:429">
      <c r="PM459887" s="782" t="s">
        <v>501</v>
      </c>
    </row>
    <row r="459888" spans="429:429">
      <c r="PM459888" s="782" t="s">
        <v>501</v>
      </c>
    </row>
    <row r="459889" spans="429:429">
      <c r="PM459889" s="782" t="s">
        <v>501</v>
      </c>
    </row>
    <row r="459890" spans="429:429">
      <c r="PM459890" s="782" t="s">
        <v>501</v>
      </c>
    </row>
    <row r="459891" spans="429:429">
      <c r="PM459891" s="782" t="s">
        <v>501</v>
      </c>
    </row>
    <row r="459892" spans="429:429">
      <c r="PM459892" s="782" t="s">
        <v>501</v>
      </c>
    </row>
    <row r="459893" spans="429:429">
      <c r="PM459893" s="782" t="s">
        <v>501</v>
      </c>
    </row>
    <row r="459894" spans="429:429">
      <c r="PM459894" s="782" t="s">
        <v>501</v>
      </c>
    </row>
    <row r="459895" spans="429:429">
      <c r="PM459895" s="782" t="s">
        <v>501</v>
      </c>
    </row>
    <row r="459896" spans="429:429">
      <c r="PM459896" s="782" t="s">
        <v>501</v>
      </c>
    </row>
    <row r="459897" spans="429:429">
      <c r="PM459897" s="782" t="s">
        <v>501</v>
      </c>
    </row>
    <row r="459898" spans="429:429">
      <c r="PM459898" s="782" t="s">
        <v>501</v>
      </c>
    </row>
    <row r="459899" spans="429:429">
      <c r="PM459899" s="782" t="s">
        <v>501</v>
      </c>
    </row>
    <row r="459900" spans="429:429">
      <c r="PM459900" s="782" t="s">
        <v>501</v>
      </c>
    </row>
    <row r="459901" spans="429:429">
      <c r="PM459901" s="782" t="s">
        <v>501</v>
      </c>
    </row>
    <row r="459902" spans="429:429">
      <c r="PM459902" s="782" t="s">
        <v>501</v>
      </c>
    </row>
    <row r="459903" spans="429:429">
      <c r="PM459903" s="782" t="s">
        <v>501</v>
      </c>
    </row>
    <row r="459904" spans="429:429">
      <c r="PM459904" s="782" t="s">
        <v>501</v>
      </c>
    </row>
    <row r="459905" spans="429:429">
      <c r="PM459905" s="782" t="s">
        <v>501</v>
      </c>
    </row>
    <row r="459906" spans="429:429">
      <c r="PM459906" s="782" t="s">
        <v>501</v>
      </c>
    </row>
    <row r="459907" spans="429:429">
      <c r="PM459907" s="782" t="s">
        <v>501</v>
      </c>
    </row>
    <row r="459908" spans="429:429">
      <c r="PM459908" s="782" t="s">
        <v>501</v>
      </c>
    </row>
    <row r="459909" spans="429:429">
      <c r="PM459909" s="782" t="s">
        <v>501</v>
      </c>
    </row>
    <row r="459910" spans="429:429">
      <c r="PM459910" s="782" t="s">
        <v>501</v>
      </c>
    </row>
    <row r="459911" spans="429:429">
      <c r="PM459911" s="782" t="s">
        <v>501</v>
      </c>
    </row>
    <row r="459912" spans="429:429">
      <c r="PM459912" s="782" t="s">
        <v>501</v>
      </c>
    </row>
    <row r="459913" spans="429:429">
      <c r="PM459913" s="782" t="s">
        <v>501</v>
      </c>
    </row>
    <row r="459914" spans="429:429">
      <c r="PM459914" s="782" t="s">
        <v>501</v>
      </c>
    </row>
    <row r="459915" spans="429:429">
      <c r="PM459915" s="782" t="s">
        <v>501</v>
      </c>
    </row>
    <row r="459916" spans="429:429">
      <c r="PM459916" s="782" t="s">
        <v>501</v>
      </c>
    </row>
    <row r="459917" spans="429:429">
      <c r="PM459917" s="782" t="s">
        <v>501</v>
      </c>
    </row>
    <row r="459918" spans="429:429">
      <c r="PM459918" s="782" t="s">
        <v>501</v>
      </c>
    </row>
    <row r="459919" spans="429:429">
      <c r="PM459919" s="782" t="s">
        <v>501</v>
      </c>
    </row>
    <row r="459920" spans="429:429">
      <c r="PM459920" s="782" t="s">
        <v>501</v>
      </c>
    </row>
    <row r="459921" spans="429:429">
      <c r="PM459921" s="782" t="s">
        <v>501</v>
      </c>
    </row>
    <row r="459922" spans="429:429">
      <c r="PM459922" s="782" t="s">
        <v>501</v>
      </c>
    </row>
    <row r="459923" spans="429:429">
      <c r="PM459923" s="782" t="s">
        <v>501</v>
      </c>
    </row>
    <row r="459924" spans="429:429">
      <c r="PM459924" s="782" t="s">
        <v>501</v>
      </c>
    </row>
    <row r="459925" spans="429:429">
      <c r="PM459925" s="782" t="s">
        <v>501</v>
      </c>
    </row>
    <row r="459926" spans="429:429">
      <c r="PM459926" s="782" t="s">
        <v>501</v>
      </c>
    </row>
    <row r="459927" spans="429:429">
      <c r="PM459927" s="782" t="s">
        <v>501</v>
      </c>
    </row>
    <row r="459928" spans="429:429">
      <c r="PM459928" s="782" t="s">
        <v>501</v>
      </c>
    </row>
    <row r="459929" spans="429:429">
      <c r="PM459929" s="782" t="s">
        <v>501</v>
      </c>
    </row>
    <row r="459930" spans="429:429">
      <c r="PM459930" s="782" t="s">
        <v>501</v>
      </c>
    </row>
    <row r="459931" spans="429:429">
      <c r="PM459931" s="782" t="s">
        <v>501</v>
      </c>
    </row>
    <row r="459932" spans="429:429">
      <c r="PM459932" s="782" t="s">
        <v>501</v>
      </c>
    </row>
    <row r="459933" spans="429:429">
      <c r="PM459933" s="782" t="s">
        <v>501</v>
      </c>
    </row>
    <row r="459934" spans="429:429">
      <c r="PM459934" s="782" t="s">
        <v>501</v>
      </c>
    </row>
    <row r="459935" spans="429:429">
      <c r="PM459935" s="782" t="s">
        <v>501</v>
      </c>
    </row>
    <row r="459936" spans="429:429">
      <c r="PM459936" s="782" t="s">
        <v>501</v>
      </c>
    </row>
    <row r="459937" spans="429:429">
      <c r="PM459937" s="782" t="s">
        <v>501</v>
      </c>
    </row>
    <row r="459938" spans="429:429">
      <c r="PM459938" s="782" t="s">
        <v>501</v>
      </c>
    </row>
    <row r="459939" spans="429:429">
      <c r="PM459939" s="782" t="s">
        <v>501</v>
      </c>
    </row>
    <row r="459940" spans="429:429">
      <c r="PM459940" s="782" t="s">
        <v>501</v>
      </c>
    </row>
    <row r="459941" spans="429:429">
      <c r="PM459941" s="782" t="s">
        <v>501</v>
      </c>
    </row>
    <row r="459942" spans="429:429">
      <c r="PM459942" s="782" t="s">
        <v>501</v>
      </c>
    </row>
    <row r="459943" spans="429:429">
      <c r="PM459943" s="782" t="s">
        <v>501</v>
      </c>
    </row>
    <row r="459944" spans="429:429">
      <c r="PM459944" s="782" t="s">
        <v>501</v>
      </c>
    </row>
    <row r="459945" spans="429:429">
      <c r="PM459945" s="782" t="s">
        <v>501</v>
      </c>
    </row>
    <row r="459946" spans="429:429">
      <c r="PM459946" s="782" t="s">
        <v>501</v>
      </c>
    </row>
    <row r="459947" spans="429:429">
      <c r="PM459947" s="782" t="s">
        <v>501</v>
      </c>
    </row>
    <row r="459948" spans="429:429">
      <c r="PM459948" s="782" t="s">
        <v>501</v>
      </c>
    </row>
    <row r="459949" spans="429:429">
      <c r="PM459949" s="782" t="s">
        <v>501</v>
      </c>
    </row>
    <row r="459950" spans="429:429">
      <c r="PM459950" s="782" t="s">
        <v>501</v>
      </c>
    </row>
    <row r="459951" spans="429:429">
      <c r="PM459951" s="782" t="s">
        <v>501</v>
      </c>
    </row>
    <row r="459952" spans="429:429">
      <c r="PM459952" s="782" t="s">
        <v>501</v>
      </c>
    </row>
    <row r="459953" spans="429:429">
      <c r="PM459953" s="782" t="s">
        <v>501</v>
      </c>
    </row>
    <row r="459954" spans="429:429">
      <c r="PM459954" s="782" t="s">
        <v>501</v>
      </c>
    </row>
    <row r="459955" spans="429:429">
      <c r="PM459955" s="782" t="s">
        <v>501</v>
      </c>
    </row>
    <row r="459956" spans="429:429">
      <c r="PM459956" s="782" t="s">
        <v>501</v>
      </c>
    </row>
    <row r="459957" spans="429:429">
      <c r="PM459957" s="782" t="s">
        <v>501</v>
      </c>
    </row>
    <row r="459958" spans="429:429">
      <c r="PM459958" s="782" t="s">
        <v>501</v>
      </c>
    </row>
    <row r="459959" spans="429:429">
      <c r="PM459959" s="782" t="s">
        <v>501</v>
      </c>
    </row>
    <row r="459960" spans="429:429">
      <c r="PM459960" s="782" t="s">
        <v>501</v>
      </c>
    </row>
    <row r="459961" spans="429:429">
      <c r="PM459961" s="782" t="s">
        <v>501</v>
      </c>
    </row>
    <row r="459962" spans="429:429">
      <c r="PM459962" s="782" t="s">
        <v>501</v>
      </c>
    </row>
    <row r="459963" spans="429:429">
      <c r="PM459963" s="782" t="s">
        <v>501</v>
      </c>
    </row>
    <row r="459964" spans="429:429">
      <c r="PM459964" s="782" t="s">
        <v>501</v>
      </c>
    </row>
    <row r="459965" spans="429:429">
      <c r="PM459965" s="782" t="s">
        <v>501</v>
      </c>
    </row>
    <row r="459966" spans="429:429">
      <c r="PM459966" s="782" t="s">
        <v>501</v>
      </c>
    </row>
    <row r="459967" spans="429:429">
      <c r="PM459967" s="782" t="s">
        <v>501</v>
      </c>
    </row>
    <row r="459968" spans="429:429">
      <c r="PM459968" s="782" t="s">
        <v>501</v>
      </c>
    </row>
    <row r="459969" spans="429:429">
      <c r="PM459969" s="782" t="s">
        <v>501</v>
      </c>
    </row>
    <row r="459970" spans="429:429">
      <c r="PM459970" s="782" t="s">
        <v>501</v>
      </c>
    </row>
    <row r="459971" spans="429:429">
      <c r="PM459971" s="782" t="s">
        <v>501</v>
      </c>
    </row>
    <row r="459972" spans="429:429">
      <c r="PM459972" s="782" t="s">
        <v>501</v>
      </c>
    </row>
    <row r="459973" spans="429:429">
      <c r="PM459973" s="782" t="s">
        <v>501</v>
      </c>
    </row>
    <row r="459974" spans="429:429">
      <c r="PM459974" s="782" t="s">
        <v>501</v>
      </c>
    </row>
    <row r="459975" spans="429:429">
      <c r="PM459975" s="782" t="s">
        <v>501</v>
      </c>
    </row>
    <row r="459976" spans="429:429">
      <c r="PM459976" s="782" t="s">
        <v>501</v>
      </c>
    </row>
    <row r="459977" spans="429:429">
      <c r="PM459977" s="782" t="s">
        <v>501</v>
      </c>
    </row>
    <row r="459978" spans="429:429">
      <c r="PM459978" s="782" t="s">
        <v>501</v>
      </c>
    </row>
    <row r="459979" spans="429:429">
      <c r="PM459979" s="782" t="s">
        <v>501</v>
      </c>
    </row>
    <row r="459980" spans="429:429">
      <c r="PM459980" s="782" t="s">
        <v>501</v>
      </c>
    </row>
    <row r="459981" spans="429:429">
      <c r="PM459981" s="782" t="s">
        <v>501</v>
      </c>
    </row>
    <row r="459982" spans="429:429">
      <c r="PM459982" s="782" t="s">
        <v>501</v>
      </c>
    </row>
    <row r="459983" spans="429:429">
      <c r="PM459983" s="782" t="s">
        <v>501</v>
      </c>
    </row>
    <row r="459984" spans="429:429">
      <c r="PM459984" s="782" t="s">
        <v>501</v>
      </c>
    </row>
    <row r="459985" spans="429:429">
      <c r="PM459985" s="782" t="s">
        <v>501</v>
      </c>
    </row>
    <row r="459986" spans="429:429">
      <c r="PM459986" s="782" t="s">
        <v>501</v>
      </c>
    </row>
    <row r="459987" spans="429:429">
      <c r="PM459987" s="782" t="s">
        <v>501</v>
      </c>
    </row>
    <row r="459988" spans="429:429">
      <c r="PM459988" s="782" t="s">
        <v>501</v>
      </c>
    </row>
    <row r="459989" spans="429:429">
      <c r="PM459989" s="782" t="s">
        <v>501</v>
      </c>
    </row>
    <row r="459990" spans="429:429">
      <c r="PM459990" s="782" t="s">
        <v>501</v>
      </c>
    </row>
    <row r="459991" spans="429:429">
      <c r="PM459991" s="782" t="s">
        <v>501</v>
      </c>
    </row>
    <row r="459992" spans="429:429">
      <c r="PM459992" s="782" t="s">
        <v>501</v>
      </c>
    </row>
    <row r="459993" spans="429:429">
      <c r="PM459993" s="782" t="s">
        <v>501</v>
      </c>
    </row>
    <row r="459994" spans="429:429">
      <c r="PM459994" s="782" t="s">
        <v>501</v>
      </c>
    </row>
    <row r="459995" spans="429:429">
      <c r="PM459995" s="782" t="s">
        <v>501</v>
      </c>
    </row>
    <row r="459996" spans="429:429">
      <c r="PM459996" s="782" t="s">
        <v>501</v>
      </c>
    </row>
    <row r="459997" spans="429:429">
      <c r="PM459997" s="782" t="s">
        <v>501</v>
      </c>
    </row>
    <row r="459998" spans="429:429">
      <c r="PM459998" s="782" t="s">
        <v>501</v>
      </c>
    </row>
    <row r="459999" spans="429:429">
      <c r="PM459999" s="782" t="s">
        <v>501</v>
      </c>
    </row>
    <row r="460000" spans="429:429">
      <c r="PM460000" s="782" t="s">
        <v>501</v>
      </c>
    </row>
    <row r="460001" spans="429:429">
      <c r="PM460001" s="782" t="s">
        <v>501</v>
      </c>
    </row>
    <row r="460002" spans="429:429">
      <c r="PM460002" s="782" t="s">
        <v>501</v>
      </c>
    </row>
    <row r="460003" spans="429:429">
      <c r="PM460003" s="782" t="s">
        <v>501</v>
      </c>
    </row>
    <row r="460004" spans="429:429">
      <c r="PM460004" s="782" t="s">
        <v>501</v>
      </c>
    </row>
    <row r="460005" spans="429:429">
      <c r="PM460005" s="782" t="s">
        <v>501</v>
      </c>
    </row>
    <row r="460006" spans="429:429">
      <c r="PM460006" s="782" t="s">
        <v>501</v>
      </c>
    </row>
    <row r="460007" spans="429:429">
      <c r="PM460007" s="782" t="s">
        <v>501</v>
      </c>
    </row>
    <row r="460008" spans="429:429">
      <c r="PM460008" s="782" t="s">
        <v>501</v>
      </c>
    </row>
    <row r="460009" spans="429:429">
      <c r="PM460009" s="782" t="s">
        <v>501</v>
      </c>
    </row>
    <row r="460010" spans="429:429">
      <c r="PM460010" s="782" t="s">
        <v>501</v>
      </c>
    </row>
    <row r="460011" spans="429:429">
      <c r="PM460011" s="782" t="s">
        <v>501</v>
      </c>
    </row>
    <row r="460012" spans="429:429">
      <c r="PM460012" s="782" t="s">
        <v>501</v>
      </c>
    </row>
    <row r="460013" spans="429:429">
      <c r="PM460013" s="782" t="s">
        <v>501</v>
      </c>
    </row>
    <row r="460014" spans="429:429">
      <c r="PM460014" s="782" t="s">
        <v>501</v>
      </c>
    </row>
    <row r="460015" spans="429:429">
      <c r="PM460015" s="782" t="s">
        <v>501</v>
      </c>
    </row>
    <row r="460016" spans="429:429">
      <c r="PM460016" s="782" t="s">
        <v>501</v>
      </c>
    </row>
    <row r="460017" spans="429:429">
      <c r="PM460017" s="782" t="s">
        <v>501</v>
      </c>
    </row>
    <row r="460018" spans="429:429">
      <c r="PM460018" s="782" t="s">
        <v>501</v>
      </c>
    </row>
    <row r="460019" spans="429:429">
      <c r="PM460019" s="782" t="s">
        <v>501</v>
      </c>
    </row>
    <row r="460020" spans="429:429">
      <c r="PM460020" s="782" t="s">
        <v>501</v>
      </c>
    </row>
    <row r="460021" spans="429:429">
      <c r="PM460021" s="782" t="s">
        <v>501</v>
      </c>
    </row>
    <row r="460022" spans="429:429">
      <c r="PM460022" s="782" t="s">
        <v>501</v>
      </c>
    </row>
    <row r="460023" spans="429:429">
      <c r="PM460023" s="782" t="s">
        <v>501</v>
      </c>
    </row>
    <row r="460024" spans="429:429">
      <c r="PM460024" s="782" t="s">
        <v>501</v>
      </c>
    </row>
    <row r="460025" spans="429:429">
      <c r="PM460025" s="782" t="s">
        <v>501</v>
      </c>
    </row>
    <row r="460026" spans="429:429">
      <c r="PM460026" s="782" t="s">
        <v>501</v>
      </c>
    </row>
    <row r="460027" spans="429:429">
      <c r="PM460027" s="782" t="s">
        <v>501</v>
      </c>
    </row>
    <row r="460028" spans="429:429">
      <c r="PM460028" s="782" t="s">
        <v>501</v>
      </c>
    </row>
    <row r="460029" spans="429:429">
      <c r="PM460029" s="782" t="s">
        <v>501</v>
      </c>
    </row>
    <row r="460030" spans="429:429">
      <c r="PM460030" s="782" t="s">
        <v>501</v>
      </c>
    </row>
    <row r="460031" spans="429:429">
      <c r="PM460031" s="782" t="s">
        <v>501</v>
      </c>
    </row>
    <row r="460032" spans="429:429">
      <c r="PM460032" s="782" t="s">
        <v>501</v>
      </c>
    </row>
    <row r="460033" spans="429:429">
      <c r="PM460033" s="782" t="s">
        <v>501</v>
      </c>
    </row>
    <row r="460034" spans="429:429">
      <c r="PM460034" s="782" t="s">
        <v>501</v>
      </c>
    </row>
    <row r="460035" spans="429:429">
      <c r="PM460035" s="782" t="s">
        <v>501</v>
      </c>
    </row>
    <row r="460036" spans="429:429">
      <c r="PM460036" s="782" t="s">
        <v>501</v>
      </c>
    </row>
    <row r="460037" spans="429:429">
      <c r="PM460037" s="782" t="s">
        <v>501</v>
      </c>
    </row>
    <row r="460038" spans="429:429">
      <c r="PM460038" s="782" t="s">
        <v>501</v>
      </c>
    </row>
    <row r="460039" spans="429:429">
      <c r="PM460039" s="782" t="s">
        <v>501</v>
      </c>
    </row>
    <row r="460040" spans="429:429">
      <c r="PM460040" s="782" t="s">
        <v>501</v>
      </c>
    </row>
    <row r="460041" spans="429:429">
      <c r="PM460041" s="782" t="s">
        <v>501</v>
      </c>
    </row>
    <row r="460042" spans="429:429">
      <c r="PM460042" s="782" t="s">
        <v>501</v>
      </c>
    </row>
    <row r="460043" spans="429:429">
      <c r="PM460043" s="782" t="s">
        <v>501</v>
      </c>
    </row>
    <row r="460044" spans="429:429">
      <c r="PM460044" s="782" t="s">
        <v>501</v>
      </c>
    </row>
    <row r="460045" spans="429:429">
      <c r="PM460045" s="782" t="s">
        <v>501</v>
      </c>
    </row>
    <row r="460046" spans="429:429">
      <c r="PM460046" s="782" t="s">
        <v>501</v>
      </c>
    </row>
    <row r="460047" spans="429:429">
      <c r="PM460047" s="782" t="s">
        <v>501</v>
      </c>
    </row>
    <row r="460048" spans="429:429">
      <c r="PM460048" s="782" t="s">
        <v>501</v>
      </c>
    </row>
    <row r="460049" spans="429:429">
      <c r="PM460049" s="782" t="s">
        <v>501</v>
      </c>
    </row>
    <row r="460050" spans="429:429">
      <c r="PM460050" s="782" t="s">
        <v>501</v>
      </c>
    </row>
    <row r="460051" spans="429:429">
      <c r="PM460051" s="782" t="s">
        <v>501</v>
      </c>
    </row>
    <row r="460052" spans="429:429">
      <c r="PM460052" s="782" t="s">
        <v>501</v>
      </c>
    </row>
    <row r="460053" spans="429:429">
      <c r="PM460053" s="782" t="s">
        <v>501</v>
      </c>
    </row>
    <row r="460054" spans="429:429">
      <c r="PM460054" s="782" t="s">
        <v>501</v>
      </c>
    </row>
    <row r="460055" spans="429:429">
      <c r="PM460055" s="782" t="s">
        <v>501</v>
      </c>
    </row>
    <row r="460056" spans="429:429">
      <c r="PM460056" s="782" t="s">
        <v>501</v>
      </c>
    </row>
    <row r="460057" spans="429:429">
      <c r="PM460057" s="782" t="s">
        <v>501</v>
      </c>
    </row>
    <row r="460058" spans="429:429">
      <c r="PM460058" s="782" t="s">
        <v>501</v>
      </c>
    </row>
    <row r="460059" spans="429:429">
      <c r="PM460059" s="782" t="s">
        <v>501</v>
      </c>
    </row>
    <row r="460060" spans="429:429">
      <c r="PM460060" s="782" t="s">
        <v>501</v>
      </c>
    </row>
    <row r="460061" spans="429:429">
      <c r="PM460061" s="782" t="s">
        <v>501</v>
      </c>
    </row>
    <row r="460062" spans="429:429">
      <c r="PM460062" s="782" t="s">
        <v>501</v>
      </c>
    </row>
    <row r="460063" spans="429:429">
      <c r="PM460063" s="782" t="s">
        <v>501</v>
      </c>
    </row>
    <row r="460064" spans="429:429">
      <c r="PM460064" s="782" t="s">
        <v>501</v>
      </c>
    </row>
    <row r="460065" spans="429:429">
      <c r="PM460065" s="782" t="s">
        <v>501</v>
      </c>
    </row>
    <row r="460066" spans="429:429">
      <c r="PM460066" s="782" t="s">
        <v>501</v>
      </c>
    </row>
    <row r="460067" spans="429:429">
      <c r="PM460067" s="782" t="s">
        <v>501</v>
      </c>
    </row>
    <row r="460068" spans="429:429">
      <c r="PM460068" s="782" t="s">
        <v>501</v>
      </c>
    </row>
    <row r="460069" spans="429:429">
      <c r="PM460069" s="782" t="s">
        <v>501</v>
      </c>
    </row>
    <row r="460070" spans="429:429">
      <c r="PM460070" s="782" t="s">
        <v>501</v>
      </c>
    </row>
    <row r="460071" spans="429:429">
      <c r="PM460071" s="782" t="s">
        <v>501</v>
      </c>
    </row>
    <row r="460072" spans="429:429">
      <c r="PM460072" s="782" t="s">
        <v>501</v>
      </c>
    </row>
    <row r="460073" spans="429:429">
      <c r="PM460073" s="782" t="s">
        <v>501</v>
      </c>
    </row>
    <row r="460074" spans="429:429">
      <c r="PM460074" s="782" t="s">
        <v>501</v>
      </c>
    </row>
    <row r="460075" spans="429:429">
      <c r="PM460075" s="782" t="s">
        <v>501</v>
      </c>
    </row>
    <row r="460076" spans="429:429">
      <c r="PM460076" s="782" t="s">
        <v>501</v>
      </c>
    </row>
    <row r="460077" spans="429:429">
      <c r="PM460077" s="782" t="s">
        <v>501</v>
      </c>
    </row>
    <row r="460078" spans="429:429">
      <c r="PM460078" s="782" t="s">
        <v>501</v>
      </c>
    </row>
    <row r="460079" spans="429:429">
      <c r="PM460079" s="782" t="s">
        <v>501</v>
      </c>
    </row>
    <row r="460080" spans="429:429">
      <c r="PM460080" s="782" t="s">
        <v>501</v>
      </c>
    </row>
    <row r="460081" spans="429:429">
      <c r="PM460081" s="782" t="s">
        <v>501</v>
      </c>
    </row>
    <row r="460082" spans="429:429">
      <c r="PM460082" s="782" t="s">
        <v>501</v>
      </c>
    </row>
    <row r="460083" spans="429:429">
      <c r="PM460083" s="782" t="s">
        <v>501</v>
      </c>
    </row>
    <row r="460084" spans="429:429">
      <c r="PM460084" s="782" t="s">
        <v>501</v>
      </c>
    </row>
    <row r="460085" spans="429:429">
      <c r="PM460085" s="782" t="s">
        <v>501</v>
      </c>
    </row>
    <row r="460086" spans="429:429">
      <c r="PM460086" s="782" t="s">
        <v>501</v>
      </c>
    </row>
    <row r="460087" spans="429:429">
      <c r="PM460087" s="782" t="s">
        <v>501</v>
      </c>
    </row>
    <row r="460088" spans="429:429">
      <c r="PM460088" s="782" t="s">
        <v>501</v>
      </c>
    </row>
    <row r="460089" spans="429:429">
      <c r="PM460089" s="782" t="s">
        <v>501</v>
      </c>
    </row>
    <row r="460090" spans="429:429">
      <c r="PM460090" s="782" t="s">
        <v>501</v>
      </c>
    </row>
    <row r="460091" spans="429:429">
      <c r="PM460091" s="782" t="s">
        <v>501</v>
      </c>
    </row>
    <row r="460092" spans="429:429">
      <c r="PM460092" s="782" t="s">
        <v>501</v>
      </c>
    </row>
    <row r="460093" spans="429:429">
      <c r="PM460093" s="782" t="s">
        <v>501</v>
      </c>
    </row>
    <row r="460094" spans="429:429">
      <c r="PM460094" s="782" t="s">
        <v>501</v>
      </c>
    </row>
    <row r="460095" spans="429:429">
      <c r="PM460095" s="782" t="s">
        <v>501</v>
      </c>
    </row>
    <row r="460096" spans="429:429">
      <c r="PM460096" s="782" t="s">
        <v>501</v>
      </c>
    </row>
    <row r="460097" spans="429:429">
      <c r="PM460097" s="782" t="s">
        <v>501</v>
      </c>
    </row>
    <row r="460098" spans="429:429">
      <c r="PM460098" s="782" t="s">
        <v>501</v>
      </c>
    </row>
    <row r="460099" spans="429:429">
      <c r="PM460099" s="782" t="s">
        <v>501</v>
      </c>
    </row>
    <row r="460100" spans="429:429">
      <c r="PM460100" s="782" t="s">
        <v>501</v>
      </c>
    </row>
    <row r="460101" spans="429:429">
      <c r="PM460101" s="782" t="s">
        <v>501</v>
      </c>
    </row>
    <row r="460102" spans="429:429">
      <c r="PM460102" s="782" t="s">
        <v>501</v>
      </c>
    </row>
    <row r="460103" spans="429:429">
      <c r="PM460103" s="782" t="s">
        <v>501</v>
      </c>
    </row>
    <row r="460104" spans="429:429">
      <c r="PM460104" s="782" t="s">
        <v>501</v>
      </c>
    </row>
    <row r="460105" spans="429:429">
      <c r="PM460105" s="782" t="s">
        <v>501</v>
      </c>
    </row>
    <row r="460106" spans="429:429">
      <c r="PM460106" s="782" t="s">
        <v>501</v>
      </c>
    </row>
    <row r="460107" spans="429:429">
      <c r="PM460107" s="782" t="s">
        <v>501</v>
      </c>
    </row>
    <row r="460108" spans="429:429">
      <c r="PM460108" s="782" t="s">
        <v>501</v>
      </c>
    </row>
    <row r="460109" spans="429:429">
      <c r="PM460109" s="782" t="s">
        <v>501</v>
      </c>
    </row>
    <row r="460110" spans="429:429">
      <c r="PM460110" s="782" t="s">
        <v>501</v>
      </c>
    </row>
    <row r="460111" spans="429:429">
      <c r="PM460111" s="782" t="s">
        <v>501</v>
      </c>
    </row>
    <row r="460112" spans="429:429">
      <c r="PM460112" s="782" t="s">
        <v>501</v>
      </c>
    </row>
    <row r="460113" spans="429:429">
      <c r="PM460113" s="782" t="s">
        <v>501</v>
      </c>
    </row>
    <row r="460114" spans="429:429">
      <c r="PM460114" s="782" t="s">
        <v>501</v>
      </c>
    </row>
    <row r="460115" spans="429:429">
      <c r="PM460115" s="782" t="s">
        <v>501</v>
      </c>
    </row>
    <row r="460116" spans="429:429">
      <c r="PM460116" s="782" t="s">
        <v>501</v>
      </c>
    </row>
    <row r="460117" spans="429:429">
      <c r="PM460117" s="782" t="s">
        <v>501</v>
      </c>
    </row>
    <row r="460118" spans="429:429">
      <c r="PM460118" s="782" t="s">
        <v>501</v>
      </c>
    </row>
    <row r="460119" spans="429:429">
      <c r="PM460119" s="782" t="s">
        <v>501</v>
      </c>
    </row>
    <row r="460120" spans="429:429">
      <c r="PM460120" s="782" t="s">
        <v>501</v>
      </c>
    </row>
    <row r="460121" spans="429:429">
      <c r="PM460121" s="782" t="s">
        <v>501</v>
      </c>
    </row>
    <row r="460122" spans="429:429">
      <c r="PM460122" s="782" t="s">
        <v>501</v>
      </c>
    </row>
    <row r="460123" spans="429:429">
      <c r="PM460123" s="782" t="s">
        <v>501</v>
      </c>
    </row>
    <row r="460124" spans="429:429">
      <c r="PM460124" s="782" t="s">
        <v>501</v>
      </c>
    </row>
    <row r="460125" spans="429:429">
      <c r="PM460125" s="782" t="s">
        <v>501</v>
      </c>
    </row>
    <row r="460126" spans="429:429">
      <c r="PM460126" s="782" t="s">
        <v>501</v>
      </c>
    </row>
    <row r="460127" spans="429:429">
      <c r="PM460127" s="782" t="s">
        <v>501</v>
      </c>
    </row>
    <row r="460128" spans="429:429">
      <c r="PM460128" s="782" t="s">
        <v>501</v>
      </c>
    </row>
    <row r="460129" spans="429:429">
      <c r="PM460129" s="782" t="s">
        <v>501</v>
      </c>
    </row>
    <row r="460130" spans="429:429">
      <c r="PM460130" s="782" t="s">
        <v>501</v>
      </c>
    </row>
    <row r="460131" spans="429:429">
      <c r="PM460131" s="782" t="s">
        <v>501</v>
      </c>
    </row>
    <row r="460132" spans="429:429">
      <c r="PM460132" s="782" t="s">
        <v>501</v>
      </c>
    </row>
    <row r="460133" spans="429:429">
      <c r="PM460133" s="782" t="s">
        <v>501</v>
      </c>
    </row>
    <row r="460134" spans="429:429">
      <c r="PM460134" s="782" t="s">
        <v>501</v>
      </c>
    </row>
    <row r="460135" spans="429:429">
      <c r="PM460135" s="782" t="s">
        <v>501</v>
      </c>
    </row>
    <row r="460136" spans="429:429">
      <c r="PM460136" s="782" t="s">
        <v>501</v>
      </c>
    </row>
    <row r="460137" spans="429:429">
      <c r="PM460137" s="782" t="s">
        <v>501</v>
      </c>
    </row>
    <row r="460138" spans="429:429">
      <c r="PM460138" s="782" t="s">
        <v>501</v>
      </c>
    </row>
    <row r="460139" spans="429:429">
      <c r="PM460139" s="782" t="s">
        <v>501</v>
      </c>
    </row>
    <row r="460140" spans="429:429">
      <c r="PM460140" s="782" t="s">
        <v>501</v>
      </c>
    </row>
    <row r="460141" spans="429:429">
      <c r="PM460141" s="782" t="s">
        <v>501</v>
      </c>
    </row>
    <row r="460142" spans="429:429">
      <c r="PM460142" s="782" t="s">
        <v>501</v>
      </c>
    </row>
    <row r="460143" spans="429:429">
      <c r="PM460143" s="782" t="s">
        <v>501</v>
      </c>
    </row>
    <row r="460144" spans="429:429">
      <c r="PM460144" s="782" t="s">
        <v>501</v>
      </c>
    </row>
    <row r="460145" spans="429:429">
      <c r="PM460145" s="782" t="s">
        <v>501</v>
      </c>
    </row>
    <row r="460146" spans="429:429">
      <c r="PM460146" s="782" t="s">
        <v>501</v>
      </c>
    </row>
    <row r="460147" spans="429:429">
      <c r="PM460147" s="782" t="s">
        <v>501</v>
      </c>
    </row>
    <row r="460148" spans="429:429">
      <c r="PM460148" s="782" t="s">
        <v>501</v>
      </c>
    </row>
    <row r="460149" spans="429:429">
      <c r="PM460149" s="782" t="s">
        <v>501</v>
      </c>
    </row>
    <row r="460150" spans="429:429">
      <c r="PM460150" s="782" t="s">
        <v>501</v>
      </c>
    </row>
    <row r="460151" spans="429:429">
      <c r="PM460151" s="782" t="s">
        <v>501</v>
      </c>
    </row>
    <row r="460152" spans="429:429">
      <c r="PM460152" s="782" t="s">
        <v>501</v>
      </c>
    </row>
    <row r="460153" spans="429:429">
      <c r="PM460153" s="782" t="s">
        <v>501</v>
      </c>
    </row>
    <row r="460154" spans="429:429">
      <c r="PM460154" s="782" t="s">
        <v>501</v>
      </c>
    </row>
    <row r="460155" spans="429:429">
      <c r="PM460155" s="782" t="s">
        <v>501</v>
      </c>
    </row>
    <row r="460156" spans="429:429">
      <c r="PM460156" s="782" t="s">
        <v>501</v>
      </c>
    </row>
    <row r="460157" spans="429:429">
      <c r="PM460157" s="782" t="s">
        <v>501</v>
      </c>
    </row>
    <row r="460158" spans="429:429">
      <c r="PM460158" s="782" t="s">
        <v>501</v>
      </c>
    </row>
    <row r="460159" spans="429:429">
      <c r="PM460159" s="782" t="s">
        <v>501</v>
      </c>
    </row>
    <row r="460160" spans="429:429">
      <c r="PM460160" s="782" t="s">
        <v>501</v>
      </c>
    </row>
    <row r="460161" spans="429:429">
      <c r="PM460161" s="782" t="s">
        <v>501</v>
      </c>
    </row>
    <row r="460162" spans="429:429">
      <c r="PM460162" s="782" t="s">
        <v>501</v>
      </c>
    </row>
    <row r="460163" spans="429:429">
      <c r="PM460163" s="782" t="s">
        <v>501</v>
      </c>
    </row>
    <row r="460164" spans="429:429">
      <c r="PM460164" s="782" t="s">
        <v>501</v>
      </c>
    </row>
    <row r="460165" spans="429:429">
      <c r="PM460165" s="782" t="s">
        <v>501</v>
      </c>
    </row>
    <row r="460166" spans="429:429">
      <c r="PM460166" s="782" t="s">
        <v>501</v>
      </c>
    </row>
    <row r="460167" spans="429:429">
      <c r="PM460167" s="782" t="s">
        <v>501</v>
      </c>
    </row>
    <row r="460168" spans="429:429">
      <c r="PM460168" s="782" t="s">
        <v>501</v>
      </c>
    </row>
    <row r="460169" spans="429:429">
      <c r="PM460169" s="782" t="s">
        <v>501</v>
      </c>
    </row>
    <row r="460170" spans="429:429">
      <c r="PM460170" s="782" t="s">
        <v>501</v>
      </c>
    </row>
    <row r="460171" spans="429:429">
      <c r="PM460171" s="782" t="s">
        <v>501</v>
      </c>
    </row>
    <row r="460172" spans="429:429">
      <c r="PM460172" s="782" t="s">
        <v>501</v>
      </c>
    </row>
    <row r="460173" spans="429:429">
      <c r="PM460173" s="782" t="s">
        <v>501</v>
      </c>
    </row>
    <row r="460174" spans="429:429">
      <c r="PM460174" s="782" t="s">
        <v>501</v>
      </c>
    </row>
    <row r="460175" spans="429:429">
      <c r="PM460175" s="782" t="s">
        <v>501</v>
      </c>
    </row>
    <row r="460176" spans="429:429">
      <c r="PM460176" s="782" t="s">
        <v>501</v>
      </c>
    </row>
    <row r="460177" spans="429:429">
      <c r="PM460177" s="782" t="s">
        <v>501</v>
      </c>
    </row>
    <row r="460178" spans="429:429">
      <c r="PM460178" s="782" t="s">
        <v>501</v>
      </c>
    </row>
    <row r="460179" spans="429:429">
      <c r="PM460179" s="782" t="s">
        <v>501</v>
      </c>
    </row>
    <row r="460180" spans="429:429">
      <c r="PM460180" s="782" t="s">
        <v>501</v>
      </c>
    </row>
    <row r="460181" spans="429:429">
      <c r="PM460181" s="782" t="s">
        <v>501</v>
      </c>
    </row>
    <row r="460182" spans="429:429">
      <c r="PM460182" s="782" t="s">
        <v>501</v>
      </c>
    </row>
    <row r="460183" spans="429:429">
      <c r="PM460183" s="782" t="s">
        <v>501</v>
      </c>
    </row>
    <row r="460184" spans="429:429">
      <c r="PM460184" s="782" t="s">
        <v>501</v>
      </c>
    </row>
    <row r="460185" spans="429:429">
      <c r="PM460185" s="782" t="s">
        <v>501</v>
      </c>
    </row>
    <row r="460186" spans="429:429">
      <c r="PM460186" s="782" t="s">
        <v>501</v>
      </c>
    </row>
    <row r="460187" spans="429:429">
      <c r="PM460187" s="782" t="s">
        <v>501</v>
      </c>
    </row>
    <row r="460188" spans="429:429">
      <c r="PM460188" s="782" t="s">
        <v>501</v>
      </c>
    </row>
    <row r="460189" spans="429:429">
      <c r="PM460189" s="782" t="s">
        <v>501</v>
      </c>
    </row>
    <row r="460190" spans="429:429">
      <c r="PM460190" s="782" t="s">
        <v>501</v>
      </c>
    </row>
    <row r="460191" spans="429:429">
      <c r="PM460191" s="782" t="s">
        <v>501</v>
      </c>
    </row>
    <row r="460192" spans="429:429">
      <c r="PM460192" s="782" t="s">
        <v>501</v>
      </c>
    </row>
    <row r="460193" spans="429:429">
      <c r="PM460193" s="782" t="s">
        <v>501</v>
      </c>
    </row>
    <row r="460194" spans="429:429">
      <c r="PM460194" s="782" t="s">
        <v>501</v>
      </c>
    </row>
    <row r="460195" spans="429:429">
      <c r="PM460195" s="782" t="s">
        <v>501</v>
      </c>
    </row>
    <row r="460196" spans="429:429">
      <c r="PM460196" s="782" t="s">
        <v>501</v>
      </c>
    </row>
    <row r="460197" spans="429:429">
      <c r="PM460197" s="782" t="s">
        <v>501</v>
      </c>
    </row>
    <row r="460198" spans="429:429">
      <c r="PM460198" s="782" t="s">
        <v>501</v>
      </c>
    </row>
    <row r="460199" spans="429:429">
      <c r="PM460199" s="782" t="s">
        <v>501</v>
      </c>
    </row>
    <row r="460200" spans="429:429">
      <c r="PM460200" s="782" t="s">
        <v>501</v>
      </c>
    </row>
    <row r="460201" spans="429:429">
      <c r="PM460201" s="782" t="s">
        <v>501</v>
      </c>
    </row>
    <row r="460202" spans="429:429">
      <c r="PM460202" s="782" t="s">
        <v>501</v>
      </c>
    </row>
    <row r="460203" spans="429:429">
      <c r="PM460203" s="782" t="s">
        <v>501</v>
      </c>
    </row>
    <row r="460204" spans="429:429">
      <c r="PM460204" s="782" t="s">
        <v>501</v>
      </c>
    </row>
    <row r="460205" spans="429:429">
      <c r="PM460205" s="782" t="s">
        <v>501</v>
      </c>
    </row>
    <row r="460206" spans="429:429">
      <c r="PM460206" s="782" t="s">
        <v>501</v>
      </c>
    </row>
    <row r="460207" spans="429:429">
      <c r="PM460207" s="782" t="s">
        <v>501</v>
      </c>
    </row>
    <row r="460208" spans="429:429">
      <c r="PM460208" s="782" t="s">
        <v>501</v>
      </c>
    </row>
    <row r="460209" spans="429:429">
      <c r="PM460209" s="782" t="s">
        <v>501</v>
      </c>
    </row>
    <row r="460210" spans="429:429">
      <c r="PM460210" s="782" t="s">
        <v>501</v>
      </c>
    </row>
    <row r="460211" spans="429:429">
      <c r="PM460211" s="782" t="s">
        <v>501</v>
      </c>
    </row>
    <row r="460212" spans="429:429">
      <c r="PM460212" s="782" t="s">
        <v>501</v>
      </c>
    </row>
    <row r="460213" spans="429:429">
      <c r="PM460213" s="782" t="s">
        <v>501</v>
      </c>
    </row>
    <row r="460214" spans="429:429">
      <c r="PM460214" s="782" t="s">
        <v>501</v>
      </c>
    </row>
    <row r="460215" spans="429:429">
      <c r="PM460215" s="782" t="s">
        <v>501</v>
      </c>
    </row>
    <row r="460216" spans="429:429">
      <c r="PM460216" s="782" t="s">
        <v>501</v>
      </c>
    </row>
    <row r="460217" spans="429:429">
      <c r="PM460217" s="782" t="s">
        <v>501</v>
      </c>
    </row>
    <row r="460218" spans="429:429">
      <c r="PM460218" s="782" t="s">
        <v>501</v>
      </c>
    </row>
    <row r="460219" spans="429:429">
      <c r="PM460219" s="782" t="s">
        <v>501</v>
      </c>
    </row>
    <row r="460220" spans="429:429">
      <c r="PM460220" s="782" t="s">
        <v>501</v>
      </c>
    </row>
    <row r="460221" spans="429:429">
      <c r="PM460221" s="782" t="s">
        <v>501</v>
      </c>
    </row>
    <row r="460222" spans="429:429">
      <c r="PM460222" s="782" t="s">
        <v>501</v>
      </c>
    </row>
    <row r="460223" spans="429:429">
      <c r="PM460223" s="782" t="s">
        <v>501</v>
      </c>
    </row>
    <row r="460224" spans="429:429">
      <c r="PM460224" s="782" t="s">
        <v>501</v>
      </c>
    </row>
    <row r="460225" spans="429:429">
      <c r="PM460225" s="782" t="s">
        <v>501</v>
      </c>
    </row>
    <row r="460226" spans="429:429">
      <c r="PM460226" s="782" t="s">
        <v>501</v>
      </c>
    </row>
    <row r="460227" spans="429:429">
      <c r="PM460227" s="782" t="s">
        <v>501</v>
      </c>
    </row>
    <row r="460228" spans="429:429">
      <c r="PM460228" s="782" t="s">
        <v>501</v>
      </c>
    </row>
    <row r="460229" spans="429:429">
      <c r="PM460229" s="782" t="s">
        <v>501</v>
      </c>
    </row>
    <row r="460230" spans="429:429">
      <c r="PM460230" s="782" t="s">
        <v>501</v>
      </c>
    </row>
    <row r="460231" spans="429:429">
      <c r="PM460231" s="782" t="s">
        <v>501</v>
      </c>
    </row>
    <row r="460232" spans="429:429">
      <c r="PM460232" s="782" t="s">
        <v>501</v>
      </c>
    </row>
    <row r="460233" spans="429:429">
      <c r="PM460233" s="782" t="s">
        <v>501</v>
      </c>
    </row>
    <row r="460234" spans="429:429">
      <c r="PM460234" s="782" t="s">
        <v>501</v>
      </c>
    </row>
    <row r="460235" spans="429:429">
      <c r="PM460235" s="782" t="s">
        <v>501</v>
      </c>
    </row>
    <row r="460236" spans="429:429">
      <c r="PM460236" s="782" t="s">
        <v>501</v>
      </c>
    </row>
    <row r="460237" spans="429:429">
      <c r="PM460237" s="782" t="s">
        <v>501</v>
      </c>
    </row>
    <row r="460238" spans="429:429">
      <c r="PM460238" s="782" t="s">
        <v>501</v>
      </c>
    </row>
    <row r="460239" spans="429:429">
      <c r="PM460239" s="782" t="s">
        <v>501</v>
      </c>
    </row>
    <row r="460240" spans="429:429">
      <c r="PM460240" s="782" t="s">
        <v>501</v>
      </c>
    </row>
    <row r="460241" spans="429:429">
      <c r="PM460241" s="782" t="s">
        <v>501</v>
      </c>
    </row>
    <row r="460242" spans="429:429">
      <c r="PM460242" s="782" t="s">
        <v>501</v>
      </c>
    </row>
    <row r="460243" spans="429:429">
      <c r="PM460243" s="782" t="s">
        <v>501</v>
      </c>
    </row>
    <row r="460244" spans="429:429">
      <c r="PM460244" s="782" t="s">
        <v>501</v>
      </c>
    </row>
    <row r="460245" spans="429:429">
      <c r="PM460245" s="782" t="s">
        <v>501</v>
      </c>
    </row>
    <row r="460246" spans="429:429">
      <c r="PM460246" s="782" t="s">
        <v>501</v>
      </c>
    </row>
    <row r="460247" spans="429:429">
      <c r="PM460247" s="782" t="s">
        <v>501</v>
      </c>
    </row>
    <row r="460248" spans="429:429">
      <c r="PM460248" s="782" t="s">
        <v>501</v>
      </c>
    </row>
    <row r="460249" spans="429:429">
      <c r="PM460249" s="782" t="s">
        <v>501</v>
      </c>
    </row>
    <row r="460250" spans="429:429">
      <c r="PM460250" s="782" t="s">
        <v>501</v>
      </c>
    </row>
    <row r="460251" spans="429:429">
      <c r="PM460251" s="782" t="s">
        <v>501</v>
      </c>
    </row>
    <row r="460252" spans="429:429">
      <c r="PM460252" s="782" t="s">
        <v>501</v>
      </c>
    </row>
    <row r="460253" spans="429:429">
      <c r="PM460253" s="782" t="s">
        <v>501</v>
      </c>
    </row>
    <row r="460254" spans="429:429">
      <c r="PM460254" s="782" t="s">
        <v>501</v>
      </c>
    </row>
    <row r="460255" spans="429:429">
      <c r="PM460255" s="782" t="s">
        <v>501</v>
      </c>
    </row>
    <row r="460256" spans="429:429">
      <c r="PM460256" s="782" t="s">
        <v>501</v>
      </c>
    </row>
    <row r="460257" spans="429:429">
      <c r="PM460257" s="782" t="s">
        <v>501</v>
      </c>
    </row>
    <row r="460258" spans="429:429">
      <c r="PM460258" s="782" t="s">
        <v>501</v>
      </c>
    </row>
    <row r="460259" spans="429:429">
      <c r="PM460259" s="782" t="s">
        <v>501</v>
      </c>
    </row>
    <row r="460260" spans="429:429">
      <c r="PM460260" s="782" t="s">
        <v>501</v>
      </c>
    </row>
    <row r="460261" spans="429:429">
      <c r="PM460261" s="782" t="s">
        <v>501</v>
      </c>
    </row>
    <row r="460262" spans="429:429">
      <c r="PM460262" s="782" t="s">
        <v>501</v>
      </c>
    </row>
    <row r="460263" spans="429:429">
      <c r="PM460263" s="782" t="s">
        <v>501</v>
      </c>
    </row>
    <row r="460264" spans="429:429">
      <c r="PM460264" s="782" t="s">
        <v>501</v>
      </c>
    </row>
    <row r="460265" spans="429:429">
      <c r="PM460265" s="782" t="s">
        <v>501</v>
      </c>
    </row>
    <row r="460266" spans="429:429">
      <c r="PM460266" s="782" t="s">
        <v>501</v>
      </c>
    </row>
    <row r="460267" spans="429:429">
      <c r="PM460267" s="782" t="s">
        <v>501</v>
      </c>
    </row>
    <row r="460268" spans="429:429">
      <c r="PM460268" s="782" t="s">
        <v>501</v>
      </c>
    </row>
    <row r="460269" spans="429:429">
      <c r="PM460269" s="782" t="s">
        <v>501</v>
      </c>
    </row>
    <row r="460270" spans="429:429">
      <c r="PM460270" s="782" t="s">
        <v>501</v>
      </c>
    </row>
    <row r="460271" spans="429:429">
      <c r="PM460271" s="782" t="s">
        <v>501</v>
      </c>
    </row>
    <row r="460272" spans="429:429">
      <c r="PM460272" s="782" t="s">
        <v>501</v>
      </c>
    </row>
    <row r="460273" spans="429:429">
      <c r="PM460273" s="782" t="s">
        <v>501</v>
      </c>
    </row>
    <row r="460274" spans="429:429">
      <c r="PM460274" s="782" t="s">
        <v>501</v>
      </c>
    </row>
    <row r="460275" spans="429:429">
      <c r="PM460275" s="782" t="s">
        <v>501</v>
      </c>
    </row>
    <row r="460276" spans="429:429">
      <c r="PM460276" s="782" t="s">
        <v>501</v>
      </c>
    </row>
    <row r="460277" spans="429:429">
      <c r="PM460277" s="782" t="s">
        <v>501</v>
      </c>
    </row>
    <row r="460278" spans="429:429">
      <c r="PM460278" s="782" t="s">
        <v>501</v>
      </c>
    </row>
    <row r="460279" spans="429:429">
      <c r="PM460279" s="782" t="s">
        <v>501</v>
      </c>
    </row>
    <row r="460280" spans="429:429">
      <c r="PM460280" s="782" t="s">
        <v>501</v>
      </c>
    </row>
    <row r="460281" spans="429:429">
      <c r="PM460281" s="782" t="s">
        <v>501</v>
      </c>
    </row>
    <row r="460282" spans="429:429">
      <c r="PM460282" s="782" t="s">
        <v>501</v>
      </c>
    </row>
    <row r="460283" spans="429:429">
      <c r="PM460283" s="782" t="s">
        <v>501</v>
      </c>
    </row>
    <row r="460284" spans="429:429">
      <c r="PM460284" s="782" t="s">
        <v>501</v>
      </c>
    </row>
    <row r="460285" spans="429:429">
      <c r="PM460285" s="782" t="s">
        <v>501</v>
      </c>
    </row>
    <row r="460286" spans="429:429">
      <c r="PM460286" s="782" t="s">
        <v>501</v>
      </c>
    </row>
    <row r="460287" spans="429:429">
      <c r="PM460287" s="782" t="s">
        <v>501</v>
      </c>
    </row>
    <row r="460288" spans="429:429">
      <c r="PM460288" s="782" t="s">
        <v>501</v>
      </c>
    </row>
    <row r="460289" spans="429:429">
      <c r="PM460289" s="782" t="s">
        <v>501</v>
      </c>
    </row>
    <row r="460290" spans="429:429">
      <c r="PM460290" s="782" t="s">
        <v>501</v>
      </c>
    </row>
    <row r="460291" spans="429:429">
      <c r="PM460291" s="782" t="s">
        <v>501</v>
      </c>
    </row>
    <row r="460292" spans="429:429">
      <c r="PM460292" s="782" t="s">
        <v>501</v>
      </c>
    </row>
    <row r="460293" spans="429:429">
      <c r="PM460293" s="782" t="s">
        <v>501</v>
      </c>
    </row>
    <row r="460294" spans="429:429">
      <c r="PM460294" s="782" t="s">
        <v>501</v>
      </c>
    </row>
    <row r="460295" spans="429:429">
      <c r="PM460295" s="782" t="s">
        <v>501</v>
      </c>
    </row>
    <row r="460296" spans="429:429">
      <c r="PM460296" s="782" t="s">
        <v>501</v>
      </c>
    </row>
    <row r="460297" spans="429:429">
      <c r="PM460297" s="782" t="s">
        <v>501</v>
      </c>
    </row>
    <row r="460298" spans="429:429">
      <c r="PM460298" s="782" t="s">
        <v>501</v>
      </c>
    </row>
    <row r="460299" spans="429:429">
      <c r="PM460299" s="782" t="s">
        <v>501</v>
      </c>
    </row>
    <row r="460300" spans="429:429">
      <c r="PM460300" s="782" t="s">
        <v>501</v>
      </c>
    </row>
    <row r="460301" spans="429:429">
      <c r="PM460301" s="782" t="s">
        <v>501</v>
      </c>
    </row>
    <row r="460302" spans="429:429">
      <c r="PM460302" s="782" t="s">
        <v>501</v>
      </c>
    </row>
    <row r="460303" spans="429:429">
      <c r="PM460303" s="782" t="s">
        <v>501</v>
      </c>
    </row>
    <row r="460304" spans="429:429">
      <c r="PM460304" s="782" t="s">
        <v>501</v>
      </c>
    </row>
    <row r="460305" spans="429:429">
      <c r="PM460305" s="782" t="s">
        <v>501</v>
      </c>
    </row>
    <row r="460306" spans="429:429">
      <c r="PM460306" s="782" t="s">
        <v>501</v>
      </c>
    </row>
    <row r="460307" spans="429:429">
      <c r="PM460307" s="782" t="s">
        <v>501</v>
      </c>
    </row>
    <row r="460308" spans="429:429">
      <c r="PM460308" s="782" t="s">
        <v>501</v>
      </c>
    </row>
    <row r="460309" spans="429:429">
      <c r="PM460309" s="782" t="s">
        <v>501</v>
      </c>
    </row>
    <row r="460310" spans="429:429">
      <c r="PM460310" s="782" t="s">
        <v>501</v>
      </c>
    </row>
    <row r="460311" spans="429:429">
      <c r="PM460311" s="782" t="s">
        <v>501</v>
      </c>
    </row>
    <row r="460312" spans="429:429">
      <c r="PM460312" s="782" t="s">
        <v>501</v>
      </c>
    </row>
    <row r="460313" spans="429:429">
      <c r="PM460313" s="782" t="s">
        <v>501</v>
      </c>
    </row>
    <row r="460314" spans="429:429">
      <c r="PM460314" s="782" t="s">
        <v>501</v>
      </c>
    </row>
    <row r="460315" spans="429:429">
      <c r="PM460315" s="782" t="s">
        <v>501</v>
      </c>
    </row>
    <row r="460316" spans="429:429">
      <c r="PM460316" s="782" t="s">
        <v>501</v>
      </c>
    </row>
    <row r="460317" spans="429:429">
      <c r="PM460317" s="782" t="s">
        <v>501</v>
      </c>
    </row>
    <row r="460318" spans="429:429">
      <c r="PM460318" s="782" t="s">
        <v>501</v>
      </c>
    </row>
    <row r="460319" spans="429:429">
      <c r="PM460319" s="782" t="s">
        <v>501</v>
      </c>
    </row>
    <row r="460320" spans="429:429">
      <c r="PM460320" s="782" t="s">
        <v>501</v>
      </c>
    </row>
    <row r="460321" spans="429:429">
      <c r="PM460321" s="782" t="s">
        <v>501</v>
      </c>
    </row>
    <row r="460322" spans="429:429">
      <c r="PM460322" s="782" t="s">
        <v>501</v>
      </c>
    </row>
    <row r="460323" spans="429:429">
      <c r="PM460323" s="782" t="s">
        <v>501</v>
      </c>
    </row>
    <row r="460324" spans="429:429">
      <c r="PM460324" s="782" t="s">
        <v>501</v>
      </c>
    </row>
    <row r="460325" spans="429:429">
      <c r="PM460325" s="782" t="s">
        <v>501</v>
      </c>
    </row>
    <row r="460326" spans="429:429">
      <c r="PM460326" s="782" t="s">
        <v>501</v>
      </c>
    </row>
    <row r="460327" spans="429:429">
      <c r="PM460327" s="782" t="s">
        <v>501</v>
      </c>
    </row>
    <row r="460328" spans="429:429">
      <c r="PM460328" s="782" t="s">
        <v>501</v>
      </c>
    </row>
    <row r="460329" spans="429:429">
      <c r="PM460329" s="782" t="s">
        <v>501</v>
      </c>
    </row>
    <row r="460330" spans="429:429">
      <c r="PM460330" s="782" t="s">
        <v>501</v>
      </c>
    </row>
    <row r="460331" spans="429:429">
      <c r="PM460331" s="782" t="s">
        <v>501</v>
      </c>
    </row>
    <row r="460332" spans="429:429">
      <c r="PM460332" s="782" t="s">
        <v>501</v>
      </c>
    </row>
    <row r="460333" spans="429:429">
      <c r="PM460333" s="782" t="s">
        <v>501</v>
      </c>
    </row>
    <row r="460334" spans="429:429">
      <c r="PM460334" s="782" t="s">
        <v>501</v>
      </c>
    </row>
    <row r="460335" spans="429:429">
      <c r="PM460335" s="782" t="s">
        <v>501</v>
      </c>
    </row>
    <row r="460336" spans="429:429">
      <c r="PM460336" s="782" t="s">
        <v>501</v>
      </c>
    </row>
    <row r="460337" spans="429:429">
      <c r="PM460337" s="782" t="s">
        <v>501</v>
      </c>
    </row>
    <row r="460338" spans="429:429">
      <c r="PM460338" s="782" t="s">
        <v>501</v>
      </c>
    </row>
    <row r="460339" spans="429:429">
      <c r="PM460339" s="782" t="s">
        <v>501</v>
      </c>
    </row>
    <row r="460340" spans="429:429">
      <c r="PM460340" s="782" t="s">
        <v>501</v>
      </c>
    </row>
    <row r="460341" spans="429:429">
      <c r="PM460341" s="782" t="s">
        <v>501</v>
      </c>
    </row>
    <row r="460342" spans="429:429">
      <c r="PM460342" s="782" t="s">
        <v>501</v>
      </c>
    </row>
    <row r="460343" spans="429:429">
      <c r="PM460343" s="782" t="s">
        <v>501</v>
      </c>
    </row>
    <row r="460344" spans="429:429">
      <c r="PM460344" s="782" t="s">
        <v>501</v>
      </c>
    </row>
    <row r="460345" spans="429:429">
      <c r="PM460345" s="782" t="s">
        <v>501</v>
      </c>
    </row>
    <row r="460346" spans="429:429">
      <c r="PM460346" s="782" t="s">
        <v>501</v>
      </c>
    </row>
    <row r="460347" spans="429:429">
      <c r="PM460347" s="782" t="s">
        <v>501</v>
      </c>
    </row>
    <row r="460348" spans="429:429">
      <c r="PM460348" s="782" t="s">
        <v>501</v>
      </c>
    </row>
    <row r="460349" spans="429:429">
      <c r="PM460349" s="782" t="s">
        <v>501</v>
      </c>
    </row>
    <row r="460350" spans="429:429">
      <c r="PM460350" s="782" t="s">
        <v>501</v>
      </c>
    </row>
    <row r="460351" spans="429:429">
      <c r="PM460351" s="782" t="s">
        <v>501</v>
      </c>
    </row>
    <row r="460352" spans="429:429">
      <c r="PM460352" s="782" t="s">
        <v>501</v>
      </c>
    </row>
    <row r="460353" spans="429:429">
      <c r="PM460353" s="782" t="s">
        <v>501</v>
      </c>
    </row>
    <row r="460354" spans="429:429">
      <c r="PM460354" s="782" t="s">
        <v>501</v>
      </c>
    </row>
    <row r="460355" spans="429:429">
      <c r="PM460355" s="782" t="s">
        <v>501</v>
      </c>
    </row>
    <row r="460356" spans="429:429">
      <c r="PM460356" s="782" t="s">
        <v>501</v>
      </c>
    </row>
    <row r="460357" spans="429:429">
      <c r="PM460357" s="782" t="s">
        <v>501</v>
      </c>
    </row>
    <row r="460358" spans="429:429">
      <c r="PM460358" s="782" t="s">
        <v>501</v>
      </c>
    </row>
    <row r="460359" spans="429:429">
      <c r="PM460359" s="782" t="s">
        <v>501</v>
      </c>
    </row>
    <row r="460360" spans="429:429">
      <c r="PM460360" s="782" t="s">
        <v>501</v>
      </c>
    </row>
    <row r="460361" spans="429:429">
      <c r="PM460361" s="782" t="s">
        <v>501</v>
      </c>
    </row>
    <row r="460362" spans="429:429">
      <c r="PM460362" s="782" t="s">
        <v>501</v>
      </c>
    </row>
    <row r="460363" spans="429:429">
      <c r="PM460363" s="782" t="s">
        <v>501</v>
      </c>
    </row>
    <row r="460364" spans="429:429">
      <c r="PM460364" s="782" t="s">
        <v>501</v>
      </c>
    </row>
    <row r="460365" spans="429:429">
      <c r="PM460365" s="782" t="s">
        <v>501</v>
      </c>
    </row>
    <row r="460366" spans="429:429">
      <c r="PM460366" s="782" t="s">
        <v>501</v>
      </c>
    </row>
    <row r="460367" spans="429:429">
      <c r="PM460367" s="782" t="s">
        <v>501</v>
      </c>
    </row>
    <row r="460368" spans="429:429">
      <c r="PM460368" s="782" t="s">
        <v>501</v>
      </c>
    </row>
    <row r="460369" spans="429:429">
      <c r="PM460369" s="782" t="s">
        <v>501</v>
      </c>
    </row>
    <row r="460370" spans="429:429">
      <c r="PM460370" s="782" t="s">
        <v>501</v>
      </c>
    </row>
    <row r="460371" spans="429:429">
      <c r="PM460371" s="782" t="s">
        <v>501</v>
      </c>
    </row>
    <row r="460372" spans="429:429">
      <c r="PM460372" s="782" t="s">
        <v>501</v>
      </c>
    </row>
    <row r="460373" spans="429:429">
      <c r="PM460373" s="782" t="s">
        <v>501</v>
      </c>
    </row>
    <row r="460374" spans="429:429">
      <c r="PM460374" s="782" t="s">
        <v>501</v>
      </c>
    </row>
    <row r="460375" spans="429:429">
      <c r="PM460375" s="782" t="s">
        <v>501</v>
      </c>
    </row>
    <row r="460376" spans="429:429">
      <c r="PM460376" s="782" t="s">
        <v>501</v>
      </c>
    </row>
    <row r="460377" spans="429:429">
      <c r="PM460377" s="782" t="s">
        <v>501</v>
      </c>
    </row>
    <row r="460378" spans="429:429">
      <c r="PM460378" s="782" t="s">
        <v>501</v>
      </c>
    </row>
    <row r="460379" spans="429:429">
      <c r="PM460379" s="782" t="s">
        <v>501</v>
      </c>
    </row>
    <row r="460380" spans="429:429">
      <c r="PM460380" s="782" t="s">
        <v>501</v>
      </c>
    </row>
    <row r="460381" spans="429:429">
      <c r="PM460381" s="782" t="s">
        <v>501</v>
      </c>
    </row>
    <row r="460382" spans="429:429">
      <c r="PM460382" s="782" t="s">
        <v>501</v>
      </c>
    </row>
    <row r="460383" spans="429:429">
      <c r="PM460383" s="782" t="s">
        <v>501</v>
      </c>
    </row>
    <row r="460384" spans="429:429">
      <c r="PM460384" s="782" t="s">
        <v>501</v>
      </c>
    </row>
    <row r="460385" spans="429:429">
      <c r="PM460385" s="782" t="s">
        <v>501</v>
      </c>
    </row>
    <row r="460386" spans="429:429">
      <c r="PM460386" s="782" t="s">
        <v>501</v>
      </c>
    </row>
    <row r="460387" spans="429:429">
      <c r="PM460387" s="782" t="s">
        <v>501</v>
      </c>
    </row>
    <row r="460388" spans="429:429">
      <c r="PM460388" s="782" t="s">
        <v>501</v>
      </c>
    </row>
    <row r="460389" spans="429:429">
      <c r="PM460389" s="782" t="s">
        <v>501</v>
      </c>
    </row>
    <row r="460390" spans="429:429">
      <c r="PM460390" s="782" t="s">
        <v>501</v>
      </c>
    </row>
    <row r="460391" spans="429:429">
      <c r="PM460391" s="782" t="s">
        <v>501</v>
      </c>
    </row>
    <row r="460392" spans="429:429">
      <c r="PM460392" s="782" t="s">
        <v>501</v>
      </c>
    </row>
    <row r="460393" spans="429:429">
      <c r="PM460393" s="782" t="s">
        <v>501</v>
      </c>
    </row>
    <row r="460394" spans="429:429">
      <c r="PM460394" s="782" t="s">
        <v>501</v>
      </c>
    </row>
    <row r="460395" spans="429:429">
      <c r="PM460395" s="782" t="s">
        <v>501</v>
      </c>
    </row>
    <row r="460396" spans="429:429">
      <c r="PM460396" s="782" t="s">
        <v>501</v>
      </c>
    </row>
    <row r="460397" spans="429:429">
      <c r="PM460397" s="782" t="s">
        <v>501</v>
      </c>
    </row>
    <row r="460398" spans="429:429">
      <c r="PM460398" s="782" t="s">
        <v>501</v>
      </c>
    </row>
    <row r="460399" spans="429:429">
      <c r="PM460399" s="782" t="s">
        <v>501</v>
      </c>
    </row>
    <row r="460400" spans="429:429">
      <c r="PM460400" s="782" t="s">
        <v>501</v>
      </c>
    </row>
    <row r="460401" spans="429:429">
      <c r="PM460401" s="782" t="s">
        <v>501</v>
      </c>
    </row>
    <row r="460402" spans="429:429">
      <c r="PM460402" s="782" t="s">
        <v>501</v>
      </c>
    </row>
    <row r="460403" spans="429:429">
      <c r="PM460403" s="782" t="s">
        <v>501</v>
      </c>
    </row>
    <row r="460404" spans="429:429">
      <c r="PM460404" s="782" t="s">
        <v>501</v>
      </c>
    </row>
    <row r="460405" spans="429:429">
      <c r="PM460405" s="782" t="s">
        <v>501</v>
      </c>
    </row>
    <row r="460406" spans="429:429">
      <c r="PM460406" s="782" t="s">
        <v>501</v>
      </c>
    </row>
    <row r="460407" spans="429:429">
      <c r="PM460407" s="782" t="s">
        <v>501</v>
      </c>
    </row>
    <row r="460408" spans="429:429">
      <c r="PM460408" s="782" t="s">
        <v>501</v>
      </c>
    </row>
    <row r="460409" spans="429:429">
      <c r="PM460409" s="782" t="s">
        <v>501</v>
      </c>
    </row>
    <row r="460410" spans="429:429">
      <c r="PM460410" s="782" t="s">
        <v>501</v>
      </c>
    </row>
    <row r="460411" spans="429:429">
      <c r="PM460411" s="782" t="s">
        <v>501</v>
      </c>
    </row>
    <row r="460412" spans="429:429">
      <c r="PM460412" s="782" t="s">
        <v>501</v>
      </c>
    </row>
    <row r="460413" spans="429:429">
      <c r="PM460413" s="782" t="s">
        <v>501</v>
      </c>
    </row>
    <row r="460414" spans="429:429">
      <c r="PM460414" s="782" t="s">
        <v>501</v>
      </c>
    </row>
    <row r="460415" spans="429:429">
      <c r="PM460415" s="782" t="s">
        <v>501</v>
      </c>
    </row>
    <row r="460416" spans="429:429">
      <c r="PM460416" s="782" t="s">
        <v>501</v>
      </c>
    </row>
    <row r="460417" spans="429:429">
      <c r="PM460417" s="782" t="s">
        <v>501</v>
      </c>
    </row>
    <row r="460418" spans="429:429">
      <c r="PM460418" s="782" t="s">
        <v>501</v>
      </c>
    </row>
    <row r="460419" spans="429:429">
      <c r="PM460419" s="782" t="s">
        <v>501</v>
      </c>
    </row>
    <row r="460420" spans="429:429">
      <c r="PM460420" s="782" t="s">
        <v>501</v>
      </c>
    </row>
    <row r="460421" spans="429:429">
      <c r="PM460421" s="782" t="s">
        <v>501</v>
      </c>
    </row>
    <row r="460422" spans="429:429">
      <c r="PM460422" s="782" t="s">
        <v>501</v>
      </c>
    </row>
    <row r="460423" spans="429:429">
      <c r="PM460423" s="782" t="s">
        <v>501</v>
      </c>
    </row>
    <row r="460424" spans="429:429">
      <c r="PM460424" s="782" t="s">
        <v>501</v>
      </c>
    </row>
    <row r="460425" spans="429:429">
      <c r="PM460425" s="782" t="s">
        <v>501</v>
      </c>
    </row>
    <row r="460426" spans="429:429">
      <c r="PM460426" s="782" t="s">
        <v>501</v>
      </c>
    </row>
    <row r="460427" spans="429:429">
      <c r="PM460427" s="782" t="s">
        <v>501</v>
      </c>
    </row>
    <row r="460428" spans="429:429">
      <c r="PM460428" s="782" t="s">
        <v>501</v>
      </c>
    </row>
    <row r="460429" spans="429:429">
      <c r="PM460429" s="782" t="s">
        <v>501</v>
      </c>
    </row>
    <row r="460430" spans="429:429">
      <c r="PM460430" s="782" t="s">
        <v>501</v>
      </c>
    </row>
    <row r="460431" spans="429:429">
      <c r="PM460431" s="782" t="s">
        <v>501</v>
      </c>
    </row>
    <row r="460432" spans="429:429">
      <c r="PM460432" s="782" t="s">
        <v>501</v>
      </c>
    </row>
    <row r="460433" spans="429:429">
      <c r="PM460433" s="782" t="s">
        <v>501</v>
      </c>
    </row>
    <row r="460434" spans="429:429">
      <c r="PM460434" s="782" t="s">
        <v>501</v>
      </c>
    </row>
    <row r="460435" spans="429:429">
      <c r="PM460435" s="782" t="s">
        <v>501</v>
      </c>
    </row>
    <row r="460436" spans="429:429">
      <c r="PM460436" s="782" t="s">
        <v>501</v>
      </c>
    </row>
    <row r="460437" spans="429:429">
      <c r="PM460437" s="782" t="s">
        <v>501</v>
      </c>
    </row>
    <row r="460438" spans="429:429">
      <c r="PM460438" s="782" t="s">
        <v>501</v>
      </c>
    </row>
    <row r="460439" spans="429:429">
      <c r="PM460439" s="782" t="s">
        <v>501</v>
      </c>
    </row>
    <row r="460440" spans="429:429">
      <c r="PM460440" s="782" t="s">
        <v>501</v>
      </c>
    </row>
    <row r="460441" spans="429:429">
      <c r="PM460441" s="782" t="s">
        <v>501</v>
      </c>
    </row>
    <row r="460442" spans="429:429">
      <c r="PM460442" s="782" t="s">
        <v>501</v>
      </c>
    </row>
    <row r="460443" spans="429:429">
      <c r="PM460443" s="782" t="s">
        <v>501</v>
      </c>
    </row>
    <row r="460444" spans="429:429">
      <c r="PM460444" s="782" t="s">
        <v>501</v>
      </c>
    </row>
    <row r="460445" spans="429:429">
      <c r="PM460445" s="782" t="s">
        <v>501</v>
      </c>
    </row>
    <row r="460446" spans="429:429">
      <c r="PM460446" s="782" t="s">
        <v>501</v>
      </c>
    </row>
    <row r="460447" spans="429:429">
      <c r="PM460447" s="782" t="s">
        <v>501</v>
      </c>
    </row>
    <row r="460448" spans="429:429">
      <c r="PM460448" s="782" t="s">
        <v>501</v>
      </c>
    </row>
    <row r="460449" spans="429:429">
      <c r="PM460449" s="782" t="s">
        <v>501</v>
      </c>
    </row>
    <row r="460450" spans="429:429">
      <c r="PM460450" s="782" t="s">
        <v>501</v>
      </c>
    </row>
    <row r="460451" spans="429:429">
      <c r="PM460451" s="782" t="s">
        <v>501</v>
      </c>
    </row>
    <row r="460452" spans="429:429">
      <c r="PM460452" s="782" t="s">
        <v>501</v>
      </c>
    </row>
    <row r="460453" spans="429:429">
      <c r="PM460453" s="782" t="s">
        <v>501</v>
      </c>
    </row>
    <row r="460454" spans="429:429">
      <c r="PM460454" s="782" t="s">
        <v>501</v>
      </c>
    </row>
    <row r="460455" spans="429:429">
      <c r="PM460455" s="782" t="s">
        <v>501</v>
      </c>
    </row>
    <row r="460456" spans="429:429">
      <c r="PM460456" s="782" t="s">
        <v>501</v>
      </c>
    </row>
    <row r="460457" spans="429:429">
      <c r="PM460457" s="782" t="s">
        <v>501</v>
      </c>
    </row>
    <row r="460458" spans="429:429">
      <c r="PM460458" s="782" t="s">
        <v>501</v>
      </c>
    </row>
    <row r="460459" spans="429:429">
      <c r="PM460459" s="782" t="s">
        <v>501</v>
      </c>
    </row>
    <row r="460460" spans="429:429">
      <c r="PM460460" s="782" t="s">
        <v>501</v>
      </c>
    </row>
    <row r="460461" spans="429:429">
      <c r="PM460461" s="782" t="s">
        <v>501</v>
      </c>
    </row>
    <row r="460462" spans="429:429">
      <c r="PM460462" s="782" t="s">
        <v>501</v>
      </c>
    </row>
    <row r="460463" spans="429:429">
      <c r="PM460463" s="782" t="s">
        <v>501</v>
      </c>
    </row>
    <row r="460464" spans="429:429">
      <c r="PM460464" s="782" t="s">
        <v>501</v>
      </c>
    </row>
    <row r="460465" spans="429:429">
      <c r="PM460465" s="782" t="s">
        <v>501</v>
      </c>
    </row>
    <row r="460466" spans="429:429">
      <c r="PM460466" s="782" t="s">
        <v>501</v>
      </c>
    </row>
    <row r="460467" spans="429:429">
      <c r="PM460467" s="782" t="s">
        <v>501</v>
      </c>
    </row>
    <row r="460468" spans="429:429">
      <c r="PM460468" s="782" t="s">
        <v>501</v>
      </c>
    </row>
    <row r="460469" spans="429:429">
      <c r="PM460469" s="782" t="s">
        <v>501</v>
      </c>
    </row>
    <row r="460470" spans="429:429">
      <c r="PM460470" s="782" t="s">
        <v>501</v>
      </c>
    </row>
    <row r="460471" spans="429:429">
      <c r="PM460471" s="782" t="s">
        <v>501</v>
      </c>
    </row>
    <row r="460472" spans="429:429">
      <c r="PM460472" s="782" t="s">
        <v>501</v>
      </c>
    </row>
    <row r="460473" spans="429:429">
      <c r="PM460473" s="782" t="s">
        <v>501</v>
      </c>
    </row>
    <row r="460474" spans="429:429">
      <c r="PM460474" s="782" t="s">
        <v>501</v>
      </c>
    </row>
    <row r="460475" spans="429:429">
      <c r="PM460475" s="782" t="s">
        <v>501</v>
      </c>
    </row>
    <row r="460476" spans="429:429">
      <c r="PM460476" s="782" t="s">
        <v>501</v>
      </c>
    </row>
    <row r="460477" spans="429:429">
      <c r="PM460477" s="782" t="s">
        <v>501</v>
      </c>
    </row>
    <row r="460478" spans="429:429">
      <c r="PM460478" s="782" t="s">
        <v>501</v>
      </c>
    </row>
    <row r="460479" spans="429:429">
      <c r="PM460479" s="782" t="s">
        <v>501</v>
      </c>
    </row>
    <row r="460480" spans="429:429">
      <c r="PM460480" s="782" t="s">
        <v>501</v>
      </c>
    </row>
    <row r="460481" spans="429:429">
      <c r="PM460481" s="782" t="s">
        <v>501</v>
      </c>
    </row>
    <row r="460482" spans="429:429">
      <c r="PM460482" s="782" t="s">
        <v>501</v>
      </c>
    </row>
    <row r="460483" spans="429:429">
      <c r="PM460483" s="782" t="s">
        <v>501</v>
      </c>
    </row>
    <row r="460484" spans="429:429">
      <c r="PM460484" s="782" t="s">
        <v>501</v>
      </c>
    </row>
    <row r="460485" spans="429:429">
      <c r="PM460485" s="782" t="s">
        <v>501</v>
      </c>
    </row>
    <row r="460486" spans="429:429">
      <c r="PM460486" s="782" t="s">
        <v>501</v>
      </c>
    </row>
    <row r="460487" spans="429:429">
      <c r="PM460487" s="782" t="s">
        <v>501</v>
      </c>
    </row>
    <row r="460488" spans="429:429">
      <c r="PM460488" s="782" t="s">
        <v>501</v>
      </c>
    </row>
    <row r="460489" spans="429:429">
      <c r="PM460489" s="782" t="s">
        <v>501</v>
      </c>
    </row>
    <row r="460490" spans="429:429">
      <c r="PM460490" s="782" t="s">
        <v>501</v>
      </c>
    </row>
    <row r="460491" spans="429:429">
      <c r="PM460491" s="782" t="s">
        <v>501</v>
      </c>
    </row>
    <row r="460492" spans="429:429">
      <c r="PM460492" s="782" t="s">
        <v>501</v>
      </c>
    </row>
    <row r="460493" spans="429:429">
      <c r="PM460493" s="782" t="s">
        <v>501</v>
      </c>
    </row>
    <row r="460494" spans="429:429">
      <c r="PM460494" s="782" t="s">
        <v>501</v>
      </c>
    </row>
    <row r="460495" spans="429:429">
      <c r="PM460495" s="782" t="s">
        <v>501</v>
      </c>
    </row>
    <row r="460496" spans="429:429">
      <c r="PM460496" s="782" t="s">
        <v>501</v>
      </c>
    </row>
    <row r="460497" spans="429:429">
      <c r="PM460497" s="782" t="s">
        <v>501</v>
      </c>
    </row>
    <row r="460498" spans="429:429">
      <c r="PM460498" s="782" t="s">
        <v>501</v>
      </c>
    </row>
    <row r="460499" spans="429:429">
      <c r="PM460499" s="782" t="s">
        <v>501</v>
      </c>
    </row>
    <row r="460500" spans="429:429">
      <c r="PM460500" s="782" t="s">
        <v>501</v>
      </c>
    </row>
    <row r="460501" spans="429:429">
      <c r="PM460501" s="782" t="s">
        <v>501</v>
      </c>
    </row>
    <row r="460502" spans="429:429">
      <c r="PM460502" s="782" t="s">
        <v>501</v>
      </c>
    </row>
    <row r="460503" spans="429:429">
      <c r="PM460503" s="782" t="s">
        <v>501</v>
      </c>
    </row>
    <row r="460504" spans="429:429">
      <c r="PM460504" s="782" t="s">
        <v>501</v>
      </c>
    </row>
    <row r="460505" spans="429:429">
      <c r="PM460505" s="782" t="s">
        <v>501</v>
      </c>
    </row>
    <row r="460506" spans="429:429">
      <c r="PM460506" s="782" t="s">
        <v>501</v>
      </c>
    </row>
    <row r="460507" spans="429:429">
      <c r="PM460507" s="782" t="s">
        <v>501</v>
      </c>
    </row>
    <row r="460508" spans="429:429">
      <c r="PM460508" s="782" t="s">
        <v>501</v>
      </c>
    </row>
    <row r="460509" spans="429:429">
      <c r="PM460509" s="782" t="s">
        <v>501</v>
      </c>
    </row>
    <row r="460510" spans="429:429">
      <c r="PM460510" s="782" t="s">
        <v>501</v>
      </c>
    </row>
    <row r="460511" spans="429:429">
      <c r="PM460511" s="782" t="s">
        <v>501</v>
      </c>
    </row>
    <row r="460512" spans="429:429">
      <c r="PM460512" s="782" t="s">
        <v>501</v>
      </c>
    </row>
    <row r="460513" spans="429:429">
      <c r="PM460513" s="782" t="s">
        <v>501</v>
      </c>
    </row>
    <row r="460514" spans="429:429">
      <c r="PM460514" s="782" t="s">
        <v>501</v>
      </c>
    </row>
    <row r="460515" spans="429:429">
      <c r="PM460515" s="782" t="s">
        <v>501</v>
      </c>
    </row>
    <row r="460516" spans="429:429">
      <c r="PM460516" s="782" t="s">
        <v>501</v>
      </c>
    </row>
    <row r="460517" spans="429:429">
      <c r="PM460517" s="782" t="s">
        <v>501</v>
      </c>
    </row>
    <row r="460518" spans="429:429">
      <c r="PM460518" s="782" t="s">
        <v>501</v>
      </c>
    </row>
    <row r="460519" spans="429:429">
      <c r="PM460519" s="782" t="s">
        <v>501</v>
      </c>
    </row>
    <row r="460520" spans="429:429">
      <c r="PM460520" s="782" t="s">
        <v>501</v>
      </c>
    </row>
    <row r="460521" spans="429:429">
      <c r="PM460521" s="782" t="s">
        <v>501</v>
      </c>
    </row>
    <row r="460522" spans="429:429">
      <c r="PM460522" s="782" t="s">
        <v>501</v>
      </c>
    </row>
    <row r="460523" spans="429:429">
      <c r="PM460523" s="782" t="s">
        <v>501</v>
      </c>
    </row>
    <row r="460524" spans="429:429">
      <c r="PM460524" s="782" t="s">
        <v>501</v>
      </c>
    </row>
    <row r="460525" spans="429:429">
      <c r="PM460525" s="782" t="s">
        <v>501</v>
      </c>
    </row>
    <row r="460526" spans="429:429">
      <c r="PM460526" s="782" t="s">
        <v>501</v>
      </c>
    </row>
    <row r="460527" spans="429:429">
      <c r="PM460527" s="782" t="s">
        <v>501</v>
      </c>
    </row>
    <row r="460528" spans="429:429">
      <c r="PM460528" s="782" t="s">
        <v>501</v>
      </c>
    </row>
    <row r="460529" spans="429:429">
      <c r="PM460529" s="782" t="s">
        <v>501</v>
      </c>
    </row>
    <row r="460530" spans="429:429">
      <c r="PM460530" s="782" t="s">
        <v>501</v>
      </c>
    </row>
    <row r="460531" spans="429:429">
      <c r="PM460531" s="782" t="s">
        <v>501</v>
      </c>
    </row>
    <row r="460532" spans="429:429">
      <c r="PM460532" s="782" t="s">
        <v>501</v>
      </c>
    </row>
    <row r="460533" spans="429:429">
      <c r="PM460533" s="782" t="s">
        <v>501</v>
      </c>
    </row>
    <row r="460534" spans="429:429">
      <c r="PM460534" s="782" t="s">
        <v>501</v>
      </c>
    </row>
    <row r="460535" spans="429:429">
      <c r="PM460535" s="782" t="s">
        <v>501</v>
      </c>
    </row>
    <row r="460536" spans="429:429">
      <c r="PM460536" s="782" t="s">
        <v>501</v>
      </c>
    </row>
    <row r="460537" spans="429:429">
      <c r="PM460537" s="782" t="s">
        <v>501</v>
      </c>
    </row>
    <row r="460538" spans="429:429">
      <c r="PM460538" s="782" t="s">
        <v>501</v>
      </c>
    </row>
    <row r="460539" spans="429:429">
      <c r="PM460539" s="782" t="s">
        <v>501</v>
      </c>
    </row>
    <row r="460540" spans="429:429">
      <c r="PM460540" s="782" t="s">
        <v>501</v>
      </c>
    </row>
    <row r="460541" spans="429:429">
      <c r="PM460541" s="782" t="s">
        <v>501</v>
      </c>
    </row>
    <row r="460542" spans="429:429">
      <c r="PM460542" s="782" t="s">
        <v>501</v>
      </c>
    </row>
    <row r="460543" spans="429:429">
      <c r="PM460543" s="782" t="s">
        <v>501</v>
      </c>
    </row>
    <row r="460544" spans="429:429">
      <c r="PM460544" s="782" t="s">
        <v>501</v>
      </c>
    </row>
    <row r="460545" spans="429:429">
      <c r="PM460545" s="782" t="s">
        <v>501</v>
      </c>
    </row>
    <row r="460546" spans="429:429">
      <c r="PM460546" s="782" t="s">
        <v>501</v>
      </c>
    </row>
    <row r="460547" spans="429:429">
      <c r="PM460547" s="782" t="s">
        <v>501</v>
      </c>
    </row>
    <row r="460548" spans="429:429">
      <c r="PM460548" s="782" t="s">
        <v>501</v>
      </c>
    </row>
    <row r="460549" spans="429:429">
      <c r="PM460549" s="782" t="s">
        <v>501</v>
      </c>
    </row>
    <row r="460550" spans="429:429">
      <c r="PM460550" s="782" t="s">
        <v>501</v>
      </c>
    </row>
    <row r="460551" spans="429:429">
      <c r="PM460551" s="782" t="s">
        <v>501</v>
      </c>
    </row>
    <row r="460552" spans="429:429">
      <c r="PM460552" s="782" t="s">
        <v>501</v>
      </c>
    </row>
    <row r="460553" spans="429:429">
      <c r="PM460553" s="782" t="s">
        <v>501</v>
      </c>
    </row>
    <row r="460554" spans="429:429">
      <c r="PM460554" s="782" t="s">
        <v>501</v>
      </c>
    </row>
    <row r="460555" spans="429:429">
      <c r="PM460555" s="782" t="s">
        <v>501</v>
      </c>
    </row>
    <row r="460556" spans="429:429">
      <c r="PM460556" s="782" t="s">
        <v>501</v>
      </c>
    </row>
    <row r="460557" spans="429:429">
      <c r="PM460557" s="782" t="s">
        <v>501</v>
      </c>
    </row>
    <row r="460558" spans="429:429">
      <c r="PM460558" s="782" t="s">
        <v>501</v>
      </c>
    </row>
    <row r="460559" spans="429:429">
      <c r="PM460559" s="782" t="s">
        <v>501</v>
      </c>
    </row>
    <row r="460560" spans="429:429">
      <c r="PM460560" s="782" t="s">
        <v>501</v>
      </c>
    </row>
    <row r="460561" spans="429:429">
      <c r="PM460561" s="782" t="s">
        <v>501</v>
      </c>
    </row>
    <row r="460562" spans="429:429">
      <c r="PM460562" s="782" t="s">
        <v>501</v>
      </c>
    </row>
    <row r="460563" spans="429:429">
      <c r="PM460563" s="782" t="s">
        <v>501</v>
      </c>
    </row>
    <row r="460564" spans="429:429">
      <c r="PM460564" s="782" t="s">
        <v>501</v>
      </c>
    </row>
    <row r="460565" spans="429:429">
      <c r="PM460565" s="782" t="s">
        <v>501</v>
      </c>
    </row>
    <row r="460566" spans="429:429">
      <c r="PM460566" s="782" t="s">
        <v>501</v>
      </c>
    </row>
    <row r="460567" spans="429:429">
      <c r="PM460567" s="782" t="s">
        <v>501</v>
      </c>
    </row>
    <row r="460568" spans="429:429">
      <c r="PM460568" s="782" t="s">
        <v>501</v>
      </c>
    </row>
    <row r="460569" spans="429:429">
      <c r="PM460569" s="782" t="s">
        <v>501</v>
      </c>
    </row>
    <row r="460570" spans="429:429">
      <c r="PM460570" s="782" t="s">
        <v>501</v>
      </c>
    </row>
    <row r="460571" spans="429:429">
      <c r="PM460571" s="782" t="s">
        <v>501</v>
      </c>
    </row>
    <row r="460572" spans="429:429">
      <c r="PM460572" s="782" t="s">
        <v>501</v>
      </c>
    </row>
    <row r="460573" spans="429:429">
      <c r="PM460573" s="782" t="s">
        <v>501</v>
      </c>
    </row>
    <row r="460574" spans="429:429">
      <c r="PM460574" s="782" t="s">
        <v>501</v>
      </c>
    </row>
    <row r="460575" spans="429:429">
      <c r="PM460575" s="782" t="s">
        <v>501</v>
      </c>
    </row>
    <row r="460576" spans="429:429">
      <c r="PM460576" s="782" t="s">
        <v>501</v>
      </c>
    </row>
    <row r="460577" spans="429:429">
      <c r="PM460577" s="782" t="s">
        <v>501</v>
      </c>
    </row>
    <row r="460578" spans="429:429">
      <c r="PM460578" s="782" t="s">
        <v>501</v>
      </c>
    </row>
    <row r="460579" spans="429:429">
      <c r="PM460579" s="782" t="s">
        <v>501</v>
      </c>
    </row>
    <row r="460580" spans="429:429">
      <c r="PM460580" s="782" t="s">
        <v>501</v>
      </c>
    </row>
    <row r="460581" spans="429:429">
      <c r="PM460581" s="782" t="s">
        <v>501</v>
      </c>
    </row>
    <row r="460582" spans="429:429">
      <c r="PM460582" s="782" t="s">
        <v>501</v>
      </c>
    </row>
    <row r="460583" spans="429:429">
      <c r="PM460583" s="782" t="s">
        <v>501</v>
      </c>
    </row>
    <row r="460584" spans="429:429">
      <c r="PM460584" s="782" t="s">
        <v>501</v>
      </c>
    </row>
    <row r="460585" spans="429:429">
      <c r="PM460585" s="782" t="s">
        <v>501</v>
      </c>
    </row>
    <row r="460586" spans="429:429">
      <c r="PM460586" s="782" t="s">
        <v>501</v>
      </c>
    </row>
    <row r="460587" spans="429:429">
      <c r="PM460587" s="782" t="s">
        <v>501</v>
      </c>
    </row>
    <row r="460588" spans="429:429">
      <c r="PM460588" s="782" t="s">
        <v>501</v>
      </c>
    </row>
    <row r="460589" spans="429:429">
      <c r="PM460589" s="782" t="s">
        <v>501</v>
      </c>
    </row>
    <row r="460590" spans="429:429">
      <c r="PM460590" s="782" t="s">
        <v>501</v>
      </c>
    </row>
    <row r="460591" spans="429:429">
      <c r="PM460591" s="782" t="s">
        <v>501</v>
      </c>
    </row>
    <row r="460592" spans="429:429">
      <c r="PM460592" s="782" t="s">
        <v>501</v>
      </c>
    </row>
    <row r="460593" spans="429:429">
      <c r="PM460593" s="782" t="s">
        <v>501</v>
      </c>
    </row>
    <row r="460594" spans="429:429">
      <c r="PM460594" s="782" t="s">
        <v>501</v>
      </c>
    </row>
    <row r="460595" spans="429:429">
      <c r="PM460595" s="782" t="s">
        <v>501</v>
      </c>
    </row>
    <row r="460596" spans="429:429">
      <c r="PM460596" s="782" t="s">
        <v>501</v>
      </c>
    </row>
    <row r="460597" spans="429:429">
      <c r="PM460597" s="782" t="s">
        <v>501</v>
      </c>
    </row>
    <row r="460598" spans="429:429">
      <c r="PM460598" s="782" t="s">
        <v>501</v>
      </c>
    </row>
    <row r="460599" spans="429:429">
      <c r="PM460599" s="782" t="s">
        <v>501</v>
      </c>
    </row>
    <row r="460600" spans="429:429">
      <c r="PM460600" s="782" t="s">
        <v>501</v>
      </c>
    </row>
    <row r="460601" spans="429:429">
      <c r="PM460601" s="782" t="s">
        <v>501</v>
      </c>
    </row>
    <row r="460602" spans="429:429">
      <c r="PM460602" s="782" t="s">
        <v>501</v>
      </c>
    </row>
    <row r="460603" spans="429:429">
      <c r="PM460603" s="782" t="s">
        <v>501</v>
      </c>
    </row>
    <row r="460604" spans="429:429">
      <c r="PM460604" s="782" t="s">
        <v>501</v>
      </c>
    </row>
    <row r="460605" spans="429:429">
      <c r="PM460605" s="782" t="s">
        <v>501</v>
      </c>
    </row>
    <row r="460606" spans="429:429">
      <c r="PM460606" s="782" t="s">
        <v>501</v>
      </c>
    </row>
    <row r="460607" spans="429:429">
      <c r="PM460607" s="782" t="s">
        <v>501</v>
      </c>
    </row>
    <row r="460608" spans="429:429">
      <c r="PM460608" s="782" t="s">
        <v>501</v>
      </c>
    </row>
    <row r="460609" spans="429:429">
      <c r="PM460609" s="782" t="s">
        <v>501</v>
      </c>
    </row>
    <row r="460610" spans="429:429">
      <c r="PM460610" s="782" t="s">
        <v>501</v>
      </c>
    </row>
    <row r="460611" spans="429:429">
      <c r="PM460611" s="782" t="s">
        <v>501</v>
      </c>
    </row>
    <row r="460612" spans="429:429">
      <c r="PM460612" s="782" t="s">
        <v>501</v>
      </c>
    </row>
    <row r="460613" spans="429:429">
      <c r="PM460613" s="782" t="s">
        <v>501</v>
      </c>
    </row>
    <row r="460614" spans="429:429">
      <c r="PM460614" s="782" t="s">
        <v>501</v>
      </c>
    </row>
    <row r="460615" spans="429:429">
      <c r="PM460615" s="782" t="s">
        <v>501</v>
      </c>
    </row>
    <row r="460616" spans="429:429">
      <c r="PM460616" s="782" t="s">
        <v>501</v>
      </c>
    </row>
    <row r="460617" spans="429:429">
      <c r="PM460617" s="782" t="s">
        <v>501</v>
      </c>
    </row>
    <row r="460618" spans="429:429">
      <c r="PM460618" s="782" t="s">
        <v>501</v>
      </c>
    </row>
    <row r="460619" spans="429:429">
      <c r="PM460619" s="782" t="s">
        <v>501</v>
      </c>
    </row>
    <row r="460620" spans="429:429">
      <c r="PM460620" s="782" t="s">
        <v>501</v>
      </c>
    </row>
    <row r="460621" spans="429:429">
      <c r="PM460621" s="782" t="s">
        <v>501</v>
      </c>
    </row>
    <row r="460622" spans="429:429">
      <c r="PM460622" s="782" t="s">
        <v>501</v>
      </c>
    </row>
    <row r="460623" spans="429:429">
      <c r="PM460623" s="782" t="s">
        <v>501</v>
      </c>
    </row>
    <row r="460624" spans="429:429">
      <c r="PM460624" s="782" t="s">
        <v>501</v>
      </c>
    </row>
    <row r="460625" spans="429:429">
      <c r="PM460625" s="782" t="s">
        <v>501</v>
      </c>
    </row>
    <row r="460626" spans="429:429">
      <c r="PM460626" s="782" t="s">
        <v>501</v>
      </c>
    </row>
    <row r="460627" spans="429:429">
      <c r="PM460627" s="782" t="s">
        <v>501</v>
      </c>
    </row>
    <row r="460628" spans="429:429">
      <c r="PM460628" s="782" t="s">
        <v>501</v>
      </c>
    </row>
    <row r="460629" spans="429:429">
      <c r="PM460629" s="782" t="s">
        <v>501</v>
      </c>
    </row>
    <row r="460630" spans="429:429">
      <c r="PM460630" s="782" t="s">
        <v>501</v>
      </c>
    </row>
    <row r="460631" spans="429:429">
      <c r="PM460631" s="782" t="s">
        <v>501</v>
      </c>
    </row>
    <row r="460632" spans="429:429">
      <c r="PM460632" s="782" t="s">
        <v>501</v>
      </c>
    </row>
    <row r="460633" spans="429:429">
      <c r="PM460633" s="782" t="s">
        <v>501</v>
      </c>
    </row>
    <row r="460634" spans="429:429">
      <c r="PM460634" s="782" t="s">
        <v>501</v>
      </c>
    </row>
    <row r="460635" spans="429:429">
      <c r="PM460635" s="782" t="s">
        <v>501</v>
      </c>
    </row>
    <row r="460636" spans="429:429">
      <c r="PM460636" s="782" t="s">
        <v>501</v>
      </c>
    </row>
    <row r="460637" spans="429:429">
      <c r="PM460637" s="782" t="s">
        <v>501</v>
      </c>
    </row>
    <row r="460638" spans="429:429">
      <c r="PM460638" s="782" t="s">
        <v>501</v>
      </c>
    </row>
    <row r="460639" spans="429:429">
      <c r="PM460639" s="782" t="s">
        <v>501</v>
      </c>
    </row>
    <row r="460640" spans="429:429">
      <c r="PM460640" s="782" t="s">
        <v>501</v>
      </c>
    </row>
    <row r="460641" spans="429:429">
      <c r="PM460641" s="782" t="s">
        <v>501</v>
      </c>
    </row>
    <row r="460642" spans="429:429">
      <c r="PM460642" s="782" t="s">
        <v>501</v>
      </c>
    </row>
    <row r="460643" spans="429:429">
      <c r="PM460643" s="782" t="s">
        <v>501</v>
      </c>
    </row>
    <row r="460644" spans="429:429">
      <c r="PM460644" s="782" t="s">
        <v>501</v>
      </c>
    </row>
    <row r="460645" spans="429:429">
      <c r="PM460645" s="782" t="s">
        <v>501</v>
      </c>
    </row>
    <row r="460646" spans="429:429">
      <c r="PM460646" s="782" t="s">
        <v>501</v>
      </c>
    </row>
    <row r="460647" spans="429:429">
      <c r="PM460647" s="782" t="s">
        <v>501</v>
      </c>
    </row>
    <row r="460648" spans="429:429">
      <c r="PM460648" s="782" t="s">
        <v>501</v>
      </c>
    </row>
    <row r="460649" spans="429:429">
      <c r="PM460649" s="782" t="s">
        <v>501</v>
      </c>
    </row>
    <row r="460650" spans="429:429">
      <c r="PM460650" s="782" t="s">
        <v>501</v>
      </c>
    </row>
    <row r="460651" spans="429:429">
      <c r="PM460651" s="782" t="s">
        <v>501</v>
      </c>
    </row>
    <row r="460652" spans="429:429">
      <c r="PM460652" s="782" t="s">
        <v>501</v>
      </c>
    </row>
    <row r="460653" spans="429:429">
      <c r="PM460653" s="782" t="s">
        <v>501</v>
      </c>
    </row>
    <row r="460654" spans="429:429">
      <c r="PM460654" s="782" t="s">
        <v>501</v>
      </c>
    </row>
    <row r="460655" spans="429:429">
      <c r="PM460655" s="782" t="s">
        <v>501</v>
      </c>
    </row>
    <row r="460656" spans="429:429">
      <c r="PM460656" s="782" t="s">
        <v>501</v>
      </c>
    </row>
    <row r="460657" spans="429:429">
      <c r="PM460657" s="782" t="s">
        <v>501</v>
      </c>
    </row>
    <row r="460658" spans="429:429">
      <c r="PM460658" s="782" t="s">
        <v>501</v>
      </c>
    </row>
    <row r="460659" spans="429:429">
      <c r="PM460659" s="782" t="s">
        <v>501</v>
      </c>
    </row>
    <row r="460660" spans="429:429">
      <c r="PM460660" s="782" t="s">
        <v>501</v>
      </c>
    </row>
    <row r="460661" spans="429:429">
      <c r="PM460661" s="782" t="s">
        <v>501</v>
      </c>
    </row>
    <row r="460662" spans="429:429">
      <c r="PM460662" s="782" t="s">
        <v>501</v>
      </c>
    </row>
    <row r="460663" spans="429:429">
      <c r="PM460663" s="782" t="s">
        <v>501</v>
      </c>
    </row>
    <row r="460664" spans="429:429">
      <c r="PM460664" s="782" t="s">
        <v>501</v>
      </c>
    </row>
    <row r="460665" spans="429:429">
      <c r="PM460665" s="782" t="s">
        <v>501</v>
      </c>
    </row>
    <row r="460666" spans="429:429">
      <c r="PM460666" s="782" t="s">
        <v>501</v>
      </c>
    </row>
    <row r="460667" spans="429:429">
      <c r="PM460667" s="782" t="s">
        <v>501</v>
      </c>
    </row>
    <row r="460668" spans="429:429">
      <c r="PM460668" s="782" t="s">
        <v>501</v>
      </c>
    </row>
    <row r="460669" spans="429:429">
      <c r="PM460669" s="782" t="s">
        <v>501</v>
      </c>
    </row>
    <row r="460670" spans="429:429">
      <c r="PM460670" s="782" t="s">
        <v>501</v>
      </c>
    </row>
    <row r="460671" spans="429:429">
      <c r="PM460671" s="782" t="s">
        <v>501</v>
      </c>
    </row>
    <row r="460672" spans="429:429">
      <c r="PM460672" s="782" t="s">
        <v>501</v>
      </c>
    </row>
    <row r="460673" spans="429:429">
      <c r="PM460673" s="782" t="s">
        <v>501</v>
      </c>
    </row>
    <row r="460674" spans="429:429">
      <c r="PM460674" s="782" t="s">
        <v>501</v>
      </c>
    </row>
    <row r="460675" spans="429:429">
      <c r="PM460675" s="782" t="s">
        <v>501</v>
      </c>
    </row>
    <row r="460676" spans="429:429">
      <c r="PM460676" s="782" t="s">
        <v>501</v>
      </c>
    </row>
    <row r="460677" spans="429:429">
      <c r="PM460677" s="782" t="s">
        <v>501</v>
      </c>
    </row>
    <row r="460678" spans="429:429">
      <c r="PM460678" s="782" t="s">
        <v>501</v>
      </c>
    </row>
    <row r="460679" spans="429:429">
      <c r="PM460679" s="782" t="s">
        <v>501</v>
      </c>
    </row>
    <row r="460680" spans="429:429">
      <c r="PM460680" s="782" t="s">
        <v>501</v>
      </c>
    </row>
    <row r="460681" spans="429:429">
      <c r="PM460681" s="782" t="s">
        <v>501</v>
      </c>
    </row>
    <row r="460682" spans="429:429">
      <c r="PM460682" s="782" t="s">
        <v>501</v>
      </c>
    </row>
    <row r="460683" spans="429:429">
      <c r="PM460683" s="782" t="s">
        <v>501</v>
      </c>
    </row>
    <row r="460684" spans="429:429">
      <c r="PM460684" s="782" t="s">
        <v>501</v>
      </c>
    </row>
    <row r="460685" spans="429:429">
      <c r="PM460685" s="782" t="s">
        <v>501</v>
      </c>
    </row>
    <row r="460686" spans="429:429">
      <c r="PM460686" s="782" t="s">
        <v>501</v>
      </c>
    </row>
    <row r="460687" spans="429:429">
      <c r="PM460687" s="782" t="s">
        <v>501</v>
      </c>
    </row>
    <row r="460688" spans="429:429">
      <c r="PM460688" s="782" t="s">
        <v>501</v>
      </c>
    </row>
    <row r="460689" spans="429:429">
      <c r="PM460689" s="782" t="s">
        <v>501</v>
      </c>
    </row>
    <row r="460690" spans="429:429">
      <c r="PM460690" s="782" t="s">
        <v>501</v>
      </c>
    </row>
    <row r="460691" spans="429:429">
      <c r="PM460691" s="782" t="s">
        <v>501</v>
      </c>
    </row>
    <row r="460692" spans="429:429">
      <c r="PM460692" s="782" t="s">
        <v>501</v>
      </c>
    </row>
    <row r="460693" spans="429:429">
      <c r="PM460693" s="782" t="s">
        <v>501</v>
      </c>
    </row>
    <row r="460694" spans="429:429">
      <c r="PM460694" s="782" t="s">
        <v>501</v>
      </c>
    </row>
    <row r="460695" spans="429:429">
      <c r="PM460695" s="782" t="s">
        <v>501</v>
      </c>
    </row>
    <row r="460696" spans="429:429">
      <c r="PM460696" s="782" t="s">
        <v>501</v>
      </c>
    </row>
    <row r="460697" spans="429:429">
      <c r="PM460697" s="782" t="s">
        <v>501</v>
      </c>
    </row>
    <row r="460698" spans="429:429">
      <c r="PM460698" s="782" t="s">
        <v>501</v>
      </c>
    </row>
    <row r="460699" spans="429:429">
      <c r="PM460699" s="782" t="s">
        <v>501</v>
      </c>
    </row>
    <row r="460700" spans="429:429">
      <c r="PM460700" s="782" t="s">
        <v>501</v>
      </c>
    </row>
    <row r="460701" spans="429:429">
      <c r="PM460701" s="782" t="s">
        <v>501</v>
      </c>
    </row>
    <row r="460702" spans="429:429">
      <c r="PM460702" s="782" t="s">
        <v>501</v>
      </c>
    </row>
    <row r="460703" spans="429:429">
      <c r="PM460703" s="782" t="s">
        <v>501</v>
      </c>
    </row>
    <row r="460704" spans="429:429">
      <c r="PM460704" s="782" t="s">
        <v>501</v>
      </c>
    </row>
    <row r="460705" spans="429:429">
      <c r="PM460705" s="782" t="s">
        <v>501</v>
      </c>
    </row>
    <row r="460706" spans="429:429">
      <c r="PM460706" s="782" t="s">
        <v>501</v>
      </c>
    </row>
    <row r="460707" spans="429:429">
      <c r="PM460707" s="782" t="s">
        <v>501</v>
      </c>
    </row>
    <row r="460708" spans="429:429">
      <c r="PM460708" s="782" t="s">
        <v>501</v>
      </c>
    </row>
    <row r="460709" spans="429:429">
      <c r="PM460709" s="782" t="s">
        <v>501</v>
      </c>
    </row>
    <row r="460710" spans="429:429">
      <c r="PM460710" s="782" t="s">
        <v>501</v>
      </c>
    </row>
    <row r="460711" spans="429:429">
      <c r="PM460711" s="782" t="s">
        <v>501</v>
      </c>
    </row>
    <row r="460712" spans="429:429">
      <c r="PM460712" s="782" t="s">
        <v>501</v>
      </c>
    </row>
    <row r="460713" spans="429:429">
      <c r="PM460713" s="782" t="s">
        <v>501</v>
      </c>
    </row>
    <row r="460714" spans="429:429">
      <c r="PM460714" s="782" t="s">
        <v>501</v>
      </c>
    </row>
    <row r="460715" spans="429:429">
      <c r="PM460715" s="782" t="s">
        <v>501</v>
      </c>
    </row>
    <row r="460716" spans="429:429">
      <c r="PM460716" s="782" t="s">
        <v>501</v>
      </c>
    </row>
    <row r="460717" spans="429:429">
      <c r="PM460717" s="782" t="s">
        <v>501</v>
      </c>
    </row>
    <row r="460718" spans="429:429">
      <c r="PM460718" s="782" t="s">
        <v>501</v>
      </c>
    </row>
    <row r="460719" spans="429:429">
      <c r="PM460719" s="782" t="s">
        <v>501</v>
      </c>
    </row>
    <row r="460720" spans="429:429">
      <c r="PM460720" s="782" t="s">
        <v>501</v>
      </c>
    </row>
    <row r="460721" spans="429:429">
      <c r="PM460721" s="782" t="s">
        <v>501</v>
      </c>
    </row>
    <row r="460722" spans="429:429">
      <c r="PM460722" s="782" t="s">
        <v>501</v>
      </c>
    </row>
    <row r="460723" spans="429:429">
      <c r="PM460723" s="782" t="s">
        <v>501</v>
      </c>
    </row>
    <row r="460724" spans="429:429">
      <c r="PM460724" s="782" t="s">
        <v>501</v>
      </c>
    </row>
    <row r="460725" spans="429:429">
      <c r="PM460725" s="782" t="s">
        <v>501</v>
      </c>
    </row>
    <row r="460726" spans="429:429">
      <c r="PM460726" s="782" t="s">
        <v>501</v>
      </c>
    </row>
    <row r="460727" spans="429:429">
      <c r="PM460727" s="782" t="s">
        <v>501</v>
      </c>
    </row>
    <row r="460728" spans="429:429">
      <c r="PM460728" s="782" t="s">
        <v>501</v>
      </c>
    </row>
    <row r="460729" spans="429:429">
      <c r="PM460729" s="782" t="s">
        <v>501</v>
      </c>
    </row>
    <row r="460730" spans="429:429">
      <c r="PM460730" s="782" t="s">
        <v>501</v>
      </c>
    </row>
    <row r="460731" spans="429:429">
      <c r="PM460731" s="782" t="s">
        <v>501</v>
      </c>
    </row>
    <row r="460732" spans="429:429">
      <c r="PM460732" s="782" t="s">
        <v>501</v>
      </c>
    </row>
    <row r="460733" spans="429:429">
      <c r="PM460733" s="782" t="s">
        <v>501</v>
      </c>
    </row>
    <row r="460734" spans="429:429">
      <c r="PM460734" s="782" t="s">
        <v>501</v>
      </c>
    </row>
    <row r="460735" spans="429:429">
      <c r="PM460735" s="782" t="s">
        <v>501</v>
      </c>
    </row>
    <row r="460736" spans="429:429">
      <c r="PM460736" s="782" t="s">
        <v>501</v>
      </c>
    </row>
    <row r="460737" spans="429:429">
      <c r="PM460737" s="782" t="s">
        <v>501</v>
      </c>
    </row>
    <row r="460738" spans="429:429">
      <c r="PM460738" s="782" t="s">
        <v>501</v>
      </c>
    </row>
    <row r="460739" spans="429:429">
      <c r="PM460739" s="782" t="s">
        <v>501</v>
      </c>
    </row>
    <row r="460740" spans="429:429">
      <c r="PM460740" s="782" t="s">
        <v>501</v>
      </c>
    </row>
    <row r="460741" spans="429:429">
      <c r="PM460741" s="782" t="s">
        <v>501</v>
      </c>
    </row>
    <row r="460742" spans="429:429">
      <c r="PM460742" s="782" t="s">
        <v>501</v>
      </c>
    </row>
    <row r="460743" spans="429:429">
      <c r="PM460743" s="782" t="s">
        <v>501</v>
      </c>
    </row>
    <row r="460744" spans="429:429">
      <c r="PM460744" s="782" t="s">
        <v>501</v>
      </c>
    </row>
    <row r="460745" spans="429:429">
      <c r="PM460745" s="782" t="s">
        <v>501</v>
      </c>
    </row>
    <row r="460746" spans="429:429">
      <c r="PM460746" s="782" t="s">
        <v>501</v>
      </c>
    </row>
    <row r="460747" spans="429:429">
      <c r="PM460747" s="782" t="s">
        <v>501</v>
      </c>
    </row>
    <row r="460748" spans="429:429">
      <c r="PM460748" s="782" t="s">
        <v>501</v>
      </c>
    </row>
    <row r="460749" spans="429:429">
      <c r="PM460749" s="782" t="s">
        <v>501</v>
      </c>
    </row>
    <row r="460750" spans="429:429">
      <c r="PM460750" s="782" t="s">
        <v>501</v>
      </c>
    </row>
    <row r="460751" spans="429:429">
      <c r="PM460751" s="782" t="s">
        <v>501</v>
      </c>
    </row>
    <row r="460752" spans="429:429">
      <c r="PM460752" s="782" t="s">
        <v>501</v>
      </c>
    </row>
    <row r="460753" spans="429:429">
      <c r="PM460753" s="782" t="s">
        <v>501</v>
      </c>
    </row>
    <row r="460754" spans="429:429">
      <c r="PM460754" s="782" t="s">
        <v>501</v>
      </c>
    </row>
    <row r="460755" spans="429:429">
      <c r="PM460755" s="782" t="s">
        <v>501</v>
      </c>
    </row>
    <row r="460756" spans="429:429">
      <c r="PM460756" s="782" t="s">
        <v>501</v>
      </c>
    </row>
    <row r="460757" spans="429:429">
      <c r="PM460757" s="782" t="s">
        <v>501</v>
      </c>
    </row>
    <row r="460758" spans="429:429">
      <c r="PM460758" s="782" t="s">
        <v>501</v>
      </c>
    </row>
    <row r="460759" spans="429:429">
      <c r="PM460759" s="782" t="s">
        <v>501</v>
      </c>
    </row>
    <row r="460760" spans="429:429">
      <c r="PM460760" s="782" t="s">
        <v>501</v>
      </c>
    </row>
    <row r="460761" spans="429:429">
      <c r="PM460761" s="782" t="s">
        <v>501</v>
      </c>
    </row>
    <row r="460762" spans="429:429">
      <c r="PM460762" s="782" t="s">
        <v>501</v>
      </c>
    </row>
    <row r="460763" spans="429:429">
      <c r="PM460763" s="782" t="s">
        <v>501</v>
      </c>
    </row>
    <row r="460764" spans="429:429">
      <c r="PM460764" s="782" t="s">
        <v>501</v>
      </c>
    </row>
    <row r="460765" spans="429:429">
      <c r="PM460765" s="782" t="s">
        <v>501</v>
      </c>
    </row>
    <row r="460766" spans="429:429">
      <c r="PM460766" s="782" t="s">
        <v>501</v>
      </c>
    </row>
    <row r="460767" spans="429:429">
      <c r="PM460767" s="782" t="s">
        <v>501</v>
      </c>
    </row>
    <row r="460768" spans="429:429">
      <c r="PM460768" s="782" t="s">
        <v>501</v>
      </c>
    </row>
    <row r="460769" spans="429:429">
      <c r="PM460769" s="782" t="s">
        <v>501</v>
      </c>
    </row>
    <row r="460770" spans="429:429">
      <c r="PM460770" s="782" t="s">
        <v>501</v>
      </c>
    </row>
    <row r="460771" spans="429:429">
      <c r="PM460771" s="782" t="s">
        <v>501</v>
      </c>
    </row>
    <row r="460772" spans="429:429">
      <c r="PM460772" s="782" t="s">
        <v>501</v>
      </c>
    </row>
    <row r="460773" spans="429:429">
      <c r="PM460773" s="782" t="s">
        <v>501</v>
      </c>
    </row>
    <row r="460774" spans="429:429">
      <c r="PM460774" s="782" t="s">
        <v>501</v>
      </c>
    </row>
    <row r="460775" spans="429:429">
      <c r="PM460775" s="782" t="s">
        <v>501</v>
      </c>
    </row>
    <row r="460776" spans="429:429">
      <c r="PM460776" s="782" t="s">
        <v>501</v>
      </c>
    </row>
    <row r="460777" spans="429:429">
      <c r="PM460777" s="782" t="s">
        <v>501</v>
      </c>
    </row>
    <row r="460778" spans="429:429">
      <c r="PM460778" s="782" t="s">
        <v>501</v>
      </c>
    </row>
    <row r="460779" spans="429:429">
      <c r="PM460779" s="782" t="s">
        <v>501</v>
      </c>
    </row>
    <row r="460780" spans="429:429">
      <c r="PM460780" s="782" t="s">
        <v>501</v>
      </c>
    </row>
    <row r="460781" spans="429:429">
      <c r="PM460781" s="782" t="s">
        <v>501</v>
      </c>
    </row>
    <row r="460782" spans="429:429">
      <c r="PM460782" s="782" t="s">
        <v>501</v>
      </c>
    </row>
    <row r="460783" spans="429:429">
      <c r="PM460783" s="782" t="s">
        <v>501</v>
      </c>
    </row>
    <row r="460784" spans="429:429">
      <c r="PM460784" s="782" t="s">
        <v>501</v>
      </c>
    </row>
    <row r="460785" spans="429:429">
      <c r="PM460785" s="782" t="s">
        <v>501</v>
      </c>
    </row>
    <row r="460786" spans="429:429">
      <c r="PM460786" s="782" t="s">
        <v>501</v>
      </c>
    </row>
    <row r="460787" spans="429:429">
      <c r="PM460787" s="782" t="s">
        <v>501</v>
      </c>
    </row>
    <row r="460788" spans="429:429">
      <c r="PM460788" s="782" t="s">
        <v>501</v>
      </c>
    </row>
    <row r="460789" spans="429:429">
      <c r="PM460789" s="782" t="s">
        <v>501</v>
      </c>
    </row>
    <row r="460790" spans="429:429">
      <c r="PM460790" s="782" t="s">
        <v>501</v>
      </c>
    </row>
    <row r="460791" spans="429:429">
      <c r="PM460791" s="782" t="s">
        <v>501</v>
      </c>
    </row>
    <row r="460792" spans="429:429">
      <c r="PM460792" s="782" t="s">
        <v>501</v>
      </c>
    </row>
    <row r="460793" spans="429:429">
      <c r="PM460793" s="782" t="s">
        <v>501</v>
      </c>
    </row>
    <row r="460794" spans="429:429">
      <c r="PM460794" s="782" t="s">
        <v>501</v>
      </c>
    </row>
    <row r="460795" spans="429:429">
      <c r="PM460795" s="782" t="s">
        <v>501</v>
      </c>
    </row>
    <row r="460796" spans="429:429">
      <c r="PM460796" s="782" t="s">
        <v>501</v>
      </c>
    </row>
    <row r="460797" spans="429:429">
      <c r="PM460797" s="782" t="s">
        <v>501</v>
      </c>
    </row>
    <row r="460798" spans="429:429">
      <c r="PM460798" s="782" t="s">
        <v>501</v>
      </c>
    </row>
    <row r="460799" spans="429:429">
      <c r="PM460799" s="782" t="s">
        <v>501</v>
      </c>
    </row>
    <row r="460800" spans="429:429">
      <c r="PM460800" s="782" t="s">
        <v>501</v>
      </c>
    </row>
    <row r="460801" spans="429:429">
      <c r="PM460801" s="782" t="s">
        <v>501</v>
      </c>
    </row>
    <row r="460802" spans="429:429">
      <c r="PM460802" s="782" t="s">
        <v>501</v>
      </c>
    </row>
    <row r="460803" spans="429:429">
      <c r="PM460803" s="782" t="s">
        <v>501</v>
      </c>
    </row>
    <row r="460804" spans="429:429">
      <c r="PM460804" s="782" t="s">
        <v>501</v>
      </c>
    </row>
    <row r="460805" spans="429:429">
      <c r="PM460805" s="782" t="s">
        <v>501</v>
      </c>
    </row>
    <row r="460806" spans="429:429">
      <c r="PM460806" s="782" t="s">
        <v>501</v>
      </c>
    </row>
    <row r="460807" spans="429:429">
      <c r="PM460807" s="782" t="s">
        <v>501</v>
      </c>
    </row>
    <row r="460808" spans="429:429">
      <c r="PM460808" s="782" t="s">
        <v>501</v>
      </c>
    </row>
    <row r="460809" spans="429:429">
      <c r="PM460809" s="782" t="s">
        <v>501</v>
      </c>
    </row>
    <row r="460810" spans="429:429">
      <c r="PM460810" s="782" t="s">
        <v>501</v>
      </c>
    </row>
    <row r="460811" spans="429:429">
      <c r="PM460811" s="782" t="s">
        <v>501</v>
      </c>
    </row>
    <row r="460812" spans="429:429">
      <c r="PM460812" s="782" t="s">
        <v>501</v>
      </c>
    </row>
    <row r="460813" spans="429:429">
      <c r="PM460813" s="782" t="s">
        <v>501</v>
      </c>
    </row>
    <row r="460814" spans="429:429">
      <c r="PM460814" s="782" t="s">
        <v>501</v>
      </c>
    </row>
    <row r="460815" spans="429:429">
      <c r="PM460815" s="782" t="s">
        <v>501</v>
      </c>
    </row>
    <row r="460816" spans="429:429">
      <c r="PM460816" s="782" t="s">
        <v>501</v>
      </c>
    </row>
    <row r="460817" spans="429:429">
      <c r="PM460817" s="782" t="s">
        <v>501</v>
      </c>
    </row>
    <row r="460818" spans="429:429">
      <c r="PM460818" s="782" t="s">
        <v>501</v>
      </c>
    </row>
    <row r="460819" spans="429:429">
      <c r="PM460819" s="782" t="s">
        <v>501</v>
      </c>
    </row>
    <row r="460820" spans="429:429">
      <c r="PM460820" s="782" t="s">
        <v>501</v>
      </c>
    </row>
    <row r="460821" spans="429:429">
      <c r="PM460821" s="782" t="s">
        <v>501</v>
      </c>
    </row>
    <row r="460822" spans="429:429">
      <c r="PM460822" s="782" t="s">
        <v>501</v>
      </c>
    </row>
    <row r="460823" spans="429:429">
      <c r="PM460823" s="782" t="s">
        <v>501</v>
      </c>
    </row>
    <row r="460824" spans="429:429">
      <c r="PM460824" s="782" t="s">
        <v>501</v>
      </c>
    </row>
    <row r="460825" spans="429:429">
      <c r="PM460825" s="782" t="s">
        <v>501</v>
      </c>
    </row>
    <row r="460826" spans="429:429">
      <c r="PM460826" s="782" t="s">
        <v>501</v>
      </c>
    </row>
    <row r="460827" spans="429:429">
      <c r="PM460827" s="782" t="s">
        <v>501</v>
      </c>
    </row>
    <row r="460828" spans="429:429">
      <c r="PM460828" s="782" t="s">
        <v>501</v>
      </c>
    </row>
    <row r="460829" spans="429:429">
      <c r="PM460829" s="782" t="s">
        <v>501</v>
      </c>
    </row>
    <row r="460830" spans="429:429">
      <c r="PM460830" s="782" t="s">
        <v>501</v>
      </c>
    </row>
    <row r="460831" spans="429:429">
      <c r="PM460831" s="782" t="s">
        <v>501</v>
      </c>
    </row>
    <row r="460832" spans="429:429">
      <c r="PM460832" s="782" t="s">
        <v>501</v>
      </c>
    </row>
    <row r="460833" spans="429:429">
      <c r="PM460833" s="782" t="s">
        <v>501</v>
      </c>
    </row>
    <row r="460834" spans="429:429">
      <c r="PM460834" s="782" t="s">
        <v>501</v>
      </c>
    </row>
    <row r="460835" spans="429:429">
      <c r="PM460835" s="782" t="s">
        <v>501</v>
      </c>
    </row>
    <row r="460836" spans="429:429">
      <c r="PM460836" s="782" t="s">
        <v>501</v>
      </c>
    </row>
    <row r="460837" spans="429:429">
      <c r="PM460837" s="782" t="s">
        <v>501</v>
      </c>
    </row>
    <row r="460838" spans="429:429">
      <c r="PM460838" s="782" t="s">
        <v>501</v>
      </c>
    </row>
    <row r="460839" spans="429:429">
      <c r="PM460839" s="782" t="s">
        <v>501</v>
      </c>
    </row>
    <row r="460840" spans="429:429">
      <c r="PM460840" s="782" t="s">
        <v>501</v>
      </c>
    </row>
    <row r="460841" spans="429:429">
      <c r="PM460841" s="782" t="s">
        <v>501</v>
      </c>
    </row>
    <row r="460842" spans="429:429">
      <c r="PM460842" s="782" t="s">
        <v>501</v>
      </c>
    </row>
    <row r="460843" spans="429:429">
      <c r="PM460843" s="782" t="s">
        <v>501</v>
      </c>
    </row>
    <row r="460844" spans="429:429">
      <c r="PM460844" s="782" t="s">
        <v>501</v>
      </c>
    </row>
    <row r="460845" spans="429:429">
      <c r="PM460845" s="782" t="s">
        <v>501</v>
      </c>
    </row>
    <row r="460846" spans="429:429">
      <c r="PM460846" s="782" t="s">
        <v>501</v>
      </c>
    </row>
    <row r="460847" spans="429:429">
      <c r="PM460847" s="782" t="s">
        <v>501</v>
      </c>
    </row>
    <row r="460848" spans="429:429">
      <c r="PM460848" s="782" t="s">
        <v>501</v>
      </c>
    </row>
    <row r="460849" spans="429:429">
      <c r="PM460849" s="782" t="s">
        <v>501</v>
      </c>
    </row>
    <row r="460850" spans="429:429">
      <c r="PM460850" s="782" t="s">
        <v>501</v>
      </c>
    </row>
    <row r="460851" spans="429:429">
      <c r="PM460851" s="782" t="s">
        <v>501</v>
      </c>
    </row>
    <row r="460852" spans="429:429">
      <c r="PM460852" s="782" t="s">
        <v>501</v>
      </c>
    </row>
    <row r="460853" spans="429:429">
      <c r="PM460853" s="782" t="s">
        <v>501</v>
      </c>
    </row>
    <row r="460854" spans="429:429">
      <c r="PM460854" s="782" t="s">
        <v>501</v>
      </c>
    </row>
    <row r="460855" spans="429:429">
      <c r="PM460855" s="782" t="s">
        <v>501</v>
      </c>
    </row>
    <row r="460856" spans="429:429">
      <c r="PM460856" s="782" t="s">
        <v>501</v>
      </c>
    </row>
    <row r="460857" spans="429:429">
      <c r="PM460857" s="782" t="s">
        <v>501</v>
      </c>
    </row>
    <row r="460858" spans="429:429">
      <c r="PM460858" s="782" t="s">
        <v>501</v>
      </c>
    </row>
    <row r="460859" spans="429:429">
      <c r="PM460859" s="782" t="s">
        <v>501</v>
      </c>
    </row>
    <row r="460860" spans="429:429">
      <c r="PM460860" s="782" t="s">
        <v>501</v>
      </c>
    </row>
    <row r="460861" spans="429:429">
      <c r="PM460861" s="782" t="s">
        <v>501</v>
      </c>
    </row>
    <row r="460862" spans="429:429">
      <c r="PM460862" s="782" t="s">
        <v>501</v>
      </c>
    </row>
    <row r="460863" spans="429:429">
      <c r="PM460863" s="782" t="s">
        <v>501</v>
      </c>
    </row>
    <row r="460864" spans="429:429">
      <c r="PM460864" s="782" t="s">
        <v>501</v>
      </c>
    </row>
    <row r="460865" spans="429:429">
      <c r="PM460865" s="782" t="s">
        <v>501</v>
      </c>
    </row>
    <row r="460866" spans="429:429">
      <c r="PM460866" s="782" t="s">
        <v>501</v>
      </c>
    </row>
    <row r="460867" spans="429:429">
      <c r="PM460867" s="782" t="s">
        <v>501</v>
      </c>
    </row>
    <row r="460868" spans="429:429">
      <c r="PM460868" s="782" t="s">
        <v>501</v>
      </c>
    </row>
    <row r="460869" spans="429:429">
      <c r="PM460869" s="782" t="s">
        <v>501</v>
      </c>
    </row>
    <row r="460870" spans="429:429">
      <c r="PM460870" s="782" t="s">
        <v>501</v>
      </c>
    </row>
    <row r="460871" spans="429:429">
      <c r="PM460871" s="782" t="s">
        <v>501</v>
      </c>
    </row>
    <row r="460872" spans="429:429">
      <c r="PM460872" s="782" t="s">
        <v>501</v>
      </c>
    </row>
    <row r="460873" spans="429:429">
      <c r="PM460873" s="782" t="s">
        <v>501</v>
      </c>
    </row>
    <row r="460874" spans="429:429">
      <c r="PM460874" s="782" t="s">
        <v>501</v>
      </c>
    </row>
    <row r="460875" spans="429:429">
      <c r="PM460875" s="782" t="s">
        <v>501</v>
      </c>
    </row>
    <row r="460876" spans="429:429">
      <c r="PM460876" s="782" t="s">
        <v>501</v>
      </c>
    </row>
    <row r="460877" spans="429:429">
      <c r="PM460877" s="782" t="s">
        <v>501</v>
      </c>
    </row>
    <row r="460878" spans="429:429">
      <c r="PM460878" s="782" t="s">
        <v>501</v>
      </c>
    </row>
    <row r="460879" spans="429:429">
      <c r="PM460879" s="782" t="s">
        <v>501</v>
      </c>
    </row>
    <row r="460880" spans="429:429">
      <c r="PM460880" s="782" t="s">
        <v>501</v>
      </c>
    </row>
    <row r="460881" spans="429:429">
      <c r="PM460881" s="782" t="s">
        <v>501</v>
      </c>
    </row>
    <row r="460882" spans="429:429">
      <c r="PM460882" s="782" t="s">
        <v>501</v>
      </c>
    </row>
    <row r="460883" spans="429:429">
      <c r="PM460883" s="782" t="s">
        <v>501</v>
      </c>
    </row>
    <row r="460884" spans="429:429">
      <c r="PM460884" s="782" t="s">
        <v>501</v>
      </c>
    </row>
    <row r="460885" spans="429:429">
      <c r="PM460885" s="782" t="s">
        <v>501</v>
      </c>
    </row>
    <row r="460886" spans="429:429">
      <c r="PM460886" s="782" t="s">
        <v>501</v>
      </c>
    </row>
    <row r="460887" spans="429:429">
      <c r="PM460887" s="782" t="s">
        <v>501</v>
      </c>
    </row>
    <row r="460888" spans="429:429">
      <c r="PM460888" s="782" t="s">
        <v>501</v>
      </c>
    </row>
    <row r="460889" spans="429:429">
      <c r="PM460889" s="782" t="s">
        <v>501</v>
      </c>
    </row>
    <row r="460890" spans="429:429">
      <c r="PM460890" s="782" t="s">
        <v>501</v>
      </c>
    </row>
    <row r="460891" spans="429:429">
      <c r="PM460891" s="782" t="s">
        <v>501</v>
      </c>
    </row>
    <row r="460892" spans="429:429">
      <c r="PM460892" s="782" t="s">
        <v>501</v>
      </c>
    </row>
    <row r="460893" spans="429:429">
      <c r="PM460893" s="782" t="s">
        <v>501</v>
      </c>
    </row>
    <row r="460894" spans="429:429">
      <c r="PM460894" s="782" t="s">
        <v>501</v>
      </c>
    </row>
    <row r="460895" spans="429:429">
      <c r="PM460895" s="782" t="s">
        <v>501</v>
      </c>
    </row>
    <row r="460896" spans="429:429">
      <c r="PM460896" s="782" t="s">
        <v>501</v>
      </c>
    </row>
    <row r="460897" spans="429:429">
      <c r="PM460897" s="782" t="s">
        <v>501</v>
      </c>
    </row>
    <row r="460898" spans="429:429">
      <c r="PM460898" s="782" t="s">
        <v>501</v>
      </c>
    </row>
    <row r="460899" spans="429:429">
      <c r="PM460899" s="782" t="s">
        <v>501</v>
      </c>
    </row>
    <row r="460900" spans="429:429">
      <c r="PM460900" s="782" t="s">
        <v>501</v>
      </c>
    </row>
    <row r="460901" spans="429:429">
      <c r="PM460901" s="782" t="s">
        <v>501</v>
      </c>
    </row>
    <row r="460902" spans="429:429">
      <c r="PM460902" s="782" t="s">
        <v>501</v>
      </c>
    </row>
    <row r="460903" spans="429:429">
      <c r="PM460903" s="782" t="s">
        <v>501</v>
      </c>
    </row>
    <row r="460904" spans="429:429">
      <c r="PM460904" s="782" t="s">
        <v>501</v>
      </c>
    </row>
    <row r="460905" spans="429:429">
      <c r="PM460905" s="782" t="s">
        <v>501</v>
      </c>
    </row>
    <row r="460906" spans="429:429">
      <c r="PM460906" s="782" t="s">
        <v>501</v>
      </c>
    </row>
    <row r="460907" spans="429:429">
      <c r="PM460907" s="782" t="s">
        <v>501</v>
      </c>
    </row>
    <row r="460908" spans="429:429">
      <c r="PM460908" s="782" t="s">
        <v>501</v>
      </c>
    </row>
    <row r="460909" spans="429:429">
      <c r="PM460909" s="782" t="s">
        <v>501</v>
      </c>
    </row>
    <row r="460910" spans="429:429">
      <c r="PM460910" s="782" t="s">
        <v>501</v>
      </c>
    </row>
    <row r="460911" spans="429:429">
      <c r="PM460911" s="782" t="s">
        <v>501</v>
      </c>
    </row>
    <row r="460912" spans="429:429">
      <c r="PM460912" s="782" t="s">
        <v>501</v>
      </c>
    </row>
    <row r="460913" spans="429:429">
      <c r="PM460913" s="782" t="s">
        <v>501</v>
      </c>
    </row>
    <row r="460914" spans="429:429">
      <c r="PM460914" s="782" t="s">
        <v>501</v>
      </c>
    </row>
    <row r="460915" spans="429:429">
      <c r="PM460915" s="782" t="s">
        <v>501</v>
      </c>
    </row>
    <row r="460916" spans="429:429">
      <c r="PM460916" s="782" t="s">
        <v>501</v>
      </c>
    </row>
    <row r="460917" spans="429:429">
      <c r="PM460917" s="782" t="s">
        <v>501</v>
      </c>
    </row>
    <row r="460918" spans="429:429">
      <c r="PM460918" s="782" t="s">
        <v>501</v>
      </c>
    </row>
    <row r="460919" spans="429:429">
      <c r="PM460919" s="782" t="s">
        <v>501</v>
      </c>
    </row>
    <row r="460920" spans="429:429">
      <c r="PM460920" s="782" t="s">
        <v>501</v>
      </c>
    </row>
    <row r="460921" spans="429:429">
      <c r="PM460921" s="782" t="s">
        <v>501</v>
      </c>
    </row>
    <row r="460922" spans="429:429">
      <c r="PM460922" s="782" t="s">
        <v>501</v>
      </c>
    </row>
    <row r="460923" spans="429:429">
      <c r="PM460923" s="782" t="s">
        <v>501</v>
      </c>
    </row>
    <row r="460924" spans="429:429">
      <c r="PM460924" s="782" t="s">
        <v>501</v>
      </c>
    </row>
    <row r="460925" spans="429:429">
      <c r="PM460925" s="782" t="s">
        <v>501</v>
      </c>
    </row>
    <row r="460926" spans="429:429">
      <c r="PM460926" s="782" t="s">
        <v>501</v>
      </c>
    </row>
    <row r="460927" spans="429:429">
      <c r="PM460927" s="782" t="s">
        <v>501</v>
      </c>
    </row>
    <row r="460928" spans="429:429">
      <c r="PM460928" s="782" t="s">
        <v>501</v>
      </c>
    </row>
    <row r="460929" spans="429:429">
      <c r="PM460929" s="782" t="s">
        <v>501</v>
      </c>
    </row>
    <row r="460930" spans="429:429">
      <c r="PM460930" s="782" t="s">
        <v>501</v>
      </c>
    </row>
    <row r="460931" spans="429:429">
      <c r="PM460931" s="782" t="s">
        <v>501</v>
      </c>
    </row>
    <row r="460932" spans="429:429">
      <c r="PM460932" s="782" t="s">
        <v>501</v>
      </c>
    </row>
    <row r="460933" spans="429:429">
      <c r="PM460933" s="782" t="s">
        <v>501</v>
      </c>
    </row>
    <row r="460934" spans="429:429">
      <c r="PM460934" s="782" t="s">
        <v>501</v>
      </c>
    </row>
    <row r="460935" spans="429:429">
      <c r="PM460935" s="782" t="s">
        <v>501</v>
      </c>
    </row>
    <row r="460936" spans="429:429">
      <c r="PM460936" s="782" t="s">
        <v>501</v>
      </c>
    </row>
    <row r="460937" spans="429:429">
      <c r="PM460937" s="782" t="s">
        <v>501</v>
      </c>
    </row>
    <row r="460938" spans="429:429">
      <c r="PM460938" s="782" t="s">
        <v>501</v>
      </c>
    </row>
    <row r="460939" spans="429:429">
      <c r="PM460939" s="782" t="s">
        <v>501</v>
      </c>
    </row>
    <row r="460940" spans="429:429">
      <c r="PM460940" s="782" t="s">
        <v>501</v>
      </c>
    </row>
    <row r="460941" spans="429:429">
      <c r="PM460941" s="782" t="s">
        <v>501</v>
      </c>
    </row>
    <row r="460942" spans="429:429">
      <c r="PM460942" s="782" t="s">
        <v>501</v>
      </c>
    </row>
    <row r="460943" spans="429:429">
      <c r="PM460943" s="782" t="s">
        <v>501</v>
      </c>
    </row>
    <row r="460944" spans="429:429">
      <c r="PM460944" s="782" t="s">
        <v>501</v>
      </c>
    </row>
    <row r="460945" spans="429:429">
      <c r="PM460945" s="782" t="s">
        <v>501</v>
      </c>
    </row>
    <row r="460946" spans="429:429">
      <c r="PM460946" s="782" t="s">
        <v>501</v>
      </c>
    </row>
    <row r="460947" spans="429:429">
      <c r="PM460947" s="782" t="s">
        <v>501</v>
      </c>
    </row>
    <row r="460948" spans="429:429">
      <c r="PM460948" s="782" t="s">
        <v>501</v>
      </c>
    </row>
    <row r="460949" spans="429:429">
      <c r="PM460949" s="782" t="s">
        <v>501</v>
      </c>
    </row>
    <row r="460950" spans="429:429">
      <c r="PM460950" s="782" t="s">
        <v>501</v>
      </c>
    </row>
    <row r="460951" spans="429:429">
      <c r="PM460951" s="782" t="s">
        <v>501</v>
      </c>
    </row>
    <row r="460952" spans="429:429">
      <c r="PM460952" s="782" t="s">
        <v>501</v>
      </c>
    </row>
    <row r="460953" spans="429:429">
      <c r="PM460953" s="782" t="s">
        <v>501</v>
      </c>
    </row>
    <row r="460954" spans="429:429">
      <c r="PM460954" s="782" t="s">
        <v>501</v>
      </c>
    </row>
    <row r="460955" spans="429:429">
      <c r="PM460955" s="782" t="s">
        <v>501</v>
      </c>
    </row>
    <row r="460956" spans="429:429">
      <c r="PM460956" s="782" t="s">
        <v>501</v>
      </c>
    </row>
    <row r="460957" spans="429:429">
      <c r="PM460957" s="782" t="s">
        <v>501</v>
      </c>
    </row>
    <row r="460958" spans="429:429">
      <c r="PM460958" s="782" t="s">
        <v>501</v>
      </c>
    </row>
    <row r="460959" spans="429:429">
      <c r="PM460959" s="782" t="s">
        <v>501</v>
      </c>
    </row>
    <row r="460960" spans="429:429">
      <c r="PM460960" s="782" t="s">
        <v>501</v>
      </c>
    </row>
    <row r="460961" spans="429:429">
      <c r="PM460961" s="782" t="s">
        <v>501</v>
      </c>
    </row>
    <row r="460962" spans="429:429">
      <c r="PM460962" s="782" t="s">
        <v>501</v>
      </c>
    </row>
    <row r="460963" spans="429:429">
      <c r="PM460963" s="782" t="s">
        <v>501</v>
      </c>
    </row>
    <row r="460964" spans="429:429">
      <c r="PM460964" s="782" t="s">
        <v>501</v>
      </c>
    </row>
    <row r="460965" spans="429:429">
      <c r="PM460965" s="782" t="s">
        <v>501</v>
      </c>
    </row>
    <row r="460966" spans="429:429">
      <c r="PM460966" s="782" t="s">
        <v>501</v>
      </c>
    </row>
    <row r="460967" spans="429:429">
      <c r="PM460967" s="782" t="s">
        <v>501</v>
      </c>
    </row>
    <row r="460968" spans="429:429">
      <c r="PM460968" s="782" t="s">
        <v>501</v>
      </c>
    </row>
    <row r="460969" spans="429:429">
      <c r="PM460969" s="782" t="s">
        <v>501</v>
      </c>
    </row>
    <row r="460970" spans="429:429">
      <c r="PM460970" s="782" t="s">
        <v>501</v>
      </c>
    </row>
    <row r="460971" spans="429:429">
      <c r="PM460971" s="782" t="s">
        <v>501</v>
      </c>
    </row>
    <row r="460972" spans="429:429">
      <c r="PM460972" s="782" t="s">
        <v>501</v>
      </c>
    </row>
    <row r="460973" spans="429:429">
      <c r="PM460973" s="782" t="s">
        <v>501</v>
      </c>
    </row>
    <row r="460974" spans="429:429">
      <c r="PM460974" s="782" t="s">
        <v>501</v>
      </c>
    </row>
    <row r="460975" spans="429:429">
      <c r="PM460975" s="782" t="s">
        <v>501</v>
      </c>
    </row>
    <row r="460976" spans="429:429">
      <c r="PM460976" s="782" t="s">
        <v>501</v>
      </c>
    </row>
    <row r="460977" spans="429:429">
      <c r="PM460977" s="782" t="s">
        <v>501</v>
      </c>
    </row>
    <row r="460978" spans="429:429">
      <c r="PM460978" s="782" t="s">
        <v>501</v>
      </c>
    </row>
    <row r="460979" spans="429:429">
      <c r="PM460979" s="782" t="s">
        <v>501</v>
      </c>
    </row>
    <row r="460980" spans="429:429">
      <c r="PM460980" s="782" t="s">
        <v>501</v>
      </c>
    </row>
    <row r="460981" spans="429:429">
      <c r="PM460981" s="782" t="s">
        <v>501</v>
      </c>
    </row>
    <row r="460982" spans="429:429">
      <c r="PM460982" s="782" t="s">
        <v>501</v>
      </c>
    </row>
    <row r="460983" spans="429:429">
      <c r="PM460983" s="782" t="s">
        <v>501</v>
      </c>
    </row>
    <row r="460984" spans="429:429">
      <c r="PM460984" s="782" t="s">
        <v>501</v>
      </c>
    </row>
    <row r="460985" spans="429:429">
      <c r="PM460985" s="782" t="s">
        <v>501</v>
      </c>
    </row>
    <row r="460986" spans="429:429">
      <c r="PM460986" s="782" t="s">
        <v>501</v>
      </c>
    </row>
    <row r="460987" spans="429:429">
      <c r="PM460987" s="782" t="s">
        <v>501</v>
      </c>
    </row>
    <row r="460988" spans="429:429">
      <c r="PM460988" s="782" t="s">
        <v>501</v>
      </c>
    </row>
    <row r="460989" spans="429:429">
      <c r="PM460989" s="782" t="s">
        <v>501</v>
      </c>
    </row>
    <row r="460990" spans="429:429">
      <c r="PM460990" s="782" t="s">
        <v>501</v>
      </c>
    </row>
    <row r="460991" spans="429:429">
      <c r="PM460991" s="782" t="s">
        <v>501</v>
      </c>
    </row>
    <row r="460992" spans="429:429">
      <c r="PM460992" s="782" t="s">
        <v>501</v>
      </c>
    </row>
    <row r="460993" spans="429:429">
      <c r="PM460993" s="782" t="s">
        <v>501</v>
      </c>
    </row>
    <row r="460994" spans="429:429">
      <c r="PM460994" s="782" t="s">
        <v>501</v>
      </c>
    </row>
    <row r="460995" spans="429:429">
      <c r="PM460995" s="782" t="s">
        <v>501</v>
      </c>
    </row>
    <row r="460996" spans="429:429">
      <c r="PM460996" s="782" t="s">
        <v>501</v>
      </c>
    </row>
    <row r="460997" spans="429:429">
      <c r="PM460997" s="782" t="s">
        <v>501</v>
      </c>
    </row>
    <row r="460998" spans="429:429">
      <c r="PM460998" s="782" t="s">
        <v>501</v>
      </c>
    </row>
    <row r="460999" spans="429:429">
      <c r="PM460999" s="782" t="s">
        <v>501</v>
      </c>
    </row>
    <row r="461000" spans="429:429">
      <c r="PM461000" s="782" t="s">
        <v>501</v>
      </c>
    </row>
    <row r="461001" spans="429:429">
      <c r="PM461001" s="782" t="s">
        <v>501</v>
      </c>
    </row>
    <row r="461002" spans="429:429">
      <c r="PM461002" s="782" t="s">
        <v>501</v>
      </c>
    </row>
    <row r="461003" spans="429:429">
      <c r="PM461003" s="782" t="s">
        <v>501</v>
      </c>
    </row>
    <row r="461004" spans="429:429">
      <c r="PM461004" s="782" t="s">
        <v>501</v>
      </c>
    </row>
    <row r="461005" spans="429:429">
      <c r="PM461005" s="782" t="s">
        <v>501</v>
      </c>
    </row>
    <row r="461006" spans="429:429">
      <c r="PM461006" s="782" t="s">
        <v>501</v>
      </c>
    </row>
    <row r="461007" spans="429:429">
      <c r="PM461007" s="782" t="s">
        <v>501</v>
      </c>
    </row>
    <row r="461008" spans="429:429">
      <c r="PM461008" s="782" t="s">
        <v>501</v>
      </c>
    </row>
    <row r="461009" spans="429:429">
      <c r="PM461009" s="782" t="s">
        <v>501</v>
      </c>
    </row>
    <row r="461010" spans="429:429">
      <c r="PM461010" s="782" t="s">
        <v>501</v>
      </c>
    </row>
    <row r="461011" spans="429:429">
      <c r="PM461011" s="782" t="s">
        <v>501</v>
      </c>
    </row>
    <row r="461012" spans="429:429">
      <c r="PM461012" s="782" t="s">
        <v>501</v>
      </c>
    </row>
    <row r="461013" spans="429:429">
      <c r="PM461013" s="782" t="s">
        <v>501</v>
      </c>
    </row>
    <row r="461014" spans="429:429">
      <c r="PM461014" s="782" t="s">
        <v>501</v>
      </c>
    </row>
    <row r="461015" spans="429:429">
      <c r="PM461015" s="782" t="s">
        <v>501</v>
      </c>
    </row>
    <row r="461016" spans="429:429">
      <c r="PM461016" s="782" t="s">
        <v>501</v>
      </c>
    </row>
    <row r="461017" spans="429:429">
      <c r="PM461017" s="782" t="s">
        <v>501</v>
      </c>
    </row>
    <row r="461018" spans="429:429">
      <c r="PM461018" s="782" t="s">
        <v>501</v>
      </c>
    </row>
    <row r="461019" spans="429:429">
      <c r="PM461019" s="782" t="s">
        <v>501</v>
      </c>
    </row>
    <row r="461020" spans="429:429">
      <c r="PM461020" s="782" t="s">
        <v>501</v>
      </c>
    </row>
    <row r="461021" spans="429:429">
      <c r="PM461021" s="782" t="s">
        <v>501</v>
      </c>
    </row>
    <row r="461022" spans="429:429">
      <c r="PM461022" s="782" t="s">
        <v>501</v>
      </c>
    </row>
    <row r="461023" spans="429:429">
      <c r="PM461023" s="782" t="s">
        <v>501</v>
      </c>
    </row>
    <row r="461024" spans="429:429">
      <c r="PM461024" s="782" t="s">
        <v>501</v>
      </c>
    </row>
    <row r="461025" spans="429:429">
      <c r="PM461025" s="782" t="s">
        <v>501</v>
      </c>
    </row>
    <row r="461026" spans="429:429">
      <c r="PM461026" s="782" t="s">
        <v>501</v>
      </c>
    </row>
    <row r="461027" spans="429:429">
      <c r="PM461027" s="782" t="s">
        <v>501</v>
      </c>
    </row>
    <row r="461028" spans="429:429">
      <c r="PM461028" s="782" t="s">
        <v>501</v>
      </c>
    </row>
    <row r="461029" spans="429:429">
      <c r="PM461029" s="782" t="s">
        <v>501</v>
      </c>
    </row>
    <row r="461030" spans="429:429">
      <c r="PM461030" s="782" t="s">
        <v>501</v>
      </c>
    </row>
    <row r="461031" spans="429:429">
      <c r="PM461031" s="782" t="s">
        <v>501</v>
      </c>
    </row>
    <row r="461032" spans="429:429">
      <c r="PM461032" s="782" t="s">
        <v>501</v>
      </c>
    </row>
    <row r="461033" spans="429:429">
      <c r="PM461033" s="782" t="s">
        <v>501</v>
      </c>
    </row>
    <row r="461034" spans="429:429">
      <c r="PM461034" s="782" t="s">
        <v>501</v>
      </c>
    </row>
    <row r="461035" spans="429:429">
      <c r="PM461035" s="782" t="s">
        <v>501</v>
      </c>
    </row>
    <row r="461036" spans="429:429">
      <c r="PM461036" s="782" t="s">
        <v>501</v>
      </c>
    </row>
    <row r="461037" spans="429:429">
      <c r="PM461037" s="782" t="s">
        <v>501</v>
      </c>
    </row>
    <row r="461038" spans="429:429">
      <c r="PM461038" s="782" t="s">
        <v>501</v>
      </c>
    </row>
    <row r="461039" spans="429:429">
      <c r="PM461039" s="782" t="s">
        <v>501</v>
      </c>
    </row>
    <row r="461040" spans="429:429">
      <c r="PM461040" s="782" t="s">
        <v>501</v>
      </c>
    </row>
    <row r="461041" spans="429:429">
      <c r="PM461041" s="782" t="s">
        <v>501</v>
      </c>
    </row>
    <row r="461042" spans="429:429">
      <c r="PM461042" s="782" t="s">
        <v>501</v>
      </c>
    </row>
    <row r="461043" spans="429:429">
      <c r="PM461043" s="782" t="s">
        <v>501</v>
      </c>
    </row>
    <row r="461044" spans="429:429">
      <c r="PM461044" s="782" t="s">
        <v>501</v>
      </c>
    </row>
    <row r="461045" spans="429:429">
      <c r="PM461045" s="782" t="s">
        <v>501</v>
      </c>
    </row>
    <row r="461046" spans="429:429">
      <c r="PM461046" s="782" t="s">
        <v>501</v>
      </c>
    </row>
    <row r="461047" spans="429:429">
      <c r="PM461047" s="782" t="s">
        <v>501</v>
      </c>
    </row>
    <row r="461048" spans="429:429">
      <c r="PM461048" s="782" t="s">
        <v>501</v>
      </c>
    </row>
    <row r="461049" spans="429:429">
      <c r="PM461049" s="782" t="s">
        <v>501</v>
      </c>
    </row>
    <row r="461050" spans="429:429">
      <c r="PM461050" s="782" t="s">
        <v>501</v>
      </c>
    </row>
    <row r="461051" spans="429:429">
      <c r="PM461051" s="782" t="s">
        <v>501</v>
      </c>
    </row>
    <row r="461052" spans="429:429">
      <c r="PM461052" s="782" t="s">
        <v>501</v>
      </c>
    </row>
    <row r="461053" spans="429:429">
      <c r="PM461053" s="782" t="s">
        <v>501</v>
      </c>
    </row>
    <row r="461054" spans="429:429">
      <c r="PM461054" s="782" t="s">
        <v>501</v>
      </c>
    </row>
    <row r="461055" spans="429:429">
      <c r="PM461055" s="782" t="s">
        <v>501</v>
      </c>
    </row>
    <row r="461056" spans="429:429">
      <c r="PM461056" s="782" t="s">
        <v>501</v>
      </c>
    </row>
    <row r="461057" spans="429:429">
      <c r="PM461057" s="782" t="s">
        <v>501</v>
      </c>
    </row>
    <row r="461058" spans="429:429">
      <c r="PM461058" s="782" t="s">
        <v>501</v>
      </c>
    </row>
    <row r="461059" spans="429:429">
      <c r="PM461059" s="782" t="s">
        <v>501</v>
      </c>
    </row>
    <row r="461060" spans="429:429">
      <c r="PM461060" s="782" t="s">
        <v>501</v>
      </c>
    </row>
    <row r="461061" spans="429:429">
      <c r="PM461061" s="782" t="s">
        <v>501</v>
      </c>
    </row>
    <row r="461062" spans="429:429">
      <c r="PM461062" s="782" t="s">
        <v>501</v>
      </c>
    </row>
    <row r="461063" spans="429:429">
      <c r="PM461063" s="782" t="s">
        <v>501</v>
      </c>
    </row>
    <row r="461064" spans="429:429">
      <c r="PM461064" s="782" t="s">
        <v>501</v>
      </c>
    </row>
    <row r="461065" spans="429:429">
      <c r="PM461065" s="782" t="s">
        <v>501</v>
      </c>
    </row>
    <row r="461066" spans="429:429">
      <c r="PM461066" s="782" t="s">
        <v>501</v>
      </c>
    </row>
    <row r="461067" spans="429:429">
      <c r="PM461067" s="782" t="s">
        <v>501</v>
      </c>
    </row>
    <row r="461068" spans="429:429">
      <c r="PM461068" s="782" t="s">
        <v>501</v>
      </c>
    </row>
    <row r="461069" spans="429:429">
      <c r="PM461069" s="782" t="s">
        <v>501</v>
      </c>
    </row>
    <row r="461070" spans="429:429">
      <c r="PM461070" s="782" t="s">
        <v>501</v>
      </c>
    </row>
    <row r="461071" spans="429:429">
      <c r="PM461071" s="782" t="s">
        <v>501</v>
      </c>
    </row>
    <row r="461072" spans="429:429">
      <c r="PM461072" s="782" t="s">
        <v>501</v>
      </c>
    </row>
    <row r="461073" spans="429:429">
      <c r="PM461073" s="782" t="s">
        <v>501</v>
      </c>
    </row>
    <row r="461074" spans="429:429">
      <c r="PM461074" s="782" t="s">
        <v>501</v>
      </c>
    </row>
    <row r="461075" spans="429:429">
      <c r="PM461075" s="782" t="s">
        <v>501</v>
      </c>
    </row>
    <row r="461076" spans="429:429">
      <c r="PM461076" s="782" t="s">
        <v>501</v>
      </c>
    </row>
    <row r="461077" spans="429:429">
      <c r="PM461077" s="782" t="s">
        <v>501</v>
      </c>
    </row>
    <row r="461078" spans="429:429">
      <c r="PM461078" s="782" t="s">
        <v>501</v>
      </c>
    </row>
    <row r="461079" spans="429:429">
      <c r="PM461079" s="782" t="s">
        <v>501</v>
      </c>
    </row>
    <row r="461080" spans="429:429">
      <c r="PM461080" s="782" t="s">
        <v>501</v>
      </c>
    </row>
    <row r="461081" spans="429:429">
      <c r="PM461081" s="782" t="s">
        <v>501</v>
      </c>
    </row>
    <row r="461082" spans="429:429">
      <c r="PM461082" s="782" t="s">
        <v>501</v>
      </c>
    </row>
    <row r="461083" spans="429:429">
      <c r="PM461083" s="782" t="s">
        <v>501</v>
      </c>
    </row>
    <row r="461084" spans="429:429">
      <c r="PM461084" s="782" t="s">
        <v>501</v>
      </c>
    </row>
    <row r="461085" spans="429:429">
      <c r="PM461085" s="782" t="s">
        <v>501</v>
      </c>
    </row>
    <row r="461086" spans="429:429">
      <c r="PM461086" s="782" t="s">
        <v>501</v>
      </c>
    </row>
    <row r="461087" spans="429:429">
      <c r="PM461087" s="782" t="s">
        <v>501</v>
      </c>
    </row>
    <row r="461088" spans="429:429">
      <c r="PM461088" s="782" t="s">
        <v>501</v>
      </c>
    </row>
    <row r="461089" spans="429:429">
      <c r="PM461089" s="782" t="s">
        <v>501</v>
      </c>
    </row>
    <row r="461090" spans="429:429">
      <c r="PM461090" s="782" t="s">
        <v>501</v>
      </c>
    </row>
    <row r="461091" spans="429:429">
      <c r="PM461091" s="782" t="s">
        <v>501</v>
      </c>
    </row>
    <row r="461092" spans="429:429">
      <c r="PM461092" s="782" t="s">
        <v>501</v>
      </c>
    </row>
    <row r="461093" spans="429:429">
      <c r="PM461093" s="782" t="s">
        <v>501</v>
      </c>
    </row>
    <row r="461094" spans="429:429">
      <c r="PM461094" s="782" t="s">
        <v>501</v>
      </c>
    </row>
    <row r="461095" spans="429:429">
      <c r="PM461095" s="782" t="s">
        <v>501</v>
      </c>
    </row>
    <row r="461096" spans="429:429">
      <c r="PM461096" s="782" t="s">
        <v>501</v>
      </c>
    </row>
    <row r="461097" spans="429:429">
      <c r="PM461097" s="782" t="s">
        <v>501</v>
      </c>
    </row>
    <row r="461098" spans="429:429">
      <c r="PM461098" s="782" t="s">
        <v>501</v>
      </c>
    </row>
    <row r="461099" spans="429:429">
      <c r="PM461099" s="782" t="s">
        <v>501</v>
      </c>
    </row>
    <row r="461100" spans="429:429">
      <c r="PM461100" s="782" t="s">
        <v>501</v>
      </c>
    </row>
    <row r="461101" spans="429:429">
      <c r="PM461101" s="782" t="s">
        <v>501</v>
      </c>
    </row>
    <row r="461102" spans="429:429">
      <c r="PM461102" s="782" t="s">
        <v>501</v>
      </c>
    </row>
    <row r="461103" spans="429:429">
      <c r="PM461103" s="782" t="s">
        <v>501</v>
      </c>
    </row>
    <row r="461104" spans="429:429">
      <c r="PM461104" s="782" t="s">
        <v>501</v>
      </c>
    </row>
    <row r="461105" spans="429:429">
      <c r="PM461105" s="782" t="s">
        <v>501</v>
      </c>
    </row>
    <row r="461106" spans="429:429">
      <c r="PM461106" s="782" t="s">
        <v>501</v>
      </c>
    </row>
    <row r="461107" spans="429:429">
      <c r="PM461107" s="782" t="s">
        <v>501</v>
      </c>
    </row>
    <row r="461108" spans="429:429">
      <c r="PM461108" s="782" t="s">
        <v>501</v>
      </c>
    </row>
    <row r="461109" spans="429:429">
      <c r="PM461109" s="782" t="s">
        <v>501</v>
      </c>
    </row>
    <row r="461110" spans="429:429">
      <c r="PM461110" s="782" t="s">
        <v>501</v>
      </c>
    </row>
    <row r="461111" spans="429:429">
      <c r="PM461111" s="782" t="s">
        <v>501</v>
      </c>
    </row>
    <row r="461112" spans="429:429">
      <c r="PM461112" s="782" t="s">
        <v>501</v>
      </c>
    </row>
    <row r="461113" spans="429:429">
      <c r="PM461113" s="782" t="s">
        <v>501</v>
      </c>
    </row>
    <row r="461114" spans="429:429">
      <c r="PM461114" s="782" t="s">
        <v>501</v>
      </c>
    </row>
    <row r="461115" spans="429:429">
      <c r="PM461115" s="782" t="s">
        <v>501</v>
      </c>
    </row>
    <row r="461116" spans="429:429">
      <c r="PM461116" s="782" t="s">
        <v>501</v>
      </c>
    </row>
    <row r="461117" spans="429:429">
      <c r="PM461117" s="782" t="s">
        <v>501</v>
      </c>
    </row>
    <row r="461118" spans="429:429">
      <c r="PM461118" s="782" t="s">
        <v>501</v>
      </c>
    </row>
    <row r="461119" spans="429:429">
      <c r="PM461119" s="782" t="s">
        <v>501</v>
      </c>
    </row>
    <row r="461120" spans="429:429">
      <c r="PM461120" s="782" t="s">
        <v>501</v>
      </c>
    </row>
    <row r="461121" spans="429:429">
      <c r="PM461121" s="782" t="s">
        <v>501</v>
      </c>
    </row>
    <row r="461122" spans="429:429">
      <c r="PM461122" s="782" t="s">
        <v>501</v>
      </c>
    </row>
    <row r="461123" spans="429:429">
      <c r="PM461123" s="782" t="s">
        <v>501</v>
      </c>
    </row>
    <row r="461124" spans="429:429">
      <c r="PM461124" s="782" t="s">
        <v>501</v>
      </c>
    </row>
    <row r="461125" spans="429:429">
      <c r="PM461125" s="782" t="s">
        <v>501</v>
      </c>
    </row>
    <row r="461126" spans="429:429">
      <c r="PM461126" s="782" t="s">
        <v>501</v>
      </c>
    </row>
    <row r="461127" spans="429:429">
      <c r="PM461127" s="782" t="s">
        <v>501</v>
      </c>
    </row>
    <row r="461128" spans="429:429">
      <c r="PM461128" s="782" t="s">
        <v>501</v>
      </c>
    </row>
    <row r="461129" spans="429:429">
      <c r="PM461129" s="782" t="s">
        <v>501</v>
      </c>
    </row>
    <row r="461130" spans="429:429">
      <c r="PM461130" s="782" t="s">
        <v>501</v>
      </c>
    </row>
    <row r="461131" spans="429:429">
      <c r="PM461131" s="782" t="s">
        <v>501</v>
      </c>
    </row>
    <row r="461132" spans="429:429">
      <c r="PM461132" s="782" t="s">
        <v>501</v>
      </c>
    </row>
    <row r="461133" spans="429:429">
      <c r="PM461133" s="782" t="s">
        <v>501</v>
      </c>
    </row>
    <row r="461134" spans="429:429">
      <c r="PM461134" s="782" t="s">
        <v>501</v>
      </c>
    </row>
    <row r="461135" spans="429:429">
      <c r="PM461135" s="782" t="s">
        <v>501</v>
      </c>
    </row>
    <row r="461136" spans="429:429">
      <c r="PM461136" s="782" t="s">
        <v>501</v>
      </c>
    </row>
    <row r="461137" spans="429:429">
      <c r="PM461137" s="782" t="s">
        <v>501</v>
      </c>
    </row>
    <row r="461138" spans="429:429">
      <c r="PM461138" s="782" t="s">
        <v>501</v>
      </c>
    </row>
    <row r="461139" spans="429:429">
      <c r="PM461139" s="782" t="s">
        <v>501</v>
      </c>
    </row>
    <row r="461140" spans="429:429">
      <c r="PM461140" s="782" t="s">
        <v>501</v>
      </c>
    </row>
    <row r="461141" spans="429:429">
      <c r="PM461141" s="782" t="s">
        <v>501</v>
      </c>
    </row>
    <row r="461142" spans="429:429">
      <c r="PM461142" s="782" t="s">
        <v>501</v>
      </c>
    </row>
    <row r="461143" spans="429:429">
      <c r="PM461143" s="782" t="s">
        <v>501</v>
      </c>
    </row>
    <row r="461144" spans="429:429">
      <c r="PM461144" s="782" t="s">
        <v>501</v>
      </c>
    </row>
    <row r="461145" spans="429:429">
      <c r="PM461145" s="782" t="s">
        <v>501</v>
      </c>
    </row>
    <row r="461146" spans="429:429">
      <c r="PM461146" s="782" t="s">
        <v>501</v>
      </c>
    </row>
    <row r="461147" spans="429:429">
      <c r="PM461147" s="782" t="s">
        <v>501</v>
      </c>
    </row>
    <row r="461148" spans="429:429">
      <c r="PM461148" s="782" t="s">
        <v>501</v>
      </c>
    </row>
    <row r="461149" spans="429:429">
      <c r="PM461149" s="782" t="s">
        <v>501</v>
      </c>
    </row>
    <row r="461150" spans="429:429">
      <c r="PM461150" s="782" t="s">
        <v>501</v>
      </c>
    </row>
    <row r="461151" spans="429:429">
      <c r="PM461151" s="782" t="s">
        <v>501</v>
      </c>
    </row>
    <row r="461152" spans="429:429">
      <c r="PM461152" s="782" t="s">
        <v>501</v>
      </c>
    </row>
    <row r="461153" spans="429:429">
      <c r="PM461153" s="782" t="s">
        <v>501</v>
      </c>
    </row>
    <row r="461154" spans="429:429">
      <c r="PM461154" s="782" t="s">
        <v>501</v>
      </c>
    </row>
    <row r="461155" spans="429:429">
      <c r="PM461155" s="782" t="s">
        <v>501</v>
      </c>
    </row>
    <row r="461156" spans="429:429">
      <c r="PM461156" s="782" t="s">
        <v>501</v>
      </c>
    </row>
    <row r="461157" spans="429:429">
      <c r="PM461157" s="782" t="s">
        <v>501</v>
      </c>
    </row>
    <row r="461158" spans="429:429">
      <c r="PM461158" s="782" t="s">
        <v>501</v>
      </c>
    </row>
    <row r="461159" spans="429:429">
      <c r="PM461159" s="782" t="s">
        <v>501</v>
      </c>
    </row>
    <row r="461160" spans="429:429">
      <c r="PM461160" s="782" t="s">
        <v>501</v>
      </c>
    </row>
    <row r="461161" spans="429:429">
      <c r="PM461161" s="782" t="s">
        <v>501</v>
      </c>
    </row>
    <row r="461162" spans="429:429">
      <c r="PM461162" s="782" t="s">
        <v>501</v>
      </c>
    </row>
    <row r="461163" spans="429:429">
      <c r="PM461163" s="782" t="s">
        <v>501</v>
      </c>
    </row>
    <row r="461164" spans="429:429">
      <c r="PM461164" s="782" t="s">
        <v>501</v>
      </c>
    </row>
    <row r="461165" spans="429:429">
      <c r="PM461165" s="782" t="s">
        <v>501</v>
      </c>
    </row>
    <row r="461166" spans="429:429">
      <c r="PM461166" s="782" t="s">
        <v>501</v>
      </c>
    </row>
    <row r="461167" spans="429:429">
      <c r="PM461167" s="782" t="s">
        <v>501</v>
      </c>
    </row>
    <row r="461168" spans="429:429">
      <c r="PM461168" s="782" t="s">
        <v>501</v>
      </c>
    </row>
    <row r="461169" spans="429:429">
      <c r="PM461169" s="782" t="s">
        <v>501</v>
      </c>
    </row>
    <row r="461170" spans="429:429">
      <c r="PM461170" s="782" t="s">
        <v>501</v>
      </c>
    </row>
    <row r="461171" spans="429:429">
      <c r="PM461171" s="782" t="s">
        <v>501</v>
      </c>
    </row>
    <row r="461172" spans="429:429">
      <c r="PM461172" s="782" t="s">
        <v>501</v>
      </c>
    </row>
    <row r="461173" spans="429:429">
      <c r="PM461173" s="782" t="s">
        <v>501</v>
      </c>
    </row>
    <row r="461174" spans="429:429">
      <c r="PM461174" s="782" t="s">
        <v>501</v>
      </c>
    </row>
    <row r="461175" spans="429:429">
      <c r="PM461175" s="782" t="s">
        <v>501</v>
      </c>
    </row>
    <row r="461176" spans="429:429">
      <c r="PM461176" s="782" t="s">
        <v>501</v>
      </c>
    </row>
    <row r="461177" spans="429:429">
      <c r="PM461177" s="782" t="s">
        <v>501</v>
      </c>
    </row>
    <row r="461178" spans="429:429">
      <c r="PM461178" s="782" t="s">
        <v>501</v>
      </c>
    </row>
    <row r="461179" spans="429:429">
      <c r="PM461179" s="782" t="s">
        <v>501</v>
      </c>
    </row>
    <row r="461180" spans="429:429">
      <c r="PM461180" s="782" t="s">
        <v>501</v>
      </c>
    </row>
    <row r="461181" spans="429:429">
      <c r="PM461181" s="782" t="s">
        <v>501</v>
      </c>
    </row>
    <row r="461182" spans="429:429">
      <c r="PM461182" s="782" t="s">
        <v>501</v>
      </c>
    </row>
    <row r="461183" spans="429:429">
      <c r="PM461183" s="782" t="s">
        <v>501</v>
      </c>
    </row>
    <row r="461184" spans="429:429">
      <c r="PM461184" s="782" t="s">
        <v>501</v>
      </c>
    </row>
    <row r="461185" spans="429:429">
      <c r="PM461185" s="782" t="s">
        <v>501</v>
      </c>
    </row>
    <row r="461186" spans="429:429">
      <c r="PM461186" s="782" t="s">
        <v>501</v>
      </c>
    </row>
    <row r="461187" spans="429:429">
      <c r="PM461187" s="782" t="s">
        <v>501</v>
      </c>
    </row>
    <row r="461188" spans="429:429">
      <c r="PM461188" s="782" t="s">
        <v>501</v>
      </c>
    </row>
    <row r="461189" spans="429:429">
      <c r="PM461189" s="782" t="s">
        <v>501</v>
      </c>
    </row>
    <row r="461190" spans="429:429">
      <c r="PM461190" s="782" t="s">
        <v>501</v>
      </c>
    </row>
    <row r="461191" spans="429:429">
      <c r="PM461191" s="782" t="s">
        <v>501</v>
      </c>
    </row>
    <row r="461192" spans="429:429">
      <c r="PM461192" s="782" t="s">
        <v>501</v>
      </c>
    </row>
    <row r="461193" spans="429:429">
      <c r="PM461193" s="782" t="s">
        <v>501</v>
      </c>
    </row>
    <row r="461194" spans="429:429">
      <c r="PM461194" s="782" t="s">
        <v>501</v>
      </c>
    </row>
    <row r="461195" spans="429:429">
      <c r="PM461195" s="782" t="s">
        <v>501</v>
      </c>
    </row>
    <row r="461196" spans="429:429">
      <c r="PM461196" s="782" t="s">
        <v>501</v>
      </c>
    </row>
    <row r="461197" spans="429:429">
      <c r="PM461197" s="782" t="s">
        <v>501</v>
      </c>
    </row>
    <row r="461198" spans="429:429">
      <c r="PM461198" s="782" t="s">
        <v>501</v>
      </c>
    </row>
    <row r="461199" spans="429:429">
      <c r="PM461199" s="782" t="s">
        <v>501</v>
      </c>
    </row>
    <row r="461200" spans="429:429">
      <c r="PM461200" s="782" t="s">
        <v>501</v>
      </c>
    </row>
    <row r="461201" spans="429:429">
      <c r="PM461201" s="782" t="s">
        <v>501</v>
      </c>
    </row>
    <row r="461202" spans="429:429">
      <c r="PM461202" s="782" t="s">
        <v>501</v>
      </c>
    </row>
    <row r="461203" spans="429:429">
      <c r="PM461203" s="782" t="s">
        <v>501</v>
      </c>
    </row>
    <row r="461204" spans="429:429">
      <c r="PM461204" s="782" t="s">
        <v>501</v>
      </c>
    </row>
    <row r="461205" spans="429:429">
      <c r="PM461205" s="782" t="s">
        <v>501</v>
      </c>
    </row>
    <row r="461206" spans="429:429">
      <c r="PM461206" s="782" t="s">
        <v>501</v>
      </c>
    </row>
    <row r="461207" spans="429:429">
      <c r="PM461207" s="782" t="s">
        <v>501</v>
      </c>
    </row>
    <row r="461208" spans="429:429">
      <c r="PM461208" s="782" t="s">
        <v>501</v>
      </c>
    </row>
    <row r="461209" spans="429:429">
      <c r="PM461209" s="782" t="s">
        <v>501</v>
      </c>
    </row>
    <row r="461210" spans="429:429">
      <c r="PM461210" s="782" t="s">
        <v>501</v>
      </c>
    </row>
    <row r="461211" spans="429:429">
      <c r="PM461211" s="782" t="s">
        <v>501</v>
      </c>
    </row>
    <row r="461212" spans="429:429">
      <c r="PM461212" s="782" t="s">
        <v>501</v>
      </c>
    </row>
    <row r="461213" spans="429:429">
      <c r="PM461213" s="782" t="s">
        <v>501</v>
      </c>
    </row>
    <row r="461214" spans="429:429">
      <c r="PM461214" s="782" t="s">
        <v>501</v>
      </c>
    </row>
    <row r="461215" spans="429:429">
      <c r="PM461215" s="782" t="s">
        <v>501</v>
      </c>
    </row>
    <row r="461216" spans="429:429">
      <c r="PM461216" s="782" t="s">
        <v>501</v>
      </c>
    </row>
    <row r="461217" spans="429:429">
      <c r="PM461217" s="782" t="s">
        <v>501</v>
      </c>
    </row>
    <row r="461218" spans="429:429">
      <c r="PM461218" s="782" t="s">
        <v>501</v>
      </c>
    </row>
    <row r="461219" spans="429:429">
      <c r="PM461219" s="782" t="s">
        <v>501</v>
      </c>
    </row>
    <row r="461220" spans="429:429">
      <c r="PM461220" s="782" t="s">
        <v>501</v>
      </c>
    </row>
    <row r="461221" spans="429:429">
      <c r="PM461221" s="782" t="s">
        <v>501</v>
      </c>
    </row>
    <row r="461222" spans="429:429">
      <c r="PM461222" s="782" t="s">
        <v>501</v>
      </c>
    </row>
    <row r="461223" spans="429:429">
      <c r="PM461223" s="782" t="s">
        <v>501</v>
      </c>
    </row>
    <row r="461224" spans="429:429">
      <c r="PM461224" s="782" t="s">
        <v>501</v>
      </c>
    </row>
    <row r="461225" spans="429:429">
      <c r="PM461225" s="782" t="s">
        <v>501</v>
      </c>
    </row>
    <row r="461226" spans="429:429">
      <c r="PM461226" s="782" t="s">
        <v>501</v>
      </c>
    </row>
    <row r="461227" spans="429:429">
      <c r="PM461227" s="782" t="s">
        <v>501</v>
      </c>
    </row>
    <row r="461228" spans="429:429">
      <c r="PM461228" s="782" t="s">
        <v>501</v>
      </c>
    </row>
    <row r="461229" spans="429:429">
      <c r="PM461229" s="782" t="s">
        <v>501</v>
      </c>
    </row>
    <row r="461230" spans="429:429">
      <c r="PM461230" s="782" t="s">
        <v>501</v>
      </c>
    </row>
    <row r="461231" spans="429:429">
      <c r="PM461231" s="782" t="s">
        <v>501</v>
      </c>
    </row>
    <row r="461232" spans="429:429">
      <c r="PM461232" s="782" t="s">
        <v>501</v>
      </c>
    </row>
    <row r="461233" spans="429:429">
      <c r="PM461233" s="782" t="s">
        <v>501</v>
      </c>
    </row>
    <row r="461234" spans="429:429">
      <c r="PM461234" s="782" t="s">
        <v>501</v>
      </c>
    </row>
    <row r="461235" spans="429:429">
      <c r="PM461235" s="782" t="s">
        <v>501</v>
      </c>
    </row>
    <row r="461236" spans="429:429">
      <c r="PM461236" s="782" t="s">
        <v>501</v>
      </c>
    </row>
    <row r="461237" spans="429:429">
      <c r="PM461237" s="782" t="s">
        <v>501</v>
      </c>
    </row>
    <row r="461238" spans="429:429">
      <c r="PM461238" s="782" t="s">
        <v>501</v>
      </c>
    </row>
    <row r="461239" spans="429:429">
      <c r="PM461239" s="782" t="s">
        <v>501</v>
      </c>
    </row>
    <row r="461240" spans="429:429">
      <c r="PM461240" s="782" t="s">
        <v>501</v>
      </c>
    </row>
    <row r="461241" spans="429:429">
      <c r="PM461241" s="782" t="s">
        <v>501</v>
      </c>
    </row>
    <row r="461242" spans="429:429">
      <c r="PM461242" s="782" t="s">
        <v>501</v>
      </c>
    </row>
    <row r="461243" spans="429:429">
      <c r="PM461243" s="782" t="s">
        <v>501</v>
      </c>
    </row>
    <row r="461244" spans="429:429">
      <c r="PM461244" s="782" t="s">
        <v>501</v>
      </c>
    </row>
    <row r="461245" spans="429:429">
      <c r="PM461245" s="782" t="s">
        <v>501</v>
      </c>
    </row>
    <row r="461246" spans="429:429">
      <c r="PM461246" s="782" t="s">
        <v>501</v>
      </c>
    </row>
    <row r="461247" spans="429:429">
      <c r="PM461247" s="782" t="s">
        <v>501</v>
      </c>
    </row>
    <row r="461248" spans="429:429">
      <c r="PM461248" s="782" t="s">
        <v>501</v>
      </c>
    </row>
    <row r="461249" spans="429:429">
      <c r="PM461249" s="782" t="s">
        <v>501</v>
      </c>
    </row>
    <row r="461250" spans="429:429">
      <c r="PM461250" s="782" t="s">
        <v>501</v>
      </c>
    </row>
    <row r="461251" spans="429:429">
      <c r="PM461251" s="782" t="s">
        <v>501</v>
      </c>
    </row>
    <row r="461252" spans="429:429">
      <c r="PM461252" s="782" t="s">
        <v>501</v>
      </c>
    </row>
    <row r="461253" spans="429:429">
      <c r="PM461253" s="782" t="s">
        <v>501</v>
      </c>
    </row>
    <row r="461254" spans="429:429">
      <c r="PM461254" s="782" t="s">
        <v>501</v>
      </c>
    </row>
    <row r="461255" spans="429:429">
      <c r="PM461255" s="782" t="s">
        <v>501</v>
      </c>
    </row>
    <row r="461256" spans="429:429">
      <c r="PM461256" s="782" t="s">
        <v>501</v>
      </c>
    </row>
    <row r="461257" spans="429:429">
      <c r="PM461257" s="782" t="s">
        <v>501</v>
      </c>
    </row>
    <row r="461258" spans="429:429">
      <c r="PM461258" s="782" t="s">
        <v>501</v>
      </c>
    </row>
    <row r="461259" spans="429:429">
      <c r="PM461259" s="782" t="s">
        <v>501</v>
      </c>
    </row>
    <row r="461260" spans="429:429">
      <c r="PM461260" s="782" t="s">
        <v>501</v>
      </c>
    </row>
    <row r="461261" spans="429:429">
      <c r="PM461261" s="782" t="s">
        <v>501</v>
      </c>
    </row>
    <row r="461262" spans="429:429">
      <c r="PM461262" s="782" t="s">
        <v>501</v>
      </c>
    </row>
    <row r="461263" spans="429:429">
      <c r="PM461263" s="782" t="s">
        <v>501</v>
      </c>
    </row>
    <row r="461264" spans="429:429">
      <c r="PM461264" s="782" t="s">
        <v>501</v>
      </c>
    </row>
    <row r="461265" spans="429:429">
      <c r="PM461265" s="782" t="s">
        <v>501</v>
      </c>
    </row>
    <row r="461266" spans="429:429">
      <c r="PM461266" s="782" t="s">
        <v>501</v>
      </c>
    </row>
    <row r="461267" spans="429:429">
      <c r="PM461267" s="782" t="s">
        <v>501</v>
      </c>
    </row>
    <row r="461268" spans="429:429">
      <c r="PM461268" s="782" t="s">
        <v>501</v>
      </c>
    </row>
    <row r="461269" spans="429:429">
      <c r="PM461269" s="782" t="s">
        <v>501</v>
      </c>
    </row>
    <row r="461270" spans="429:429">
      <c r="PM461270" s="782" t="s">
        <v>501</v>
      </c>
    </row>
    <row r="461271" spans="429:429">
      <c r="PM461271" s="782" t="s">
        <v>501</v>
      </c>
    </row>
    <row r="461272" spans="429:429">
      <c r="PM461272" s="782" t="s">
        <v>501</v>
      </c>
    </row>
    <row r="461273" spans="429:429">
      <c r="PM461273" s="782" t="s">
        <v>501</v>
      </c>
    </row>
    <row r="461274" spans="429:429">
      <c r="PM461274" s="782" t="s">
        <v>501</v>
      </c>
    </row>
    <row r="461275" spans="429:429">
      <c r="PM461275" s="782" t="s">
        <v>501</v>
      </c>
    </row>
    <row r="461276" spans="429:429">
      <c r="PM461276" s="782" t="s">
        <v>501</v>
      </c>
    </row>
    <row r="461277" spans="429:429">
      <c r="PM461277" s="782" t="s">
        <v>501</v>
      </c>
    </row>
    <row r="461278" spans="429:429">
      <c r="PM461278" s="782" t="s">
        <v>501</v>
      </c>
    </row>
    <row r="461279" spans="429:429">
      <c r="PM461279" s="782" t="s">
        <v>501</v>
      </c>
    </row>
    <row r="461280" spans="429:429">
      <c r="PM461280" s="782" t="s">
        <v>501</v>
      </c>
    </row>
    <row r="461281" spans="429:429">
      <c r="PM461281" s="782" t="s">
        <v>501</v>
      </c>
    </row>
    <row r="461282" spans="429:429">
      <c r="PM461282" s="782" t="s">
        <v>501</v>
      </c>
    </row>
    <row r="461283" spans="429:429">
      <c r="PM461283" s="782" t="s">
        <v>501</v>
      </c>
    </row>
    <row r="461284" spans="429:429">
      <c r="PM461284" s="782" t="s">
        <v>501</v>
      </c>
    </row>
    <row r="461285" spans="429:429">
      <c r="PM461285" s="782" t="s">
        <v>501</v>
      </c>
    </row>
    <row r="461286" spans="429:429">
      <c r="PM461286" s="782" t="s">
        <v>501</v>
      </c>
    </row>
    <row r="461287" spans="429:429">
      <c r="PM461287" s="782" t="s">
        <v>501</v>
      </c>
    </row>
    <row r="461288" spans="429:429">
      <c r="PM461288" s="782" t="s">
        <v>501</v>
      </c>
    </row>
    <row r="461289" spans="429:429">
      <c r="PM461289" s="782" t="s">
        <v>501</v>
      </c>
    </row>
    <row r="461290" spans="429:429">
      <c r="PM461290" s="782" t="s">
        <v>501</v>
      </c>
    </row>
    <row r="461291" spans="429:429">
      <c r="PM461291" s="782" t="s">
        <v>501</v>
      </c>
    </row>
    <row r="461292" spans="429:429">
      <c r="PM461292" s="782" t="s">
        <v>501</v>
      </c>
    </row>
    <row r="461293" spans="429:429">
      <c r="PM461293" s="782" t="s">
        <v>501</v>
      </c>
    </row>
    <row r="461294" spans="429:429">
      <c r="PM461294" s="782" t="s">
        <v>501</v>
      </c>
    </row>
    <row r="461295" spans="429:429">
      <c r="PM461295" s="782" t="s">
        <v>501</v>
      </c>
    </row>
    <row r="461296" spans="429:429">
      <c r="PM461296" s="782" t="s">
        <v>501</v>
      </c>
    </row>
    <row r="461297" spans="429:429">
      <c r="PM461297" s="782" t="s">
        <v>501</v>
      </c>
    </row>
    <row r="461298" spans="429:429">
      <c r="PM461298" s="782" t="s">
        <v>501</v>
      </c>
    </row>
    <row r="461299" spans="429:429">
      <c r="PM461299" s="782" t="s">
        <v>501</v>
      </c>
    </row>
    <row r="461300" spans="429:429">
      <c r="PM461300" s="782" t="s">
        <v>501</v>
      </c>
    </row>
    <row r="461301" spans="429:429">
      <c r="PM461301" s="782" t="s">
        <v>501</v>
      </c>
    </row>
    <row r="461302" spans="429:429">
      <c r="PM461302" s="782" t="s">
        <v>501</v>
      </c>
    </row>
    <row r="461303" spans="429:429">
      <c r="PM461303" s="782" t="s">
        <v>501</v>
      </c>
    </row>
    <row r="461304" spans="429:429">
      <c r="PM461304" s="782" t="s">
        <v>501</v>
      </c>
    </row>
    <row r="461305" spans="429:429">
      <c r="PM461305" s="782" t="s">
        <v>501</v>
      </c>
    </row>
    <row r="461306" spans="429:429">
      <c r="PM461306" s="782" t="s">
        <v>501</v>
      </c>
    </row>
    <row r="461307" spans="429:429">
      <c r="PM461307" s="782" t="s">
        <v>501</v>
      </c>
    </row>
    <row r="461308" spans="429:429">
      <c r="PM461308" s="782" t="s">
        <v>501</v>
      </c>
    </row>
    <row r="461309" spans="429:429">
      <c r="PM461309" s="782" t="s">
        <v>501</v>
      </c>
    </row>
    <row r="461310" spans="429:429">
      <c r="PM461310" s="782" t="s">
        <v>501</v>
      </c>
    </row>
    <row r="461311" spans="429:429">
      <c r="PM461311" s="782" t="s">
        <v>501</v>
      </c>
    </row>
    <row r="461312" spans="429:429">
      <c r="PM461312" s="782" t="s">
        <v>501</v>
      </c>
    </row>
    <row r="461313" spans="429:429">
      <c r="PM461313" s="782" t="s">
        <v>501</v>
      </c>
    </row>
    <row r="461314" spans="429:429">
      <c r="PM461314" s="782" t="s">
        <v>501</v>
      </c>
    </row>
    <row r="461315" spans="429:429">
      <c r="PM461315" s="782" t="s">
        <v>501</v>
      </c>
    </row>
    <row r="461316" spans="429:429">
      <c r="PM461316" s="782" t="s">
        <v>501</v>
      </c>
    </row>
    <row r="461317" spans="429:429">
      <c r="PM461317" s="782" t="s">
        <v>501</v>
      </c>
    </row>
    <row r="461318" spans="429:429">
      <c r="PM461318" s="782" t="s">
        <v>501</v>
      </c>
    </row>
    <row r="461319" spans="429:429">
      <c r="PM461319" s="782" t="s">
        <v>501</v>
      </c>
    </row>
    <row r="461320" spans="429:429">
      <c r="PM461320" s="782" t="s">
        <v>501</v>
      </c>
    </row>
    <row r="461321" spans="429:429">
      <c r="PM461321" s="782" t="s">
        <v>501</v>
      </c>
    </row>
    <row r="461322" spans="429:429">
      <c r="PM461322" s="782" t="s">
        <v>501</v>
      </c>
    </row>
    <row r="461323" spans="429:429">
      <c r="PM461323" s="782" t="s">
        <v>501</v>
      </c>
    </row>
    <row r="461324" spans="429:429">
      <c r="PM461324" s="782" t="s">
        <v>501</v>
      </c>
    </row>
    <row r="461325" spans="429:429">
      <c r="PM461325" s="782" t="s">
        <v>501</v>
      </c>
    </row>
    <row r="461326" spans="429:429">
      <c r="PM461326" s="782" t="s">
        <v>501</v>
      </c>
    </row>
    <row r="461327" spans="429:429">
      <c r="PM461327" s="782" t="s">
        <v>501</v>
      </c>
    </row>
    <row r="461328" spans="429:429">
      <c r="PM461328" s="782" t="s">
        <v>501</v>
      </c>
    </row>
    <row r="461329" spans="429:429">
      <c r="PM461329" s="782" t="s">
        <v>501</v>
      </c>
    </row>
    <row r="461330" spans="429:429">
      <c r="PM461330" s="782" t="s">
        <v>501</v>
      </c>
    </row>
    <row r="461331" spans="429:429">
      <c r="PM461331" s="782" t="s">
        <v>501</v>
      </c>
    </row>
    <row r="461332" spans="429:429">
      <c r="PM461332" s="782" t="s">
        <v>501</v>
      </c>
    </row>
    <row r="461333" spans="429:429">
      <c r="PM461333" s="782" t="s">
        <v>501</v>
      </c>
    </row>
    <row r="461334" spans="429:429">
      <c r="PM461334" s="782" t="s">
        <v>501</v>
      </c>
    </row>
    <row r="461335" spans="429:429">
      <c r="PM461335" s="782" t="s">
        <v>501</v>
      </c>
    </row>
    <row r="461336" spans="429:429">
      <c r="PM461336" s="782" t="s">
        <v>501</v>
      </c>
    </row>
    <row r="461337" spans="429:429">
      <c r="PM461337" s="782" t="s">
        <v>501</v>
      </c>
    </row>
    <row r="461338" spans="429:429">
      <c r="PM461338" s="782" t="s">
        <v>501</v>
      </c>
    </row>
    <row r="461339" spans="429:429">
      <c r="PM461339" s="782" t="s">
        <v>501</v>
      </c>
    </row>
    <row r="461340" spans="429:429">
      <c r="PM461340" s="782" t="s">
        <v>501</v>
      </c>
    </row>
    <row r="461341" spans="429:429">
      <c r="PM461341" s="782" t="s">
        <v>501</v>
      </c>
    </row>
    <row r="461342" spans="429:429">
      <c r="PM461342" s="782" t="s">
        <v>501</v>
      </c>
    </row>
    <row r="461343" spans="429:429">
      <c r="PM461343" s="782" t="s">
        <v>501</v>
      </c>
    </row>
    <row r="461344" spans="429:429">
      <c r="PM461344" s="782" t="s">
        <v>501</v>
      </c>
    </row>
    <row r="461345" spans="429:429">
      <c r="PM461345" s="782" t="s">
        <v>501</v>
      </c>
    </row>
    <row r="461346" spans="429:429">
      <c r="PM461346" s="782" t="s">
        <v>501</v>
      </c>
    </row>
    <row r="461347" spans="429:429">
      <c r="PM461347" s="782" t="s">
        <v>501</v>
      </c>
    </row>
    <row r="461348" spans="429:429">
      <c r="PM461348" s="782" t="s">
        <v>501</v>
      </c>
    </row>
    <row r="461349" spans="429:429">
      <c r="PM461349" s="782" t="s">
        <v>501</v>
      </c>
    </row>
    <row r="461350" spans="429:429">
      <c r="PM461350" s="782" t="s">
        <v>501</v>
      </c>
    </row>
    <row r="461351" spans="429:429">
      <c r="PM461351" s="782" t="s">
        <v>501</v>
      </c>
    </row>
    <row r="461352" spans="429:429">
      <c r="PM461352" s="782" t="s">
        <v>501</v>
      </c>
    </row>
    <row r="461353" spans="429:429">
      <c r="PM461353" s="782" t="s">
        <v>501</v>
      </c>
    </row>
    <row r="461354" spans="429:429">
      <c r="PM461354" s="782" t="s">
        <v>501</v>
      </c>
    </row>
    <row r="461355" spans="429:429">
      <c r="PM461355" s="782" t="s">
        <v>501</v>
      </c>
    </row>
    <row r="461356" spans="429:429">
      <c r="PM461356" s="782" t="s">
        <v>501</v>
      </c>
    </row>
    <row r="461357" spans="429:429">
      <c r="PM461357" s="782" t="s">
        <v>501</v>
      </c>
    </row>
    <row r="461358" spans="429:429">
      <c r="PM461358" s="782" t="s">
        <v>501</v>
      </c>
    </row>
    <row r="461359" spans="429:429">
      <c r="PM461359" s="782" t="s">
        <v>501</v>
      </c>
    </row>
    <row r="461360" spans="429:429">
      <c r="PM461360" s="782" t="s">
        <v>501</v>
      </c>
    </row>
    <row r="461361" spans="429:429">
      <c r="PM461361" s="782" t="s">
        <v>501</v>
      </c>
    </row>
    <row r="461362" spans="429:429">
      <c r="PM461362" s="782" t="s">
        <v>501</v>
      </c>
    </row>
    <row r="461363" spans="429:429">
      <c r="PM461363" s="782" t="s">
        <v>501</v>
      </c>
    </row>
    <row r="461364" spans="429:429">
      <c r="PM461364" s="782" t="s">
        <v>501</v>
      </c>
    </row>
    <row r="461365" spans="429:429">
      <c r="PM461365" s="782" t="s">
        <v>501</v>
      </c>
    </row>
    <row r="461366" spans="429:429">
      <c r="PM461366" s="782" t="s">
        <v>501</v>
      </c>
    </row>
    <row r="461367" spans="429:429">
      <c r="PM461367" s="782" t="s">
        <v>501</v>
      </c>
    </row>
    <row r="461368" spans="429:429">
      <c r="PM461368" s="782" t="s">
        <v>501</v>
      </c>
    </row>
    <row r="461369" spans="429:429">
      <c r="PM461369" s="782" t="s">
        <v>501</v>
      </c>
    </row>
    <row r="461370" spans="429:429">
      <c r="PM461370" s="782" t="s">
        <v>501</v>
      </c>
    </row>
    <row r="461371" spans="429:429">
      <c r="PM461371" s="782" t="s">
        <v>501</v>
      </c>
    </row>
    <row r="461372" spans="429:429">
      <c r="PM461372" s="782" t="s">
        <v>501</v>
      </c>
    </row>
    <row r="461373" spans="429:429">
      <c r="PM461373" s="782" t="s">
        <v>501</v>
      </c>
    </row>
    <row r="461374" spans="429:429">
      <c r="PM461374" s="782" t="s">
        <v>501</v>
      </c>
    </row>
    <row r="461375" spans="429:429">
      <c r="PM461375" s="782" t="s">
        <v>501</v>
      </c>
    </row>
    <row r="461376" spans="429:429">
      <c r="PM461376" s="782" t="s">
        <v>501</v>
      </c>
    </row>
    <row r="461377" spans="429:429">
      <c r="PM461377" s="782" t="s">
        <v>501</v>
      </c>
    </row>
    <row r="461378" spans="429:429">
      <c r="PM461378" s="782" t="s">
        <v>501</v>
      </c>
    </row>
    <row r="461379" spans="429:429">
      <c r="PM461379" s="782" t="s">
        <v>501</v>
      </c>
    </row>
    <row r="461380" spans="429:429">
      <c r="PM461380" s="782" t="s">
        <v>501</v>
      </c>
    </row>
    <row r="461381" spans="429:429">
      <c r="PM461381" s="782" t="s">
        <v>501</v>
      </c>
    </row>
    <row r="461382" spans="429:429">
      <c r="PM461382" s="782" t="s">
        <v>501</v>
      </c>
    </row>
    <row r="461383" spans="429:429">
      <c r="PM461383" s="782" t="s">
        <v>501</v>
      </c>
    </row>
    <row r="461384" spans="429:429">
      <c r="PM461384" s="782" t="s">
        <v>501</v>
      </c>
    </row>
    <row r="461385" spans="429:429">
      <c r="PM461385" s="782" t="s">
        <v>501</v>
      </c>
    </row>
    <row r="461386" spans="429:429">
      <c r="PM461386" s="782" t="s">
        <v>501</v>
      </c>
    </row>
    <row r="461387" spans="429:429">
      <c r="PM461387" s="782" t="s">
        <v>501</v>
      </c>
    </row>
    <row r="461388" spans="429:429">
      <c r="PM461388" s="782" t="s">
        <v>501</v>
      </c>
    </row>
    <row r="461389" spans="429:429">
      <c r="PM461389" s="782" t="s">
        <v>501</v>
      </c>
    </row>
    <row r="461390" spans="429:429">
      <c r="PM461390" s="782" t="s">
        <v>501</v>
      </c>
    </row>
    <row r="461391" spans="429:429">
      <c r="PM461391" s="782" t="s">
        <v>501</v>
      </c>
    </row>
    <row r="461392" spans="429:429">
      <c r="PM461392" s="782" t="s">
        <v>501</v>
      </c>
    </row>
    <row r="461393" spans="429:429">
      <c r="PM461393" s="782" t="s">
        <v>501</v>
      </c>
    </row>
    <row r="461394" spans="429:429">
      <c r="PM461394" s="782" t="s">
        <v>501</v>
      </c>
    </row>
    <row r="461395" spans="429:429">
      <c r="PM461395" s="782" t="s">
        <v>501</v>
      </c>
    </row>
    <row r="461396" spans="429:429">
      <c r="PM461396" s="782" t="s">
        <v>501</v>
      </c>
    </row>
    <row r="461397" spans="429:429">
      <c r="PM461397" s="782" t="s">
        <v>501</v>
      </c>
    </row>
    <row r="461398" spans="429:429">
      <c r="PM461398" s="782" t="s">
        <v>501</v>
      </c>
    </row>
    <row r="461399" spans="429:429">
      <c r="PM461399" s="782" t="s">
        <v>501</v>
      </c>
    </row>
    <row r="461400" spans="429:429">
      <c r="PM461400" s="782" t="s">
        <v>501</v>
      </c>
    </row>
    <row r="461401" spans="429:429">
      <c r="PM461401" s="782" t="s">
        <v>501</v>
      </c>
    </row>
    <row r="461402" spans="429:429">
      <c r="PM461402" s="782" t="s">
        <v>501</v>
      </c>
    </row>
    <row r="461403" spans="429:429">
      <c r="PM461403" s="782" t="s">
        <v>501</v>
      </c>
    </row>
    <row r="461404" spans="429:429">
      <c r="PM461404" s="782" t="s">
        <v>501</v>
      </c>
    </row>
    <row r="461405" spans="429:429">
      <c r="PM461405" s="782" t="s">
        <v>501</v>
      </c>
    </row>
    <row r="461406" spans="429:429">
      <c r="PM461406" s="782" t="s">
        <v>501</v>
      </c>
    </row>
    <row r="461407" spans="429:429">
      <c r="PM461407" s="782" t="s">
        <v>501</v>
      </c>
    </row>
    <row r="461408" spans="429:429">
      <c r="PM461408" s="782" t="s">
        <v>501</v>
      </c>
    </row>
    <row r="461409" spans="429:429">
      <c r="PM461409" s="782" t="s">
        <v>501</v>
      </c>
    </row>
    <row r="461410" spans="429:429">
      <c r="PM461410" s="782" t="s">
        <v>501</v>
      </c>
    </row>
    <row r="461411" spans="429:429">
      <c r="PM461411" s="782" t="s">
        <v>501</v>
      </c>
    </row>
    <row r="461412" spans="429:429">
      <c r="PM461412" s="782" t="s">
        <v>501</v>
      </c>
    </row>
    <row r="461413" spans="429:429">
      <c r="PM461413" s="782" t="s">
        <v>501</v>
      </c>
    </row>
    <row r="461414" spans="429:429">
      <c r="PM461414" s="782" t="s">
        <v>501</v>
      </c>
    </row>
    <row r="461415" spans="429:429">
      <c r="PM461415" s="782" t="s">
        <v>501</v>
      </c>
    </row>
    <row r="461416" spans="429:429">
      <c r="PM461416" s="782" t="s">
        <v>501</v>
      </c>
    </row>
    <row r="461417" spans="429:429">
      <c r="PM461417" s="782" t="s">
        <v>501</v>
      </c>
    </row>
    <row r="461418" spans="429:429">
      <c r="PM461418" s="782" t="s">
        <v>501</v>
      </c>
    </row>
    <row r="461419" spans="429:429">
      <c r="PM461419" s="782" t="s">
        <v>501</v>
      </c>
    </row>
    <row r="461420" spans="429:429">
      <c r="PM461420" s="782" t="s">
        <v>501</v>
      </c>
    </row>
    <row r="461421" spans="429:429">
      <c r="PM461421" s="782" t="s">
        <v>501</v>
      </c>
    </row>
    <row r="461422" spans="429:429">
      <c r="PM461422" s="782" t="s">
        <v>501</v>
      </c>
    </row>
    <row r="461423" spans="429:429">
      <c r="PM461423" s="782" t="s">
        <v>501</v>
      </c>
    </row>
    <row r="461424" spans="429:429">
      <c r="PM461424" s="782" t="s">
        <v>501</v>
      </c>
    </row>
    <row r="461425" spans="429:429">
      <c r="PM461425" s="782" t="s">
        <v>501</v>
      </c>
    </row>
    <row r="461426" spans="429:429">
      <c r="PM461426" s="782" t="s">
        <v>501</v>
      </c>
    </row>
    <row r="461427" spans="429:429">
      <c r="PM461427" s="782" t="s">
        <v>501</v>
      </c>
    </row>
    <row r="461428" spans="429:429">
      <c r="PM461428" s="782" t="s">
        <v>501</v>
      </c>
    </row>
    <row r="461429" spans="429:429">
      <c r="PM461429" s="782" t="s">
        <v>501</v>
      </c>
    </row>
    <row r="461430" spans="429:429">
      <c r="PM461430" s="782" t="s">
        <v>501</v>
      </c>
    </row>
    <row r="461431" spans="429:429">
      <c r="PM461431" s="782" t="s">
        <v>501</v>
      </c>
    </row>
    <row r="461432" spans="429:429">
      <c r="PM461432" s="782" t="s">
        <v>501</v>
      </c>
    </row>
    <row r="461433" spans="429:429">
      <c r="PM461433" s="782" t="s">
        <v>501</v>
      </c>
    </row>
    <row r="461434" spans="429:429">
      <c r="PM461434" s="782" t="s">
        <v>501</v>
      </c>
    </row>
    <row r="461435" spans="429:429">
      <c r="PM461435" s="782" t="s">
        <v>501</v>
      </c>
    </row>
    <row r="461436" spans="429:429">
      <c r="PM461436" s="782" t="s">
        <v>501</v>
      </c>
    </row>
    <row r="461437" spans="429:429">
      <c r="PM461437" s="782" t="s">
        <v>501</v>
      </c>
    </row>
    <row r="461438" spans="429:429">
      <c r="PM461438" s="782" t="s">
        <v>501</v>
      </c>
    </row>
    <row r="461439" spans="429:429">
      <c r="PM461439" s="782" t="s">
        <v>501</v>
      </c>
    </row>
    <row r="461440" spans="429:429">
      <c r="PM461440" s="782" t="s">
        <v>501</v>
      </c>
    </row>
    <row r="461441" spans="429:429">
      <c r="PM461441" s="782" t="s">
        <v>501</v>
      </c>
    </row>
    <row r="461442" spans="429:429">
      <c r="PM461442" s="782" t="s">
        <v>501</v>
      </c>
    </row>
    <row r="461443" spans="429:429">
      <c r="PM461443" s="782" t="s">
        <v>501</v>
      </c>
    </row>
    <row r="461444" spans="429:429">
      <c r="PM461444" s="782" t="s">
        <v>501</v>
      </c>
    </row>
    <row r="461445" spans="429:429">
      <c r="PM461445" s="782" t="s">
        <v>501</v>
      </c>
    </row>
    <row r="461446" spans="429:429">
      <c r="PM461446" s="782" t="s">
        <v>501</v>
      </c>
    </row>
    <row r="461447" spans="429:429">
      <c r="PM461447" s="782" t="s">
        <v>501</v>
      </c>
    </row>
    <row r="461448" spans="429:429">
      <c r="PM461448" s="782" t="s">
        <v>501</v>
      </c>
    </row>
    <row r="461449" spans="429:429">
      <c r="PM461449" s="782" t="s">
        <v>501</v>
      </c>
    </row>
    <row r="461450" spans="429:429">
      <c r="PM461450" s="782" t="s">
        <v>501</v>
      </c>
    </row>
    <row r="461451" spans="429:429">
      <c r="PM461451" s="782" t="s">
        <v>501</v>
      </c>
    </row>
    <row r="461452" spans="429:429">
      <c r="PM461452" s="782" t="s">
        <v>501</v>
      </c>
    </row>
    <row r="461453" spans="429:429">
      <c r="PM461453" s="782" t="s">
        <v>501</v>
      </c>
    </row>
    <row r="461454" spans="429:429">
      <c r="PM461454" s="782" t="s">
        <v>501</v>
      </c>
    </row>
    <row r="461455" spans="429:429">
      <c r="PM461455" s="782" t="s">
        <v>501</v>
      </c>
    </row>
    <row r="461456" spans="429:429">
      <c r="PM461456" s="782" t="s">
        <v>501</v>
      </c>
    </row>
    <row r="461457" spans="429:429">
      <c r="PM461457" s="782" t="s">
        <v>501</v>
      </c>
    </row>
    <row r="461458" spans="429:429">
      <c r="PM461458" s="782" t="s">
        <v>501</v>
      </c>
    </row>
    <row r="461459" spans="429:429">
      <c r="PM461459" s="782" t="s">
        <v>501</v>
      </c>
    </row>
    <row r="461460" spans="429:429">
      <c r="PM461460" s="782" t="s">
        <v>501</v>
      </c>
    </row>
    <row r="461461" spans="429:429">
      <c r="PM461461" s="782" t="s">
        <v>501</v>
      </c>
    </row>
    <row r="461462" spans="429:429">
      <c r="PM461462" s="782" t="s">
        <v>501</v>
      </c>
    </row>
    <row r="461463" spans="429:429">
      <c r="PM461463" s="782" t="s">
        <v>501</v>
      </c>
    </row>
    <row r="461464" spans="429:429">
      <c r="PM461464" s="782" t="s">
        <v>501</v>
      </c>
    </row>
    <row r="461465" spans="429:429">
      <c r="PM461465" s="782" t="s">
        <v>501</v>
      </c>
    </row>
    <row r="461466" spans="429:429">
      <c r="PM461466" s="782" t="s">
        <v>501</v>
      </c>
    </row>
    <row r="461467" spans="429:429">
      <c r="PM461467" s="782" t="s">
        <v>501</v>
      </c>
    </row>
    <row r="461468" spans="429:429">
      <c r="PM461468" s="782" t="s">
        <v>501</v>
      </c>
    </row>
    <row r="461469" spans="429:429">
      <c r="PM461469" s="782" t="s">
        <v>501</v>
      </c>
    </row>
    <row r="461470" spans="429:429">
      <c r="PM461470" s="782" t="s">
        <v>501</v>
      </c>
    </row>
    <row r="461471" spans="429:429">
      <c r="PM461471" s="782" t="s">
        <v>501</v>
      </c>
    </row>
    <row r="461472" spans="429:429">
      <c r="PM461472" s="782" t="s">
        <v>501</v>
      </c>
    </row>
    <row r="461473" spans="429:429">
      <c r="PM461473" s="782" t="s">
        <v>501</v>
      </c>
    </row>
    <row r="461474" spans="429:429">
      <c r="PM461474" s="782" t="s">
        <v>501</v>
      </c>
    </row>
    <row r="461475" spans="429:429">
      <c r="PM461475" s="782" t="s">
        <v>501</v>
      </c>
    </row>
    <row r="461476" spans="429:429">
      <c r="PM461476" s="782" t="s">
        <v>501</v>
      </c>
    </row>
    <row r="461477" spans="429:429">
      <c r="PM461477" s="782" t="s">
        <v>501</v>
      </c>
    </row>
    <row r="461478" spans="429:429">
      <c r="PM461478" s="782" t="s">
        <v>501</v>
      </c>
    </row>
    <row r="461479" spans="429:429">
      <c r="PM461479" s="782" t="s">
        <v>501</v>
      </c>
    </row>
    <row r="461480" spans="429:429">
      <c r="PM461480" s="782" t="s">
        <v>501</v>
      </c>
    </row>
    <row r="461481" spans="429:429">
      <c r="PM461481" s="782" t="s">
        <v>501</v>
      </c>
    </row>
    <row r="461482" spans="429:429">
      <c r="PM461482" s="782" t="s">
        <v>501</v>
      </c>
    </row>
    <row r="461483" spans="429:429">
      <c r="PM461483" s="782" t="s">
        <v>501</v>
      </c>
    </row>
    <row r="461484" spans="429:429">
      <c r="PM461484" s="782" t="s">
        <v>501</v>
      </c>
    </row>
    <row r="461485" spans="429:429">
      <c r="PM461485" s="782" t="s">
        <v>501</v>
      </c>
    </row>
    <row r="461486" spans="429:429">
      <c r="PM461486" s="782" t="s">
        <v>501</v>
      </c>
    </row>
    <row r="461487" spans="429:429">
      <c r="PM461487" s="782" t="s">
        <v>501</v>
      </c>
    </row>
    <row r="461488" spans="429:429">
      <c r="PM461488" s="782" t="s">
        <v>501</v>
      </c>
    </row>
    <row r="461489" spans="429:429">
      <c r="PM461489" s="782" t="s">
        <v>501</v>
      </c>
    </row>
    <row r="461490" spans="429:429">
      <c r="PM461490" s="782" t="s">
        <v>501</v>
      </c>
    </row>
    <row r="461491" spans="429:429">
      <c r="PM461491" s="782" t="s">
        <v>501</v>
      </c>
    </row>
    <row r="461492" spans="429:429">
      <c r="PM461492" s="782" t="s">
        <v>501</v>
      </c>
    </row>
    <row r="461493" spans="429:429">
      <c r="PM461493" s="782" t="s">
        <v>501</v>
      </c>
    </row>
    <row r="461494" spans="429:429">
      <c r="PM461494" s="782" t="s">
        <v>501</v>
      </c>
    </row>
    <row r="461495" spans="429:429">
      <c r="PM461495" s="782" t="s">
        <v>501</v>
      </c>
    </row>
    <row r="461496" spans="429:429">
      <c r="PM461496" s="782" t="s">
        <v>501</v>
      </c>
    </row>
    <row r="461497" spans="429:429">
      <c r="PM461497" s="782" t="s">
        <v>501</v>
      </c>
    </row>
    <row r="461498" spans="429:429">
      <c r="PM461498" s="782" t="s">
        <v>501</v>
      </c>
    </row>
    <row r="461499" spans="429:429">
      <c r="PM461499" s="782" t="s">
        <v>501</v>
      </c>
    </row>
    <row r="461500" spans="429:429">
      <c r="PM461500" s="782" t="s">
        <v>501</v>
      </c>
    </row>
    <row r="461501" spans="429:429">
      <c r="PM461501" s="782" t="s">
        <v>501</v>
      </c>
    </row>
    <row r="461502" spans="429:429">
      <c r="PM461502" s="782" t="s">
        <v>501</v>
      </c>
    </row>
    <row r="461503" spans="429:429">
      <c r="PM461503" s="782" t="s">
        <v>501</v>
      </c>
    </row>
    <row r="461504" spans="429:429">
      <c r="PM461504" s="782" t="s">
        <v>501</v>
      </c>
    </row>
    <row r="461505" spans="429:429">
      <c r="PM461505" s="782" t="s">
        <v>501</v>
      </c>
    </row>
    <row r="461506" spans="429:429">
      <c r="PM461506" s="782" t="s">
        <v>501</v>
      </c>
    </row>
    <row r="461507" spans="429:429">
      <c r="PM461507" s="782" t="s">
        <v>501</v>
      </c>
    </row>
    <row r="461508" spans="429:429">
      <c r="PM461508" s="782" t="s">
        <v>501</v>
      </c>
    </row>
    <row r="461509" spans="429:429">
      <c r="PM461509" s="782" t="s">
        <v>501</v>
      </c>
    </row>
    <row r="461510" spans="429:429">
      <c r="PM461510" s="782" t="s">
        <v>501</v>
      </c>
    </row>
    <row r="461511" spans="429:429">
      <c r="PM461511" s="782" t="s">
        <v>501</v>
      </c>
    </row>
    <row r="461512" spans="429:429">
      <c r="PM461512" s="782" t="s">
        <v>501</v>
      </c>
    </row>
    <row r="461513" spans="429:429">
      <c r="PM461513" s="782" t="s">
        <v>501</v>
      </c>
    </row>
    <row r="461514" spans="429:429">
      <c r="PM461514" s="782" t="s">
        <v>501</v>
      </c>
    </row>
    <row r="461515" spans="429:429">
      <c r="PM461515" s="782" t="s">
        <v>501</v>
      </c>
    </row>
    <row r="461516" spans="429:429">
      <c r="PM461516" s="782" t="s">
        <v>501</v>
      </c>
    </row>
    <row r="461517" spans="429:429">
      <c r="PM461517" s="782" t="s">
        <v>501</v>
      </c>
    </row>
    <row r="461518" spans="429:429">
      <c r="PM461518" s="782" t="s">
        <v>501</v>
      </c>
    </row>
    <row r="461519" spans="429:429">
      <c r="PM461519" s="782" t="s">
        <v>501</v>
      </c>
    </row>
    <row r="461520" spans="429:429">
      <c r="PM461520" s="782" t="s">
        <v>501</v>
      </c>
    </row>
    <row r="461521" spans="429:429">
      <c r="PM461521" s="782" t="s">
        <v>501</v>
      </c>
    </row>
    <row r="461522" spans="429:429">
      <c r="PM461522" s="782" t="s">
        <v>501</v>
      </c>
    </row>
    <row r="461523" spans="429:429">
      <c r="PM461523" s="782" t="s">
        <v>501</v>
      </c>
    </row>
    <row r="461524" spans="429:429">
      <c r="PM461524" s="782" t="s">
        <v>501</v>
      </c>
    </row>
    <row r="461525" spans="429:429">
      <c r="PM461525" s="782" t="s">
        <v>501</v>
      </c>
    </row>
    <row r="461526" spans="429:429">
      <c r="PM461526" s="782" t="s">
        <v>501</v>
      </c>
    </row>
    <row r="461527" spans="429:429">
      <c r="PM461527" s="782" t="s">
        <v>501</v>
      </c>
    </row>
    <row r="461528" spans="429:429">
      <c r="PM461528" s="782" t="s">
        <v>501</v>
      </c>
    </row>
    <row r="461529" spans="429:429">
      <c r="PM461529" s="782" t="s">
        <v>501</v>
      </c>
    </row>
    <row r="461530" spans="429:429">
      <c r="PM461530" s="782" t="s">
        <v>501</v>
      </c>
    </row>
    <row r="461531" spans="429:429">
      <c r="PM461531" s="782" t="s">
        <v>501</v>
      </c>
    </row>
    <row r="461532" spans="429:429">
      <c r="PM461532" s="782" t="s">
        <v>501</v>
      </c>
    </row>
    <row r="461533" spans="429:429">
      <c r="PM461533" s="782" t="s">
        <v>501</v>
      </c>
    </row>
    <row r="461534" spans="429:429">
      <c r="PM461534" s="782" t="s">
        <v>501</v>
      </c>
    </row>
    <row r="461535" spans="429:429">
      <c r="PM461535" s="782" t="s">
        <v>501</v>
      </c>
    </row>
    <row r="461536" spans="429:429">
      <c r="PM461536" s="782" t="s">
        <v>501</v>
      </c>
    </row>
    <row r="461537" spans="429:429">
      <c r="PM461537" s="782" t="s">
        <v>501</v>
      </c>
    </row>
    <row r="461538" spans="429:429">
      <c r="PM461538" s="782" t="s">
        <v>501</v>
      </c>
    </row>
    <row r="461539" spans="429:429">
      <c r="PM461539" s="782" t="s">
        <v>501</v>
      </c>
    </row>
    <row r="461540" spans="429:429">
      <c r="PM461540" s="782" t="s">
        <v>501</v>
      </c>
    </row>
    <row r="461541" spans="429:429">
      <c r="PM461541" s="782" t="s">
        <v>501</v>
      </c>
    </row>
    <row r="461542" spans="429:429">
      <c r="PM461542" s="782" t="s">
        <v>501</v>
      </c>
    </row>
    <row r="461543" spans="429:429">
      <c r="PM461543" s="782" t="s">
        <v>501</v>
      </c>
    </row>
    <row r="461544" spans="429:429">
      <c r="PM461544" s="782" t="s">
        <v>501</v>
      </c>
    </row>
    <row r="461545" spans="429:429">
      <c r="PM461545" s="782" t="s">
        <v>501</v>
      </c>
    </row>
    <row r="461546" spans="429:429">
      <c r="PM461546" s="782" t="s">
        <v>501</v>
      </c>
    </row>
    <row r="461547" spans="429:429">
      <c r="PM461547" s="782" t="s">
        <v>501</v>
      </c>
    </row>
    <row r="461548" spans="429:429">
      <c r="PM461548" s="782" t="s">
        <v>501</v>
      </c>
    </row>
    <row r="461549" spans="429:429">
      <c r="PM461549" s="782" t="s">
        <v>501</v>
      </c>
    </row>
    <row r="461550" spans="429:429">
      <c r="PM461550" s="782" t="s">
        <v>501</v>
      </c>
    </row>
    <row r="461551" spans="429:429">
      <c r="PM461551" s="782" t="s">
        <v>501</v>
      </c>
    </row>
    <row r="461552" spans="429:429">
      <c r="PM461552" s="782" t="s">
        <v>501</v>
      </c>
    </row>
    <row r="461553" spans="429:429">
      <c r="PM461553" s="782" t="s">
        <v>501</v>
      </c>
    </row>
    <row r="461554" spans="429:429">
      <c r="PM461554" s="782" t="s">
        <v>501</v>
      </c>
    </row>
    <row r="461555" spans="429:429">
      <c r="PM461555" s="782" t="s">
        <v>501</v>
      </c>
    </row>
    <row r="461556" spans="429:429">
      <c r="PM461556" s="782" t="s">
        <v>501</v>
      </c>
    </row>
    <row r="461557" spans="429:429">
      <c r="PM461557" s="782" t="s">
        <v>501</v>
      </c>
    </row>
    <row r="461558" spans="429:429">
      <c r="PM461558" s="782" t="s">
        <v>501</v>
      </c>
    </row>
    <row r="461559" spans="429:429">
      <c r="PM461559" s="782" t="s">
        <v>501</v>
      </c>
    </row>
    <row r="461560" spans="429:429">
      <c r="PM461560" s="782" t="s">
        <v>501</v>
      </c>
    </row>
    <row r="461561" spans="429:429">
      <c r="PM461561" s="782" t="s">
        <v>501</v>
      </c>
    </row>
    <row r="461562" spans="429:429">
      <c r="PM461562" s="782" t="s">
        <v>501</v>
      </c>
    </row>
    <row r="461563" spans="429:429">
      <c r="PM461563" s="782" t="s">
        <v>501</v>
      </c>
    </row>
    <row r="461564" spans="429:429">
      <c r="PM461564" s="782" t="s">
        <v>501</v>
      </c>
    </row>
    <row r="461565" spans="429:429">
      <c r="PM461565" s="782" t="s">
        <v>501</v>
      </c>
    </row>
    <row r="461566" spans="429:429">
      <c r="PM461566" s="782" t="s">
        <v>501</v>
      </c>
    </row>
    <row r="461567" spans="429:429">
      <c r="PM461567" s="782" t="s">
        <v>501</v>
      </c>
    </row>
    <row r="461568" spans="429:429">
      <c r="PM461568" s="782" t="s">
        <v>501</v>
      </c>
    </row>
    <row r="461569" spans="429:429">
      <c r="PM461569" s="782" t="s">
        <v>501</v>
      </c>
    </row>
    <row r="461570" spans="429:429">
      <c r="PM461570" s="782" t="s">
        <v>501</v>
      </c>
    </row>
    <row r="461571" spans="429:429">
      <c r="PM461571" s="782" t="s">
        <v>501</v>
      </c>
    </row>
    <row r="461572" spans="429:429">
      <c r="PM461572" s="782" t="s">
        <v>501</v>
      </c>
    </row>
    <row r="461573" spans="429:429">
      <c r="PM461573" s="782" t="s">
        <v>501</v>
      </c>
    </row>
    <row r="461574" spans="429:429">
      <c r="PM461574" s="782" t="s">
        <v>501</v>
      </c>
    </row>
    <row r="461575" spans="429:429">
      <c r="PM461575" s="782" t="s">
        <v>501</v>
      </c>
    </row>
    <row r="461576" spans="429:429">
      <c r="PM461576" s="782" t="s">
        <v>501</v>
      </c>
    </row>
    <row r="461577" spans="429:429">
      <c r="PM461577" s="782" t="s">
        <v>501</v>
      </c>
    </row>
    <row r="461578" spans="429:429">
      <c r="PM461578" s="782" t="s">
        <v>501</v>
      </c>
    </row>
    <row r="461579" spans="429:429">
      <c r="PM461579" s="782" t="s">
        <v>501</v>
      </c>
    </row>
    <row r="461580" spans="429:429">
      <c r="PM461580" s="782" t="s">
        <v>501</v>
      </c>
    </row>
    <row r="461581" spans="429:429">
      <c r="PM461581" s="782" t="s">
        <v>501</v>
      </c>
    </row>
    <row r="461582" spans="429:429">
      <c r="PM461582" s="782" t="s">
        <v>501</v>
      </c>
    </row>
    <row r="461583" spans="429:429">
      <c r="PM461583" s="782" t="s">
        <v>501</v>
      </c>
    </row>
    <row r="461584" spans="429:429">
      <c r="PM461584" s="782" t="s">
        <v>501</v>
      </c>
    </row>
    <row r="461585" spans="429:429">
      <c r="PM461585" s="782" t="s">
        <v>501</v>
      </c>
    </row>
    <row r="461586" spans="429:429">
      <c r="PM461586" s="782" t="s">
        <v>501</v>
      </c>
    </row>
    <row r="461587" spans="429:429">
      <c r="PM461587" s="782" t="s">
        <v>501</v>
      </c>
    </row>
    <row r="461588" spans="429:429">
      <c r="PM461588" s="782" t="s">
        <v>501</v>
      </c>
    </row>
    <row r="461589" spans="429:429">
      <c r="PM461589" s="782" t="s">
        <v>501</v>
      </c>
    </row>
    <row r="461590" spans="429:429">
      <c r="PM461590" s="782" t="s">
        <v>501</v>
      </c>
    </row>
    <row r="461591" spans="429:429">
      <c r="PM461591" s="782" t="s">
        <v>501</v>
      </c>
    </row>
    <row r="461592" spans="429:429">
      <c r="PM461592" s="782" t="s">
        <v>501</v>
      </c>
    </row>
    <row r="461593" spans="429:429">
      <c r="PM461593" s="782" t="s">
        <v>501</v>
      </c>
    </row>
    <row r="461594" spans="429:429">
      <c r="PM461594" s="782" t="s">
        <v>501</v>
      </c>
    </row>
    <row r="461595" spans="429:429">
      <c r="PM461595" s="782" t="s">
        <v>501</v>
      </c>
    </row>
    <row r="461596" spans="429:429">
      <c r="PM461596" s="782" t="s">
        <v>501</v>
      </c>
    </row>
    <row r="461597" spans="429:429">
      <c r="PM461597" s="782" t="s">
        <v>501</v>
      </c>
    </row>
    <row r="461598" spans="429:429">
      <c r="PM461598" s="782" t="s">
        <v>501</v>
      </c>
    </row>
    <row r="461599" spans="429:429">
      <c r="PM461599" s="782" t="s">
        <v>501</v>
      </c>
    </row>
    <row r="461600" spans="429:429">
      <c r="PM461600" s="782" t="s">
        <v>501</v>
      </c>
    </row>
    <row r="461601" spans="429:429">
      <c r="PM461601" s="782" t="s">
        <v>501</v>
      </c>
    </row>
    <row r="461602" spans="429:429">
      <c r="PM461602" s="782" t="s">
        <v>501</v>
      </c>
    </row>
    <row r="461603" spans="429:429">
      <c r="PM461603" s="782" t="s">
        <v>501</v>
      </c>
    </row>
    <row r="461604" spans="429:429">
      <c r="PM461604" s="782" t="s">
        <v>501</v>
      </c>
    </row>
    <row r="461605" spans="429:429">
      <c r="PM461605" s="782" t="s">
        <v>501</v>
      </c>
    </row>
    <row r="461606" spans="429:429">
      <c r="PM461606" s="782" t="s">
        <v>501</v>
      </c>
    </row>
    <row r="461607" spans="429:429">
      <c r="PM461607" s="782" t="s">
        <v>501</v>
      </c>
    </row>
    <row r="461608" spans="429:429">
      <c r="PM461608" s="782" t="s">
        <v>501</v>
      </c>
    </row>
    <row r="461609" spans="429:429">
      <c r="PM461609" s="782" t="s">
        <v>501</v>
      </c>
    </row>
    <row r="461610" spans="429:429">
      <c r="PM461610" s="782" t="s">
        <v>501</v>
      </c>
    </row>
    <row r="461611" spans="429:429">
      <c r="PM461611" s="782" t="s">
        <v>501</v>
      </c>
    </row>
    <row r="461612" spans="429:429">
      <c r="PM461612" s="782" t="s">
        <v>501</v>
      </c>
    </row>
    <row r="461613" spans="429:429">
      <c r="PM461613" s="782" t="s">
        <v>501</v>
      </c>
    </row>
    <row r="461614" spans="429:429">
      <c r="PM461614" s="782" t="s">
        <v>501</v>
      </c>
    </row>
    <row r="461615" spans="429:429">
      <c r="PM461615" s="782" t="s">
        <v>501</v>
      </c>
    </row>
    <row r="461616" spans="429:429">
      <c r="PM461616" s="782" t="s">
        <v>501</v>
      </c>
    </row>
    <row r="461617" spans="429:429">
      <c r="PM461617" s="782" t="s">
        <v>501</v>
      </c>
    </row>
    <row r="461618" spans="429:429">
      <c r="PM461618" s="782" t="s">
        <v>501</v>
      </c>
    </row>
    <row r="461619" spans="429:429">
      <c r="PM461619" s="782" t="s">
        <v>501</v>
      </c>
    </row>
    <row r="461620" spans="429:429">
      <c r="PM461620" s="782" t="s">
        <v>501</v>
      </c>
    </row>
    <row r="461621" spans="429:429">
      <c r="PM461621" s="782" t="s">
        <v>501</v>
      </c>
    </row>
    <row r="461622" spans="429:429">
      <c r="PM461622" s="782" t="s">
        <v>501</v>
      </c>
    </row>
    <row r="461623" spans="429:429">
      <c r="PM461623" s="782" t="s">
        <v>501</v>
      </c>
    </row>
    <row r="461624" spans="429:429">
      <c r="PM461624" s="782" t="s">
        <v>501</v>
      </c>
    </row>
    <row r="461625" spans="429:429">
      <c r="PM461625" s="782" t="s">
        <v>501</v>
      </c>
    </row>
    <row r="461626" spans="429:429">
      <c r="PM461626" s="782" t="s">
        <v>501</v>
      </c>
    </row>
    <row r="461627" spans="429:429">
      <c r="PM461627" s="782" t="s">
        <v>501</v>
      </c>
    </row>
    <row r="461628" spans="429:429">
      <c r="PM461628" s="782" t="s">
        <v>501</v>
      </c>
    </row>
    <row r="461629" spans="429:429">
      <c r="PM461629" s="782" t="s">
        <v>501</v>
      </c>
    </row>
    <row r="461630" spans="429:429">
      <c r="PM461630" s="782" t="s">
        <v>501</v>
      </c>
    </row>
    <row r="461631" spans="429:429">
      <c r="PM461631" s="782" t="s">
        <v>501</v>
      </c>
    </row>
    <row r="461632" spans="429:429">
      <c r="PM461632" s="782" t="s">
        <v>501</v>
      </c>
    </row>
    <row r="461633" spans="429:429">
      <c r="PM461633" s="782" t="s">
        <v>501</v>
      </c>
    </row>
    <row r="461634" spans="429:429">
      <c r="PM461634" s="782" t="s">
        <v>501</v>
      </c>
    </row>
    <row r="461635" spans="429:429">
      <c r="PM461635" s="782" t="s">
        <v>501</v>
      </c>
    </row>
    <row r="461636" spans="429:429">
      <c r="PM461636" s="782" t="s">
        <v>501</v>
      </c>
    </row>
    <row r="461637" spans="429:429">
      <c r="PM461637" s="782" t="s">
        <v>501</v>
      </c>
    </row>
    <row r="461638" spans="429:429">
      <c r="PM461638" s="782" t="s">
        <v>501</v>
      </c>
    </row>
    <row r="461639" spans="429:429">
      <c r="PM461639" s="782" t="s">
        <v>501</v>
      </c>
    </row>
    <row r="461640" spans="429:429">
      <c r="PM461640" s="782" t="s">
        <v>501</v>
      </c>
    </row>
    <row r="461641" spans="429:429">
      <c r="PM461641" s="782" t="s">
        <v>501</v>
      </c>
    </row>
    <row r="461642" spans="429:429">
      <c r="PM461642" s="782" t="s">
        <v>501</v>
      </c>
    </row>
    <row r="461643" spans="429:429">
      <c r="PM461643" s="782" t="s">
        <v>501</v>
      </c>
    </row>
    <row r="461644" spans="429:429">
      <c r="PM461644" s="782" t="s">
        <v>501</v>
      </c>
    </row>
    <row r="461645" spans="429:429">
      <c r="PM461645" s="782" t="s">
        <v>501</v>
      </c>
    </row>
    <row r="461646" spans="429:429">
      <c r="PM461646" s="782" t="s">
        <v>501</v>
      </c>
    </row>
    <row r="461647" spans="429:429">
      <c r="PM461647" s="782" t="s">
        <v>501</v>
      </c>
    </row>
    <row r="461648" spans="429:429">
      <c r="PM461648" s="782" t="s">
        <v>501</v>
      </c>
    </row>
    <row r="461649" spans="429:429">
      <c r="PM461649" s="782" t="s">
        <v>501</v>
      </c>
    </row>
    <row r="461650" spans="429:429">
      <c r="PM461650" s="782" t="s">
        <v>501</v>
      </c>
    </row>
    <row r="461651" spans="429:429">
      <c r="PM461651" s="782" t="s">
        <v>501</v>
      </c>
    </row>
    <row r="461652" spans="429:429">
      <c r="PM461652" s="782" t="s">
        <v>501</v>
      </c>
    </row>
    <row r="461653" spans="429:429">
      <c r="PM461653" s="782" t="s">
        <v>501</v>
      </c>
    </row>
    <row r="461654" spans="429:429">
      <c r="PM461654" s="782" t="s">
        <v>501</v>
      </c>
    </row>
    <row r="461655" spans="429:429">
      <c r="PM461655" s="782" t="s">
        <v>501</v>
      </c>
    </row>
    <row r="461656" spans="429:429">
      <c r="PM461656" s="782" t="s">
        <v>501</v>
      </c>
    </row>
    <row r="461657" spans="429:429">
      <c r="PM461657" s="782" t="s">
        <v>501</v>
      </c>
    </row>
    <row r="461658" spans="429:429">
      <c r="PM461658" s="782" t="s">
        <v>501</v>
      </c>
    </row>
    <row r="461659" spans="429:429">
      <c r="PM461659" s="782" t="s">
        <v>501</v>
      </c>
    </row>
    <row r="461660" spans="429:429">
      <c r="PM461660" s="782" t="s">
        <v>501</v>
      </c>
    </row>
    <row r="461661" spans="429:429">
      <c r="PM461661" s="782" t="s">
        <v>501</v>
      </c>
    </row>
    <row r="461662" spans="429:429">
      <c r="PM461662" s="782" t="s">
        <v>501</v>
      </c>
    </row>
    <row r="461663" spans="429:429">
      <c r="PM461663" s="782" t="s">
        <v>501</v>
      </c>
    </row>
    <row r="461664" spans="429:429">
      <c r="PM461664" s="782" t="s">
        <v>501</v>
      </c>
    </row>
    <row r="461665" spans="429:429">
      <c r="PM461665" s="782" t="s">
        <v>501</v>
      </c>
    </row>
    <row r="461666" spans="429:429">
      <c r="PM461666" s="782" t="s">
        <v>501</v>
      </c>
    </row>
    <row r="461667" spans="429:429">
      <c r="PM461667" s="782" t="s">
        <v>501</v>
      </c>
    </row>
    <row r="461668" spans="429:429">
      <c r="PM461668" s="782" t="s">
        <v>501</v>
      </c>
    </row>
    <row r="461669" spans="429:429">
      <c r="PM461669" s="782" t="s">
        <v>501</v>
      </c>
    </row>
    <row r="461670" spans="429:429">
      <c r="PM461670" s="782" t="s">
        <v>501</v>
      </c>
    </row>
    <row r="461671" spans="429:429">
      <c r="PM461671" s="782" t="s">
        <v>501</v>
      </c>
    </row>
    <row r="461672" spans="429:429">
      <c r="PM461672" s="782" t="s">
        <v>501</v>
      </c>
    </row>
    <row r="461673" spans="429:429">
      <c r="PM461673" s="782" t="s">
        <v>501</v>
      </c>
    </row>
    <row r="461674" spans="429:429">
      <c r="PM461674" s="782" t="s">
        <v>501</v>
      </c>
    </row>
    <row r="461675" spans="429:429">
      <c r="PM461675" s="782" t="s">
        <v>501</v>
      </c>
    </row>
    <row r="461676" spans="429:429">
      <c r="PM461676" s="782" t="s">
        <v>501</v>
      </c>
    </row>
    <row r="461677" spans="429:429">
      <c r="PM461677" s="782" t="s">
        <v>501</v>
      </c>
    </row>
    <row r="461678" spans="429:429">
      <c r="PM461678" s="782" t="s">
        <v>501</v>
      </c>
    </row>
    <row r="461679" spans="429:429">
      <c r="PM461679" s="782" t="s">
        <v>501</v>
      </c>
    </row>
    <row r="461680" spans="429:429">
      <c r="PM461680" s="782" t="s">
        <v>501</v>
      </c>
    </row>
    <row r="461681" spans="429:429">
      <c r="PM461681" s="782" t="s">
        <v>501</v>
      </c>
    </row>
    <row r="461682" spans="429:429">
      <c r="PM461682" s="782" t="s">
        <v>501</v>
      </c>
    </row>
    <row r="461683" spans="429:429">
      <c r="PM461683" s="782" t="s">
        <v>501</v>
      </c>
    </row>
    <row r="461684" spans="429:429">
      <c r="PM461684" s="782" t="s">
        <v>501</v>
      </c>
    </row>
    <row r="461685" spans="429:429">
      <c r="PM461685" s="782" t="s">
        <v>501</v>
      </c>
    </row>
    <row r="461686" spans="429:429">
      <c r="PM461686" s="782" t="s">
        <v>501</v>
      </c>
    </row>
    <row r="461687" spans="429:429">
      <c r="PM461687" s="782" t="s">
        <v>501</v>
      </c>
    </row>
    <row r="461688" spans="429:429">
      <c r="PM461688" s="782" t="s">
        <v>501</v>
      </c>
    </row>
    <row r="461689" spans="429:429">
      <c r="PM461689" s="782" t="s">
        <v>501</v>
      </c>
    </row>
    <row r="461690" spans="429:429">
      <c r="PM461690" s="782" t="s">
        <v>501</v>
      </c>
    </row>
    <row r="461691" spans="429:429">
      <c r="PM461691" s="782" t="s">
        <v>501</v>
      </c>
    </row>
    <row r="461692" spans="429:429">
      <c r="PM461692" s="782" t="s">
        <v>501</v>
      </c>
    </row>
    <row r="461693" spans="429:429">
      <c r="PM461693" s="782" t="s">
        <v>501</v>
      </c>
    </row>
    <row r="461694" spans="429:429">
      <c r="PM461694" s="782" t="s">
        <v>501</v>
      </c>
    </row>
    <row r="461695" spans="429:429">
      <c r="PM461695" s="782" t="s">
        <v>501</v>
      </c>
    </row>
    <row r="461696" spans="429:429">
      <c r="PM461696" s="782" t="s">
        <v>501</v>
      </c>
    </row>
    <row r="461697" spans="429:429">
      <c r="PM461697" s="782" t="s">
        <v>501</v>
      </c>
    </row>
    <row r="461698" spans="429:429">
      <c r="PM461698" s="782" t="s">
        <v>501</v>
      </c>
    </row>
    <row r="461699" spans="429:429">
      <c r="PM461699" s="782" t="s">
        <v>501</v>
      </c>
    </row>
    <row r="461700" spans="429:429">
      <c r="PM461700" s="782" t="s">
        <v>501</v>
      </c>
    </row>
    <row r="461701" spans="429:429">
      <c r="PM461701" s="782" t="s">
        <v>501</v>
      </c>
    </row>
    <row r="461702" spans="429:429">
      <c r="PM461702" s="782" t="s">
        <v>501</v>
      </c>
    </row>
    <row r="461703" spans="429:429">
      <c r="PM461703" s="782" t="s">
        <v>501</v>
      </c>
    </row>
    <row r="461704" spans="429:429">
      <c r="PM461704" s="782" t="s">
        <v>501</v>
      </c>
    </row>
    <row r="461705" spans="429:429">
      <c r="PM461705" s="782" t="s">
        <v>501</v>
      </c>
    </row>
    <row r="461706" spans="429:429">
      <c r="PM461706" s="782" t="s">
        <v>501</v>
      </c>
    </row>
    <row r="461707" spans="429:429">
      <c r="PM461707" s="782" t="s">
        <v>501</v>
      </c>
    </row>
    <row r="461708" spans="429:429">
      <c r="PM461708" s="782" t="s">
        <v>501</v>
      </c>
    </row>
    <row r="461709" spans="429:429">
      <c r="PM461709" s="782" t="s">
        <v>501</v>
      </c>
    </row>
    <row r="461710" spans="429:429">
      <c r="PM461710" s="782" t="s">
        <v>501</v>
      </c>
    </row>
    <row r="461711" spans="429:429">
      <c r="PM461711" s="782" t="s">
        <v>501</v>
      </c>
    </row>
    <row r="461712" spans="429:429">
      <c r="PM461712" s="782" t="s">
        <v>501</v>
      </c>
    </row>
    <row r="461713" spans="429:429">
      <c r="PM461713" s="782" t="s">
        <v>501</v>
      </c>
    </row>
    <row r="461714" spans="429:429">
      <c r="PM461714" s="782" t="s">
        <v>501</v>
      </c>
    </row>
    <row r="461715" spans="429:429">
      <c r="PM461715" s="782" t="s">
        <v>501</v>
      </c>
    </row>
    <row r="461716" spans="429:429">
      <c r="PM461716" s="782" t="s">
        <v>501</v>
      </c>
    </row>
    <row r="461717" spans="429:429">
      <c r="PM461717" s="782" t="s">
        <v>501</v>
      </c>
    </row>
    <row r="461718" spans="429:429">
      <c r="PM461718" s="782" t="s">
        <v>501</v>
      </c>
    </row>
    <row r="461719" spans="429:429">
      <c r="PM461719" s="782" t="s">
        <v>501</v>
      </c>
    </row>
    <row r="461720" spans="429:429">
      <c r="PM461720" s="782" t="s">
        <v>501</v>
      </c>
    </row>
    <row r="461721" spans="429:429">
      <c r="PM461721" s="782" t="s">
        <v>501</v>
      </c>
    </row>
    <row r="461722" spans="429:429">
      <c r="PM461722" s="782" t="s">
        <v>501</v>
      </c>
    </row>
    <row r="461723" spans="429:429">
      <c r="PM461723" s="782" t="s">
        <v>501</v>
      </c>
    </row>
    <row r="461724" spans="429:429">
      <c r="PM461724" s="782" t="s">
        <v>501</v>
      </c>
    </row>
    <row r="461725" spans="429:429">
      <c r="PM461725" s="782" t="s">
        <v>501</v>
      </c>
    </row>
    <row r="461726" spans="429:429">
      <c r="PM461726" s="782" t="s">
        <v>501</v>
      </c>
    </row>
    <row r="461727" spans="429:429">
      <c r="PM461727" s="782" t="s">
        <v>501</v>
      </c>
    </row>
    <row r="461728" spans="429:429">
      <c r="PM461728" s="782" t="s">
        <v>501</v>
      </c>
    </row>
    <row r="461729" spans="429:429">
      <c r="PM461729" s="782" t="s">
        <v>501</v>
      </c>
    </row>
    <row r="461730" spans="429:429">
      <c r="PM461730" s="782" t="s">
        <v>501</v>
      </c>
    </row>
    <row r="461731" spans="429:429">
      <c r="PM461731" s="782" t="s">
        <v>501</v>
      </c>
    </row>
    <row r="461732" spans="429:429">
      <c r="PM461732" s="782" t="s">
        <v>501</v>
      </c>
    </row>
    <row r="461733" spans="429:429">
      <c r="PM461733" s="782" t="s">
        <v>501</v>
      </c>
    </row>
    <row r="461734" spans="429:429">
      <c r="PM461734" s="782" t="s">
        <v>501</v>
      </c>
    </row>
    <row r="461735" spans="429:429">
      <c r="PM461735" s="782" t="s">
        <v>501</v>
      </c>
    </row>
    <row r="461736" spans="429:429">
      <c r="PM461736" s="782" t="s">
        <v>501</v>
      </c>
    </row>
    <row r="461737" spans="429:429">
      <c r="PM461737" s="782" t="s">
        <v>501</v>
      </c>
    </row>
    <row r="461738" spans="429:429">
      <c r="PM461738" s="782" t="s">
        <v>501</v>
      </c>
    </row>
    <row r="461739" spans="429:429">
      <c r="PM461739" s="782" t="s">
        <v>501</v>
      </c>
    </row>
    <row r="461740" spans="429:429">
      <c r="PM461740" s="782" t="s">
        <v>501</v>
      </c>
    </row>
    <row r="461741" spans="429:429">
      <c r="PM461741" s="782" t="s">
        <v>501</v>
      </c>
    </row>
    <row r="461742" spans="429:429">
      <c r="PM461742" s="782" t="s">
        <v>501</v>
      </c>
    </row>
    <row r="461743" spans="429:429">
      <c r="PM461743" s="782" t="s">
        <v>501</v>
      </c>
    </row>
    <row r="461744" spans="429:429">
      <c r="PM461744" s="782" t="s">
        <v>501</v>
      </c>
    </row>
    <row r="461745" spans="429:429">
      <c r="PM461745" s="782" t="s">
        <v>501</v>
      </c>
    </row>
    <row r="461746" spans="429:429">
      <c r="PM461746" s="782" t="s">
        <v>501</v>
      </c>
    </row>
    <row r="461747" spans="429:429">
      <c r="PM461747" s="782" t="s">
        <v>501</v>
      </c>
    </row>
    <row r="461748" spans="429:429">
      <c r="PM461748" s="782" t="s">
        <v>501</v>
      </c>
    </row>
    <row r="461749" spans="429:429">
      <c r="PM461749" s="782" t="s">
        <v>501</v>
      </c>
    </row>
    <row r="461750" spans="429:429">
      <c r="PM461750" s="782" t="s">
        <v>501</v>
      </c>
    </row>
    <row r="461751" spans="429:429">
      <c r="PM461751" s="782" t="s">
        <v>501</v>
      </c>
    </row>
    <row r="461752" spans="429:429">
      <c r="PM461752" s="782" t="s">
        <v>501</v>
      </c>
    </row>
    <row r="461753" spans="429:429">
      <c r="PM461753" s="782" t="s">
        <v>501</v>
      </c>
    </row>
    <row r="461754" spans="429:429">
      <c r="PM461754" s="782" t="s">
        <v>501</v>
      </c>
    </row>
    <row r="461755" spans="429:429">
      <c r="PM461755" s="782" t="s">
        <v>501</v>
      </c>
    </row>
    <row r="461756" spans="429:429">
      <c r="PM461756" s="782" t="s">
        <v>501</v>
      </c>
    </row>
    <row r="461757" spans="429:429">
      <c r="PM461757" s="782" t="s">
        <v>501</v>
      </c>
    </row>
    <row r="461758" spans="429:429">
      <c r="PM461758" s="782" t="s">
        <v>501</v>
      </c>
    </row>
    <row r="461759" spans="429:429">
      <c r="PM461759" s="782" t="s">
        <v>501</v>
      </c>
    </row>
    <row r="461760" spans="429:429">
      <c r="PM461760" s="782" t="s">
        <v>501</v>
      </c>
    </row>
    <row r="461761" spans="429:429">
      <c r="PM461761" s="782" t="s">
        <v>501</v>
      </c>
    </row>
    <row r="461762" spans="429:429">
      <c r="PM461762" s="782" t="s">
        <v>501</v>
      </c>
    </row>
    <row r="461763" spans="429:429">
      <c r="PM461763" s="782" t="s">
        <v>501</v>
      </c>
    </row>
    <row r="461764" spans="429:429">
      <c r="PM461764" s="782" t="s">
        <v>501</v>
      </c>
    </row>
    <row r="461765" spans="429:429">
      <c r="PM461765" s="782" t="s">
        <v>501</v>
      </c>
    </row>
    <row r="461766" spans="429:429">
      <c r="PM461766" s="782" t="s">
        <v>501</v>
      </c>
    </row>
    <row r="461767" spans="429:429">
      <c r="PM461767" s="782" t="s">
        <v>501</v>
      </c>
    </row>
    <row r="461768" spans="429:429">
      <c r="PM461768" s="782" t="s">
        <v>501</v>
      </c>
    </row>
    <row r="461769" spans="429:429">
      <c r="PM461769" s="782" t="s">
        <v>501</v>
      </c>
    </row>
    <row r="461770" spans="429:429">
      <c r="PM461770" s="782" t="s">
        <v>501</v>
      </c>
    </row>
    <row r="461771" spans="429:429">
      <c r="PM461771" s="782" t="s">
        <v>501</v>
      </c>
    </row>
    <row r="461772" spans="429:429">
      <c r="PM461772" s="782" t="s">
        <v>501</v>
      </c>
    </row>
    <row r="461773" spans="429:429">
      <c r="PM461773" s="782" t="s">
        <v>501</v>
      </c>
    </row>
    <row r="461774" spans="429:429">
      <c r="PM461774" s="782" t="s">
        <v>501</v>
      </c>
    </row>
    <row r="461775" spans="429:429">
      <c r="PM461775" s="782" t="s">
        <v>501</v>
      </c>
    </row>
    <row r="461776" spans="429:429">
      <c r="PM461776" s="782" t="s">
        <v>501</v>
      </c>
    </row>
    <row r="461777" spans="429:429">
      <c r="PM461777" s="782" t="s">
        <v>501</v>
      </c>
    </row>
    <row r="461778" spans="429:429">
      <c r="PM461778" s="782" t="s">
        <v>501</v>
      </c>
    </row>
    <row r="461779" spans="429:429">
      <c r="PM461779" s="782" t="s">
        <v>501</v>
      </c>
    </row>
    <row r="461780" spans="429:429">
      <c r="PM461780" s="782" t="s">
        <v>501</v>
      </c>
    </row>
    <row r="461781" spans="429:429">
      <c r="PM461781" s="782" t="s">
        <v>501</v>
      </c>
    </row>
    <row r="461782" spans="429:429">
      <c r="PM461782" s="782" t="s">
        <v>501</v>
      </c>
    </row>
    <row r="461783" spans="429:429">
      <c r="PM461783" s="782" t="s">
        <v>501</v>
      </c>
    </row>
    <row r="461784" spans="429:429">
      <c r="PM461784" s="782" t="s">
        <v>501</v>
      </c>
    </row>
    <row r="461785" spans="429:429">
      <c r="PM461785" s="782" t="s">
        <v>501</v>
      </c>
    </row>
    <row r="461786" spans="429:429">
      <c r="PM461786" s="782" t="s">
        <v>501</v>
      </c>
    </row>
    <row r="461787" spans="429:429">
      <c r="PM461787" s="782" t="s">
        <v>501</v>
      </c>
    </row>
    <row r="461788" spans="429:429">
      <c r="PM461788" s="782" t="s">
        <v>501</v>
      </c>
    </row>
    <row r="461789" spans="429:429">
      <c r="PM461789" s="782" t="s">
        <v>501</v>
      </c>
    </row>
    <row r="461790" spans="429:429">
      <c r="PM461790" s="782" t="s">
        <v>501</v>
      </c>
    </row>
    <row r="461791" spans="429:429">
      <c r="PM461791" s="782" t="s">
        <v>501</v>
      </c>
    </row>
    <row r="461792" spans="429:429">
      <c r="PM461792" s="782" t="s">
        <v>501</v>
      </c>
    </row>
    <row r="461793" spans="429:429">
      <c r="PM461793" s="782" t="s">
        <v>501</v>
      </c>
    </row>
    <row r="461794" spans="429:429">
      <c r="PM461794" s="782" t="s">
        <v>501</v>
      </c>
    </row>
    <row r="461795" spans="429:429">
      <c r="PM461795" s="782" t="s">
        <v>501</v>
      </c>
    </row>
    <row r="461796" spans="429:429">
      <c r="PM461796" s="782" t="s">
        <v>501</v>
      </c>
    </row>
    <row r="461797" spans="429:429">
      <c r="PM461797" s="782" t="s">
        <v>501</v>
      </c>
    </row>
    <row r="461798" spans="429:429">
      <c r="PM461798" s="782" t="s">
        <v>501</v>
      </c>
    </row>
    <row r="461799" spans="429:429">
      <c r="PM461799" s="782" t="s">
        <v>501</v>
      </c>
    </row>
    <row r="461800" spans="429:429">
      <c r="PM461800" s="782" t="s">
        <v>501</v>
      </c>
    </row>
    <row r="461801" spans="429:429">
      <c r="PM461801" s="782" t="s">
        <v>501</v>
      </c>
    </row>
    <row r="461802" spans="429:429">
      <c r="PM461802" s="782" t="s">
        <v>501</v>
      </c>
    </row>
    <row r="461803" spans="429:429">
      <c r="PM461803" s="782" t="s">
        <v>501</v>
      </c>
    </row>
    <row r="461804" spans="429:429">
      <c r="PM461804" s="782" t="s">
        <v>501</v>
      </c>
    </row>
    <row r="461805" spans="429:429">
      <c r="PM461805" s="782" t="s">
        <v>501</v>
      </c>
    </row>
    <row r="461806" spans="429:429">
      <c r="PM461806" s="782" t="s">
        <v>501</v>
      </c>
    </row>
    <row r="461807" spans="429:429">
      <c r="PM461807" s="782" t="s">
        <v>501</v>
      </c>
    </row>
    <row r="461808" spans="429:429">
      <c r="PM461808" s="782" t="s">
        <v>501</v>
      </c>
    </row>
    <row r="461809" spans="429:429">
      <c r="PM461809" s="782" t="s">
        <v>501</v>
      </c>
    </row>
    <row r="461810" spans="429:429">
      <c r="PM461810" s="782" t="s">
        <v>501</v>
      </c>
    </row>
    <row r="461811" spans="429:429">
      <c r="PM461811" s="782" t="s">
        <v>501</v>
      </c>
    </row>
    <row r="461812" spans="429:429">
      <c r="PM461812" s="782" t="s">
        <v>501</v>
      </c>
    </row>
    <row r="461813" spans="429:429">
      <c r="PM461813" s="782" t="s">
        <v>501</v>
      </c>
    </row>
    <row r="461814" spans="429:429">
      <c r="PM461814" s="782" t="s">
        <v>501</v>
      </c>
    </row>
    <row r="461815" spans="429:429">
      <c r="PM461815" s="782" t="s">
        <v>501</v>
      </c>
    </row>
    <row r="461816" spans="429:429">
      <c r="PM461816" s="782" t="s">
        <v>501</v>
      </c>
    </row>
    <row r="461817" spans="429:429">
      <c r="PM461817" s="782" t="s">
        <v>501</v>
      </c>
    </row>
    <row r="461818" spans="429:429">
      <c r="PM461818" s="782" t="s">
        <v>501</v>
      </c>
    </row>
    <row r="461819" spans="429:429">
      <c r="PM461819" s="782" t="s">
        <v>501</v>
      </c>
    </row>
    <row r="461820" spans="429:429">
      <c r="PM461820" s="782" t="s">
        <v>501</v>
      </c>
    </row>
    <row r="461821" spans="429:429">
      <c r="PM461821" s="782" t="s">
        <v>501</v>
      </c>
    </row>
    <row r="461822" spans="429:429">
      <c r="PM461822" s="782" t="s">
        <v>501</v>
      </c>
    </row>
    <row r="461823" spans="429:429">
      <c r="PM461823" s="782" t="s">
        <v>501</v>
      </c>
    </row>
    <row r="461824" spans="429:429">
      <c r="PM461824" s="782" t="s">
        <v>501</v>
      </c>
    </row>
    <row r="461825" spans="429:429">
      <c r="PM461825" s="782" t="s">
        <v>501</v>
      </c>
    </row>
    <row r="461826" spans="429:429">
      <c r="PM461826" s="782" t="s">
        <v>501</v>
      </c>
    </row>
    <row r="461827" spans="429:429">
      <c r="PM461827" s="782" t="s">
        <v>501</v>
      </c>
    </row>
    <row r="461828" spans="429:429">
      <c r="PM461828" s="782" t="s">
        <v>501</v>
      </c>
    </row>
    <row r="461829" spans="429:429">
      <c r="PM461829" s="782" t="s">
        <v>501</v>
      </c>
    </row>
    <row r="461830" spans="429:429">
      <c r="PM461830" s="782" t="s">
        <v>501</v>
      </c>
    </row>
    <row r="461831" spans="429:429">
      <c r="PM461831" s="782" t="s">
        <v>501</v>
      </c>
    </row>
    <row r="461832" spans="429:429">
      <c r="PM461832" s="782" t="s">
        <v>501</v>
      </c>
    </row>
    <row r="461833" spans="429:429">
      <c r="PM461833" s="782" t="s">
        <v>501</v>
      </c>
    </row>
    <row r="461834" spans="429:429">
      <c r="PM461834" s="782" t="s">
        <v>501</v>
      </c>
    </row>
    <row r="461835" spans="429:429">
      <c r="PM461835" s="782" t="s">
        <v>501</v>
      </c>
    </row>
    <row r="461836" spans="429:429">
      <c r="PM461836" s="782" t="s">
        <v>501</v>
      </c>
    </row>
    <row r="461837" spans="429:429">
      <c r="PM461837" s="782" t="s">
        <v>501</v>
      </c>
    </row>
    <row r="461838" spans="429:429">
      <c r="PM461838" s="782" t="s">
        <v>501</v>
      </c>
    </row>
    <row r="461839" spans="429:429">
      <c r="PM461839" s="782" t="s">
        <v>501</v>
      </c>
    </row>
    <row r="461840" spans="429:429">
      <c r="PM461840" s="782" t="s">
        <v>501</v>
      </c>
    </row>
    <row r="461841" spans="429:429">
      <c r="PM461841" s="782" t="s">
        <v>501</v>
      </c>
    </row>
    <row r="461842" spans="429:429">
      <c r="PM461842" s="782" t="s">
        <v>501</v>
      </c>
    </row>
    <row r="461843" spans="429:429">
      <c r="PM461843" s="782" t="s">
        <v>501</v>
      </c>
    </row>
    <row r="461844" spans="429:429">
      <c r="PM461844" s="782" t="s">
        <v>501</v>
      </c>
    </row>
    <row r="461845" spans="429:429">
      <c r="PM461845" s="782" t="s">
        <v>501</v>
      </c>
    </row>
    <row r="461846" spans="429:429">
      <c r="PM461846" s="782" t="s">
        <v>501</v>
      </c>
    </row>
    <row r="461847" spans="429:429">
      <c r="PM461847" s="782" t="s">
        <v>501</v>
      </c>
    </row>
    <row r="461848" spans="429:429">
      <c r="PM461848" s="782" t="s">
        <v>501</v>
      </c>
    </row>
    <row r="461849" spans="429:429">
      <c r="PM461849" s="782" t="s">
        <v>501</v>
      </c>
    </row>
    <row r="461850" spans="429:429">
      <c r="PM461850" s="782" t="s">
        <v>501</v>
      </c>
    </row>
    <row r="461851" spans="429:429">
      <c r="PM461851" s="782" t="s">
        <v>501</v>
      </c>
    </row>
    <row r="461852" spans="429:429">
      <c r="PM461852" s="782" t="s">
        <v>501</v>
      </c>
    </row>
    <row r="461853" spans="429:429">
      <c r="PM461853" s="782" t="s">
        <v>501</v>
      </c>
    </row>
    <row r="461854" spans="429:429">
      <c r="PM461854" s="782" t="s">
        <v>501</v>
      </c>
    </row>
    <row r="461855" spans="429:429">
      <c r="PM461855" s="782" t="s">
        <v>501</v>
      </c>
    </row>
    <row r="461856" spans="429:429">
      <c r="PM461856" s="782" t="s">
        <v>501</v>
      </c>
    </row>
    <row r="461857" spans="429:429">
      <c r="PM461857" s="782" t="s">
        <v>501</v>
      </c>
    </row>
    <row r="461858" spans="429:429">
      <c r="PM461858" s="782" t="s">
        <v>501</v>
      </c>
    </row>
    <row r="461859" spans="429:429">
      <c r="PM461859" s="782" t="s">
        <v>501</v>
      </c>
    </row>
    <row r="461860" spans="429:429">
      <c r="PM461860" s="782" t="s">
        <v>501</v>
      </c>
    </row>
    <row r="461861" spans="429:429">
      <c r="PM461861" s="782" t="s">
        <v>501</v>
      </c>
    </row>
    <row r="461862" spans="429:429">
      <c r="PM461862" s="782" t="s">
        <v>501</v>
      </c>
    </row>
    <row r="461863" spans="429:429">
      <c r="PM461863" s="782" t="s">
        <v>501</v>
      </c>
    </row>
    <row r="461864" spans="429:429">
      <c r="PM461864" s="782" t="s">
        <v>501</v>
      </c>
    </row>
    <row r="461865" spans="429:429">
      <c r="PM461865" s="782" t="s">
        <v>501</v>
      </c>
    </row>
    <row r="461866" spans="429:429">
      <c r="PM461866" s="782" t="s">
        <v>501</v>
      </c>
    </row>
    <row r="461867" spans="429:429">
      <c r="PM461867" s="782" t="s">
        <v>501</v>
      </c>
    </row>
    <row r="461868" spans="429:429">
      <c r="PM461868" s="782" t="s">
        <v>501</v>
      </c>
    </row>
    <row r="461869" spans="429:429">
      <c r="PM461869" s="782" t="s">
        <v>501</v>
      </c>
    </row>
    <row r="461870" spans="429:429">
      <c r="PM461870" s="782" t="s">
        <v>501</v>
      </c>
    </row>
    <row r="461871" spans="429:429">
      <c r="PM461871" s="782" t="s">
        <v>501</v>
      </c>
    </row>
    <row r="461872" spans="429:429">
      <c r="PM461872" s="782" t="s">
        <v>501</v>
      </c>
    </row>
    <row r="461873" spans="429:429">
      <c r="PM461873" s="782" t="s">
        <v>501</v>
      </c>
    </row>
    <row r="461874" spans="429:429">
      <c r="PM461874" s="782" t="s">
        <v>501</v>
      </c>
    </row>
    <row r="461875" spans="429:429">
      <c r="PM461875" s="782" t="s">
        <v>501</v>
      </c>
    </row>
    <row r="461876" spans="429:429">
      <c r="PM461876" s="782" t="s">
        <v>501</v>
      </c>
    </row>
    <row r="461877" spans="429:429">
      <c r="PM461877" s="782" t="s">
        <v>501</v>
      </c>
    </row>
    <row r="461878" spans="429:429">
      <c r="PM461878" s="782" t="s">
        <v>501</v>
      </c>
    </row>
    <row r="461879" spans="429:429">
      <c r="PM461879" s="782" t="s">
        <v>501</v>
      </c>
    </row>
    <row r="461880" spans="429:429">
      <c r="PM461880" s="782" t="s">
        <v>501</v>
      </c>
    </row>
    <row r="461881" spans="429:429">
      <c r="PM461881" s="782" t="s">
        <v>501</v>
      </c>
    </row>
    <row r="461882" spans="429:429">
      <c r="PM461882" s="782" t="s">
        <v>501</v>
      </c>
    </row>
    <row r="461883" spans="429:429">
      <c r="PM461883" s="782" t="s">
        <v>501</v>
      </c>
    </row>
    <row r="461884" spans="429:429">
      <c r="PM461884" s="782" t="s">
        <v>501</v>
      </c>
    </row>
    <row r="461885" spans="429:429">
      <c r="PM461885" s="782" t="s">
        <v>501</v>
      </c>
    </row>
    <row r="461886" spans="429:429">
      <c r="PM461886" s="782" t="s">
        <v>501</v>
      </c>
    </row>
    <row r="461887" spans="429:429">
      <c r="PM461887" s="782" t="s">
        <v>501</v>
      </c>
    </row>
    <row r="461888" spans="429:429">
      <c r="PM461888" s="782" t="s">
        <v>501</v>
      </c>
    </row>
    <row r="461889" spans="429:429">
      <c r="PM461889" s="782" t="s">
        <v>501</v>
      </c>
    </row>
    <row r="461890" spans="429:429">
      <c r="PM461890" s="782" t="s">
        <v>501</v>
      </c>
    </row>
    <row r="461891" spans="429:429">
      <c r="PM461891" s="782" t="s">
        <v>501</v>
      </c>
    </row>
    <row r="461892" spans="429:429">
      <c r="PM461892" s="782" t="s">
        <v>501</v>
      </c>
    </row>
    <row r="461893" spans="429:429">
      <c r="PM461893" s="782" t="s">
        <v>501</v>
      </c>
    </row>
    <row r="461894" spans="429:429">
      <c r="PM461894" s="782" t="s">
        <v>501</v>
      </c>
    </row>
    <row r="461895" spans="429:429">
      <c r="PM461895" s="782" t="s">
        <v>501</v>
      </c>
    </row>
    <row r="461896" spans="429:429">
      <c r="PM461896" s="782" t="s">
        <v>501</v>
      </c>
    </row>
    <row r="461897" spans="429:429">
      <c r="PM461897" s="782" t="s">
        <v>501</v>
      </c>
    </row>
    <row r="461898" spans="429:429">
      <c r="PM461898" s="782" t="s">
        <v>501</v>
      </c>
    </row>
    <row r="461899" spans="429:429">
      <c r="PM461899" s="782" t="s">
        <v>501</v>
      </c>
    </row>
    <row r="461900" spans="429:429">
      <c r="PM461900" s="782" t="s">
        <v>501</v>
      </c>
    </row>
    <row r="461901" spans="429:429">
      <c r="PM461901" s="782" t="s">
        <v>501</v>
      </c>
    </row>
    <row r="461902" spans="429:429">
      <c r="PM461902" s="782" t="s">
        <v>501</v>
      </c>
    </row>
    <row r="461903" spans="429:429">
      <c r="PM461903" s="782" t="s">
        <v>501</v>
      </c>
    </row>
    <row r="461904" spans="429:429">
      <c r="PM461904" s="782" t="s">
        <v>501</v>
      </c>
    </row>
    <row r="461905" spans="429:429">
      <c r="PM461905" s="782" t="s">
        <v>501</v>
      </c>
    </row>
    <row r="461906" spans="429:429">
      <c r="PM461906" s="782" t="s">
        <v>501</v>
      </c>
    </row>
    <row r="461907" spans="429:429">
      <c r="PM461907" s="782" t="s">
        <v>501</v>
      </c>
    </row>
    <row r="461908" spans="429:429">
      <c r="PM461908" s="782" t="s">
        <v>501</v>
      </c>
    </row>
    <row r="461909" spans="429:429">
      <c r="PM461909" s="782" t="s">
        <v>501</v>
      </c>
    </row>
    <row r="461910" spans="429:429">
      <c r="PM461910" s="782" t="s">
        <v>501</v>
      </c>
    </row>
    <row r="461911" spans="429:429">
      <c r="PM461911" s="782" t="s">
        <v>501</v>
      </c>
    </row>
    <row r="461912" spans="429:429">
      <c r="PM461912" s="782" t="s">
        <v>501</v>
      </c>
    </row>
    <row r="461913" spans="429:429">
      <c r="PM461913" s="782" t="s">
        <v>501</v>
      </c>
    </row>
    <row r="461914" spans="429:429">
      <c r="PM461914" s="782" t="s">
        <v>501</v>
      </c>
    </row>
    <row r="461915" spans="429:429">
      <c r="PM461915" s="782" t="s">
        <v>501</v>
      </c>
    </row>
    <row r="461916" spans="429:429">
      <c r="PM461916" s="782" t="s">
        <v>501</v>
      </c>
    </row>
    <row r="461917" spans="429:429">
      <c r="PM461917" s="782" t="s">
        <v>501</v>
      </c>
    </row>
    <row r="461918" spans="429:429">
      <c r="PM461918" s="782" t="s">
        <v>501</v>
      </c>
    </row>
    <row r="461919" spans="429:429">
      <c r="PM461919" s="782" t="s">
        <v>501</v>
      </c>
    </row>
    <row r="461920" spans="429:429">
      <c r="PM461920" s="782" t="s">
        <v>501</v>
      </c>
    </row>
    <row r="461921" spans="429:429">
      <c r="PM461921" s="782" t="s">
        <v>501</v>
      </c>
    </row>
    <row r="461922" spans="429:429">
      <c r="PM461922" s="782" t="s">
        <v>501</v>
      </c>
    </row>
    <row r="461923" spans="429:429">
      <c r="PM461923" s="782" t="s">
        <v>501</v>
      </c>
    </row>
    <row r="461924" spans="429:429">
      <c r="PM461924" s="782" t="s">
        <v>501</v>
      </c>
    </row>
    <row r="461925" spans="429:429">
      <c r="PM461925" s="782" t="s">
        <v>501</v>
      </c>
    </row>
    <row r="461926" spans="429:429">
      <c r="PM461926" s="782" t="s">
        <v>501</v>
      </c>
    </row>
    <row r="461927" spans="429:429">
      <c r="PM461927" s="782" t="s">
        <v>501</v>
      </c>
    </row>
    <row r="461928" spans="429:429">
      <c r="PM461928" s="782" t="s">
        <v>501</v>
      </c>
    </row>
    <row r="461929" spans="429:429">
      <c r="PM461929" s="782" t="s">
        <v>501</v>
      </c>
    </row>
    <row r="461930" spans="429:429">
      <c r="PM461930" s="782" t="s">
        <v>501</v>
      </c>
    </row>
    <row r="461931" spans="429:429">
      <c r="PM461931" s="782" t="s">
        <v>501</v>
      </c>
    </row>
    <row r="461932" spans="429:429">
      <c r="PM461932" s="782" t="s">
        <v>501</v>
      </c>
    </row>
    <row r="461933" spans="429:429">
      <c r="PM461933" s="782" t="s">
        <v>501</v>
      </c>
    </row>
    <row r="461934" spans="429:429">
      <c r="PM461934" s="782" t="s">
        <v>501</v>
      </c>
    </row>
    <row r="461935" spans="429:429">
      <c r="PM461935" s="782" t="s">
        <v>501</v>
      </c>
    </row>
    <row r="461936" spans="429:429">
      <c r="PM461936" s="782" t="s">
        <v>501</v>
      </c>
    </row>
    <row r="461937" spans="429:429">
      <c r="PM461937" s="782" t="s">
        <v>501</v>
      </c>
    </row>
    <row r="461938" spans="429:429">
      <c r="PM461938" s="782" t="s">
        <v>501</v>
      </c>
    </row>
    <row r="461939" spans="429:429">
      <c r="PM461939" s="782" t="s">
        <v>501</v>
      </c>
    </row>
    <row r="461940" spans="429:429">
      <c r="PM461940" s="782" t="s">
        <v>501</v>
      </c>
    </row>
    <row r="461941" spans="429:429">
      <c r="PM461941" s="782" t="s">
        <v>501</v>
      </c>
    </row>
    <row r="461942" spans="429:429">
      <c r="PM461942" s="782" t="s">
        <v>501</v>
      </c>
    </row>
    <row r="461943" spans="429:429">
      <c r="PM461943" s="782" t="s">
        <v>501</v>
      </c>
    </row>
    <row r="461944" spans="429:429">
      <c r="PM461944" s="782" t="s">
        <v>501</v>
      </c>
    </row>
    <row r="461945" spans="429:429">
      <c r="PM461945" s="782" t="s">
        <v>501</v>
      </c>
    </row>
    <row r="461946" spans="429:429">
      <c r="PM461946" s="782" t="s">
        <v>501</v>
      </c>
    </row>
    <row r="461947" spans="429:429">
      <c r="PM461947" s="782" t="s">
        <v>501</v>
      </c>
    </row>
    <row r="461948" spans="429:429">
      <c r="PM461948" s="782" t="s">
        <v>501</v>
      </c>
    </row>
    <row r="461949" spans="429:429">
      <c r="PM461949" s="782" t="s">
        <v>501</v>
      </c>
    </row>
    <row r="461950" spans="429:429">
      <c r="PM461950" s="782" t="s">
        <v>501</v>
      </c>
    </row>
    <row r="461951" spans="429:429">
      <c r="PM461951" s="782" t="s">
        <v>501</v>
      </c>
    </row>
    <row r="461952" spans="429:429">
      <c r="PM461952" s="782" t="s">
        <v>501</v>
      </c>
    </row>
    <row r="461953" spans="429:429">
      <c r="PM461953" s="782" t="s">
        <v>501</v>
      </c>
    </row>
    <row r="461954" spans="429:429">
      <c r="PM461954" s="782" t="s">
        <v>501</v>
      </c>
    </row>
    <row r="461955" spans="429:429">
      <c r="PM461955" s="782" t="s">
        <v>501</v>
      </c>
    </row>
    <row r="461956" spans="429:429">
      <c r="PM461956" s="782" t="s">
        <v>501</v>
      </c>
    </row>
    <row r="461957" spans="429:429">
      <c r="PM461957" s="782" t="s">
        <v>501</v>
      </c>
    </row>
    <row r="461958" spans="429:429">
      <c r="PM461958" s="782" t="s">
        <v>501</v>
      </c>
    </row>
    <row r="461959" spans="429:429">
      <c r="PM461959" s="782" t="s">
        <v>501</v>
      </c>
    </row>
    <row r="461960" spans="429:429">
      <c r="PM461960" s="782" t="s">
        <v>501</v>
      </c>
    </row>
    <row r="461961" spans="429:429">
      <c r="PM461961" s="782" t="s">
        <v>501</v>
      </c>
    </row>
    <row r="461962" spans="429:429">
      <c r="PM461962" s="782" t="s">
        <v>501</v>
      </c>
    </row>
    <row r="461963" spans="429:429">
      <c r="PM461963" s="782" t="s">
        <v>501</v>
      </c>
    </row>
    <row r="461964" spans="429:429">
      <c r="PM461964" s="782" t="s">
        <v>501</v>
      </c>
    </row>
    <row r="461965" spans="429:429">
      <c r="PM461965" s="782" t="s">
        <v>501</v>
      </c>
    </row>
    <row r="461966" spans="429:429">
      <c r="PM461966" s="782" t="s">
        <v>501</v>
      </c>
    </row>
    <row r="461967" spans="429:429">
      <c r="PM461967" s="782" t="s">
        <v>501</v>
      </c>
    </row>
    <row r="461968" spans="429:429">
      <c r="PM461968" s="782" t="s">
        <v>501</v>
      </c>
    </row>
    <row r="461969" spans="429:429">
      <c r="PM461969" s="782" t="s">
        <v>501</v>
      </c>
    </row>
    <row r="461970" spans="429:429">
      <c r="PM461970" s="782" t="s">
        <v>501</v>
      </c>
    </row>
    <row r="461971" spans="429:429">
      <c r="PM461971" s="782" t="s">
        <v>501</v>
      </c>
    </row>
    <row r="461972" spans="429:429">
      <c r="PM461972" s="782" t="s">
        <v>501</v>
      </c>
    </row>
    <row r="461973" spans="429:429">
      <c r="PM461973" s="782" t="s">
        <v>501</v>
      </c>
    </row>
    <row r="461974" spans="429:429">
      <c r="PM461974" s="782" t="s">
        <v>501</v>
      </c>
    </row>
    <row r="461975" spans="429:429">
      <c r="PM461975" s="782" t="s">
        <v>501</v>
      </c>
    </row>
    <row r="461976" spans="429:429">
      <c r="PM461976" s="782" t="s">
        <v>501</v>
      </c>
    </row>
    <row r="461977" spans="429:429">
      <c r="PM461977" s="782" t="s">
        <v>501</v>
      </c>
    </row>
    <row r="461978" spans="429:429">
      <c r="PM461978" s="782" t="s">
        <v>501</v>
      </c>
    </row>
    <row r="461979" spans="429:429">
      <c r="PM461979" s="782" t="s">
        <v>501</v>
      </c>
    </row>
    <row r="461980" spans="429:429">
      <c r="PM461980" s="782" t="s">
        <v>501</v>
      </c>
    </row>
    <row r="461981" spans="429:429">
      <c r="PM461981" s="782" t="s">
        <v>501</v>
      </c>
    </row>
    <row r="461982" spans="429:429">
      <c r="PM461982" s="782" t="s">
        <v>501</v>
      </c>
    </row>
    <row r="461983" spans="429:429">
      <c r="PM461983" s="782" t="s">
        <v>501</v>
      </c>
    </row>
    <row r="461984" spans="429:429">
      <c r="PM461984" s="782" t="s">
        <v>501</v>
      </c>
    </row>
    <row r="461985" spans="429:429">
      <c r="PM461985" s="782" t="s">
        <v>501</v>
      </c>
    </row>
    <row r="461986" spans="429:429">
      <c r="PM461986" s="782" t="s">
        <v>501</v>
      </c>
    </row>
    <row r="461987" spans="429:429">
      <c r="PM461987" s="782" t="s">
        <v>501</v>
      </c>
    </row>
    <row r="461988" spans="429:429">
      <c r="PM461988" s="782" t="s">
        <v>501</v>
      </c>
    </row>
    <row r="461989" spans="429:429">
      <c r="PM461989" s="782" t="s">
        <v>501</v>
      </c>
    </row>
    <row r="461990" spans="429:429">
      <c r="PM461990" s="782" t="s">
        <v>501</v>
      </c>
    </row>
    <row r="461991" spans="429:429">
      <c r="PM461991" s="782" t="s">
        <v>501</v>
      </c>
    </row>
    <row r="461992" spans="429:429">
      <c r="PM461992" s="782" t="s">
        <v>501</v>
      </c>
    </row>
    <row r="461993" spans="429:429">
      <c r="PM461993" s="782" t="s">
        <v>501</v>
      </c>
    </row>
    <row r="461994" spans="429:429">
      <c r="PM461994" s="782" t="s">
        <v>501</v>
      </c>
    </row>
    <row r="461995" spans="429:429">
      <c r="PM461995" s="782" t="s">
        <v>501</v>
      </c>
    </row>
    <row r="461996" spans="429:429">
      <c r="PM461996" s="782" t="s">
        <v>501</v>
      </c>
    </row>
    <row r="461997" spans="429:429">
      <c r="PM461997" s="782" t="s">
        <v>501</v>
      </c>
    </row>
    <row r="461998" spans="429:429">
      <c r="PM461998" s="782" t="s">
        <v>501</v>
      </c>
    </row>
    <row r="461999" spans="429:429">
      <c r="PM461999" s="782" t="s">
        <v>501</v>
      </c>
    </row>
    <row r="462000" spans="429:429">
      <c r="PM462000" s="782" t="s">
        <v>501</v>
      </c>
    </row>
    <row r="462001" spans="429:429">
      <c r="PM462001" s="782" t="s">
        <v>501</v>
      </c>
    </row>
    <row r="462002" spans="429:429">
      <c r="PM462002" s="782" t="s">
        <v>501</v>
      </c>
    </row>
    <row r="462003" spans="429:429">
      <c r="PM462003" s="782" t="s">
        <v>501</v>
      </c>
    </row>
    <row r="462004" spans="429:429">
      <c r="PM462004" s="782" t="s">
        <v>501</v>
      </c>
    </row>
    <row r="462005" spans="429:429">
      <c r="PM462005" s="782" t="s">
        <v>501</v>
      </c>
    </row>
    <row r="462006" spans="429:429">
      <c r="PM462006" s="782" t="s">
        <v>501</v>
      </c>
    </row>
    <row r="462007" spans="429:429">
      <c r="PM462007" s="782" t="s">
        <v>501</v>
      </c>
    </row>
    <row r="462008" spans="429:429">
      <c r="PM462008" s="782" t="s">
        <v>501</v>
      </c>
    </row>
    <row r="462009" spans="429:429">
      <c r="PM462009" s="782" t="s">
        <v>501</v>
      </c>
    </row>
    <row r="462010" spans="429:429">
      <c r="PM462010" s="782" t="s">
        <v>501</v>
      </c>
    </row>
    <row r="462011" spans="429:429">
      <c r="PM462011" s="782" t="s">
        <v>501</v>
      </c>
    </row>
    <row r="462012" spans="429:429">
      <c r="PM462012" s="782" t="s">
        <v>501</v>
      </c>
    </row>
    <row r="462013" spans="429:429">
      <c r="PM462013" s="782" t="s">
        <v>501</v>
      </c>
    </row>
    <row r="462014" spans="429:429">
      <c r="PM462014" s="782" t="s">
        <v>501</v>
      </c>
    </row>
    <row r="462015" spans="429:429">
      <c r="PM462015" s="782" t="s">
        <v>501</v>
      </c>
    </row>
    <row r="462016" spans="429:429">
      <c r="PM462016" s="782" t="s">
        <v>501</v>
      </c>
    </row>
    <row r="462017" spans="429:429">
      <c r="PM462017" s="782" t="s">
        <v>501</v>
      </c>
    </row>
    <row r="462018" spans="429:429">
      <c r="PM462018" s="782" t="s">
        <v>501</v>
      </c>
    </row>
    <row r="462019" spans="429:429">
      <c r="PM462019" s="782" t="s">
        <v>501</v>
      </c>
    </row>
    <row r="462020" spans="429:429">
      <c r="PM462020" s="782" t="s">
        <v>501</v>
      </c>
    </row>
    <row r="462021" spans="429:429">
      <c r="PM462021" s="782" t="s">
        <v>501</v>
      </c>
    </row>
    <row r="462022" spans="429:429">
      <c r="PM462022" s="782" t="s">
        <v>501</v>
      </c>
    </row>
    <row r="462023" spans="429:429">
      <c r="PM462023" s="782" t="s">
        <v>501</v>
      </c>
    </row>
    <row r="462024" spans="429:429">
      <c r="PM462024" s="782" t="s">
        <v>501</v>
      </c>
    </row>
    <row r="462025" spans="429:429">
      <c r="PM462025" s="782" t="s">
        <v>501</v>
      </c>
    </row>
    <row r="462026" spans="429:429">
      <c r="PM462026" s="782" t="s">
        <v>501</v>
      </c>
    </row>
    <row r="462027" spans="429:429">
      <c r="PM462027" s="782" t="s">
        <v>501</v>
      </c>
    </row>
    <row r="462028" spans="429:429">
      <c r="PM462028" s="782" t="s">
        <v>501</v>
      </c>
    </row>
    <row r="462029" spans="429:429">
      <c r="PM462029" s="782" t="s">
        <v>501</v>
      </c>
    </row>
    <row r="462030" spans="429:429">
      <c r="PM462030" s="782" t="s">
        <v>501</v>
      </c>
    </row>
    <row r="462031" spans="429:429">
      <c r="PM462031" s="782" t="s">
        <v>501</v>
      </c>
    </row>
    <row r="462032" spans="429:429">
      <c r="PM462032" s="782" t="s">
        <v>501</v>
      </c>
    </row>
    <row r="462033" spans="429:429">
      <c r="PM462033" s="782" t="s">
        <v>501</v>
      </c>
    </row>
    <row r="462034" spans="429:429">
      <c r="PM462034" s="782" t="s">
        <v>501</v>
      </c>
    </row>
    <row r="462035" spans="429:429">
      <c r="PM462035" s="782" t="s">
        <v>501</v>
      </c>
    </row>
    <row r="462036" spans="429:429">
      <c r="PM462036" s="782" t="s">
        <v>501</v>
      </c>
    </row>
    <row r="462037" spans="429:429">
      <c r="PM462037" s="782" t="s">
        <v>501</v>
      </c>
    </row>
    <row r="462038" spans="429:429">
      <c r="PM462038" s="782" t="s">
        <v>501</v>
      </c>
    </row>
    <row r="462039" spans="429:429">
      <c r="PM462039" s="782" t="s">
        <v>501</v>
      </c>
    </row>
    <row r="462040" spans="429:429">
      <c r="PM462040" s="782" t="s">
        <v>501</v>
      </c>
    </row>
    <row r="462041" spans="429:429">
      <c r="PM462041" s="782" t="s">
        <v>501</v>
      </c>
    </row>
    <row r="462042" spans="429:429">
      <c r="PM462042" s="782" t="s">
        <v>501</v>
      </c>
    </row>
    <row r="462043" spans="429:429">
      <c r="PM462043" s="782" t="s">
        <v>501</v>
      </c>
    </row>
    <row r="462044" spans="429:429">
      <c r="PM462044" s="782" t="s">
        <v>501</v>
      </c>
    </row>
    <row r="462045" spans="429:429">
      <c r="PM462045" s="782" t="s">
        <v>501</v>
      </c>
    </row>
    <row r="462046" spans="429:429">
      <c r="PM462046" s="782" t="s">
        <v>501</v>
      </c>
    </row>
    <row r="462047" spans="429:429">
      <c r="PM462047" s="782" t="s">
        <v>501</v>
      </c>
    </row>
    <row r="462048" spans="429:429">
      <c r="PM462048" s="782" t="s">
        <v>501</v>
      </c>
    </row>
    <row r="462049" spans="429:429">
      <c r="PM462049" s="782" t="s">
        <v>501</v>
      </c>
    </row>
    <row r="462050" spans="429:429">
      <c r="PM462050" s="782" t="s">
        <v>501</v>
      </c>
    </row>
    <row r="462051" spans="429:429">
      <c r="PM462051" s="782" t="s">
        <v>501</v>
      </c>
    </row>
    <row r="462052" spans="429:429">
      <c r="PM462052" s="782" t="s">
        <v>501</v>
      </c>
    </row>
    <row r="462053" spans="429:429">
      <c r="PM462053" s="782" t="s">
        <v>501</v>
      </c>
    </row>
    <row r="462054" spans="429:429">
      <c r="PM462054" s="782" t="s">
        <v>501</v>
      </c>
    </row>
    <row r="462055" spans="429:429">
      <c r="PM462055" s="782" t="s">
        <v>501</v>
      </c>
    </row>
    <row r="462056" spans="429:429">
      <c r="PM462056" s="782" t="s">
        <v>501</v>
      </c>
    </row>
    <row r="462057" spans="429:429">
      <c r="PM462057" s="782" t="s">
        <v>501</v>
      </c>
    </row>
    <row r="462058" spans="429:429">
      <c r="PM462058" s="782" t="s">
        <v>501</v>
      </c>
    </row>
    <row r="462059" spans="429:429">
      <c r="PM462059" s="782" t="s">
        <v>501</v>
      </c>
    </row>
    <row r="462060" spans="429:429">
      <c r="PM462060" s="782" t="s">
        <v>501</v>
      </c>
    </row>
    <row r="462061" spans="429:429">
      <c r="PM462061" s="782" t="s">
        <v>501</v>
      </c>
    </row>
    <row r="462062" spans="429:429">
      <c r="PM462062" s="782" t="s">
        <v>501</v>
      </c>
    </row>
    <row r="462063" spans="429:429">
      <c r="PM462063" s="782" t="s">
        <v>501</v>
      </c>
    </row>
    <row r="462064" spans="429:429">
      <c r="PM462064" s="782" t="s">
        <v>501</v>
      </c>
    </row>
    <row r="462065" spans="429:429">
      <c r="PM462065" s="782" t="s">
        <v>501</v>
      </c>
    </row>
    <row r="462066" spans="429:429">
      <c r="PM462066" s="782" t="s">
        <v>501</v>
      </c>
    </row>
    <row r="462067" spans="429:429">
      <c r="PM462067" s="782" t="s">
        <v>501</v>
      </c>
    </row>
    <row r="462068" spans="429:429">
      <c r="PM462068" s="782" t="s">
        <v>501</v>
      </c>
    </row>
    <row r="462069" spans="429:429">
      <c r="PM462069" s="782" t="s">
        <v>501</v>
      </c>
    </row>
    <row r="462070" spans="429:429">
      <c r="PM462070" s="782" t="s">
        <v>501</v>
      </c>
    </row>
    <row r="462071" spans="429:429">
      <c r="PM462071" s="782" t="s">
        <v>501</v>
      </c>
    </row>
    <row r="462072" spans="429:429">
      <c r="PM462072" s="782" t="s">
        <v>501</v>
      </c>
    </row>
    <row r="462073" spans="429:429">
      <c r="PM462073" s="782" t="s">
        <v>501</v>
      </c>
    </row>
    <row r="462074" spans="429:429">
      <c r="PM462074" s="782" t="s">
        <v>501</v>
      </c>
    </row>
    <row r="462075" spans="429:429">
      <c r="PM462075" s="782" t="s">
        <v>501</v>
      </c>
    </row>
    <row r="462076" spans="429:429">
      <c r="PM462076" s="782" t="s">
        <v>501</v>
      </c>
    </row>
    <row r="462077" spans="429:429">
      <c r="PM462077" s="782" t="s">
        <v>501</v>
      </c>
    </row>
    <row r="462078" spans="429:429">
      <c r="PM462078" s="782" t="s">
        <v>501</v>
      </c>
    </row>
    <row r="462079" spans="429:429">
      <c r="PM462079" s="782" t="s">
        <v>501</v>
      </c>
    </row>
    <row r="462080" spans="429:429">
      <c r="PM462080" s="782" t="s">
        <v>501</v>
      </c>
    </row>
    <row r="462081" spans="429:429">
      <c r="PM462081" s="782" t="s">
        <v>501</v>
      </c>
    </row>
    <row r="462082" spans="429:429">
      <c r="PM462082" s="782" t="s">
        <v>501</v>
      </c>
    </row>
    <row r="462083" spans="429:429">
      <c r="PM462083" s="782" t="s">
        <v>501</v>
      </c>
    </row>
    <row r="462084" spans="429:429">
      <c r="PM462084" s="782" t="s">
        <v>501</v>
      </c>
    </row>
    <row r="462085" spans="429:429">
      <c r="PM462085" s="782" t="s">
        <v>501</v>
      </c>
    </row>
    <row r="462086" spans="429:429">
      <c r="PM462086" s="782" t="s">
        <v>501</v>
      </c>
    </row>
    <row r="462087" spans="429:429">
      <c r="PM462087" s="782" t="s">
        <v>501</v>
      </c>
    </row>
    <row r="462088" spans="429:429">
      <c r="PM462088" s="782" t="s">
        <v>501</v>
      </c>
    </row>
    <row r="462089" spans="429:429">
      <c r="PM462089" s="782" t="s">
        <v>501</v>
      </c>
    </row>
    <row r="462090" spans="429:429">
      <c r="PM462090" s="782" t="s">
        <v>501</v>
      </c>
    </row>
    <row r="462091" spans="429:429">
      <c r="PM462091" s="782" t="s">
        <v>501</v>
      </c>
    </row>
    <row r="462092" spans="429:429">
      <c r="PM462092" s="782" t="s">
        <v>501</v>
      </c>
    </row>
    <row r="462093" spans="429:429">
      <c r="PM462093" s="782" t="s">
        <v>501</v>
      </c>
    </row>
    <row r="462094" spans="429:429">
      <c r="PM462094" s="782" t="s">
        <v>501</v>
      </c>
    </row>
    <row r="462095" spans="429:429">
      <c r="PM462095" s="782" t="s">
        <v>501</v>
      </c>
    </row>
    <row r="462096" spans="429:429">
      <c r="PM462096" s="782" t="s">
        <v>501</v>
      </c>
    </row>
    <row r="462097" spans="429:429">
      <c r="PM462097" s="782" t="s">
        <v>501</v>
      </c>
    </row>
    <row r="462098" spans="429:429">
      <c r="PM462098" s="782" t="s">
        <v>501</v>
      </c>
    </row>
    <row r="462099" spans="429:429">
      <c r="PM462099" s="782" t="s">
        <v>501</v>
      </c>
    </row>
    <row r="462100" spans="429:429">
      <c r="PM462100" s="782" t="s">
        <v>501</v>
      </c>
    </row>
    <row r="462101" spans="429:429">
      <c r="PM462101" s="782" t="s">
        <v>501</v>
      </c>
    </row>
    <row r="462102" spans="429:429">
      <c r="PM462102" s="782" t="s">
        <v>501</v>
      </c>
    </row>
    <row r="462103" spans="429:429">
      <c r="PM462103" s="782" t="s">
        <v>501</v>
      </c>
    </row>
    <row r="462104" spans="429:429">
      <c r="PM462104" s="782" t="s">
        <v>501</v>
      </c>
    </row>
    <row r="462105" spans="429:429">
      <c r="PM462105" s="782" t="s">
        <v>501</v>
      </c>
    </row>
    <row r="462106" spans="429:429">
      <c r="PM462106" s="782" t="s">
        <v>501</v>
      </c>
    </row>
    <row r="462107" spans="429:429">
      <c r="PM462107" s="782" t="s">
        <v>501</v>
      </c>
    </row>
    <row r="462108" spans="429:429">
      <c r="PM462108" s="782" t="s">
        <v>501</v>
      </c>
    </row>
    <row r="462109" spans="429:429">
      <c r="PM462109" s="782" t="s">
        <v>501</v>
      </c>
    </row>
    <row r="462110" spans="429:429">
      <c r="PM462110" s="782" t="s">
        <v>501</v>
      </c>
    </row>
    <row r="462111" spans="429:429">
      <c r="PM462111" s="782" t="s">
        <v>501</v>
      </c>
    </row>
    <row r="462112" spans="429:429">
      <c r="PM462112" s="782" t="s">
        <v>501</v>
      </c>
    </row>
    <row r="462113" spans="429:429">
      <c r="PM462113" s="782" t="s">
        <v>501</v>
      </c>
    </row>
    <row r="462114" spans="429:429">
      <c r="PM462114" s="782" t="s">
        <v>501</v>
      </c>
    </row>
    <row r="462115" spans="429:429">
      <c r="PM462115" s="782" t="s">
        <v>501</v>
      </c>
    </row>
    <row r="462116" spans="429:429">
      <c r="PM462116" s="782" t="s">
        <v>501</v>
      </c>
    </row>
    <row r="462117" spans="429:429">
      <c r="PM462117" s="782" t="s">
        <v>501</v>
      </c>
    </row>
    <row r="462118" spans="429:429">
      <c r="PM462118" s="782" t="s">
        <v>501</v>
      </c>
    </row>
    <row r="462119" spans="429:429">
      <c r="PM462119" s="782" t="s">
        <v>501</v>
      </c>
    </row>
    <row r="462120" spans="429:429">
      <c r="PM462120" s="782" t="s">
        <v>501</v>
      </c>
    </row>
    <row r="462121" spans="429:429">
      <c r="PM462121" s="782" t="s">
        <v>501</v>
      </c>
    </row>
    <row r="462122" spans="429:429">
      <c r="PM462122" s="782" t="s">
        <v>501</v>
      </c>
    </row>
    <row r="462123" spans="429:429">
      <c r="PM462123" s="782" t="s">
        <v>501</v>
      </c>
    </row>
    <row r="462124" spans="429:429">
      <c r="PM462124" s="782" t="s">
        <v>501</v>
      </c>
    </row>
    <row r="462125" spans="429:429">
      <c r="PM462125" s="782" t="s">
        <v>501</v>
      </c>
    </row>
    <row r="462126" spans="429:429">
      <c r="PM462126" s="782" t="s">
        <v>501</v>
      </c>
    </row>
    <row r="462127" spans="429:429">
      <c r="PM462127" s="782" t="s">
        <v>501</v>
      </c>
    </row>
    <row r="462128" spans="429:429">
      <c r="PM462128" s="782" t="s">
        <v>501</v>
      </c>
    </row>
    <row r="462129" spans="429:429">
      <c r="PM462129" s="782" t="s">
        <v>501</v>
      </c>
    </row>
    <row r="462130" spans="429:429">
      <c r="PM462130" s="782" t="s">
        <v>501</v>
      </c>
    </row>
    <row r="462131" spans="429:429">
      <c r="PM462131" s="782" t="s">
        <v>501</v>
      </c>
    </row>
    <row r="462132" spans="429:429">
      <c r="PM462132" s="782" t="s">
        <v>501</v>
      </c>
    </row>
    <row r="462133" spans="429:429">
      <c r="PM462133" s="782" t="s">
        <v>501</v>
      </c>
    </row>
    <row r="462134" spans="429:429">
      <c r="PM462134" s="782" t="s">
        <v>501</v>
      </c>
    </row>
    <row r="462135" spans="429:429">
      <c r="PM462135" s="782" t="s">
        <v>501</v>
      </c>
    </row>
    <row r="462136" spans="429:429">
      <c r="PM462136" s="782" t="s">
        <v>501</v>
      </c>
    </row>
    <row r="462137" spans="429:429">
      <c r="PM462137" s="782" t="s">
        <v>501</v>
      </c>
    </row>
    <row r="462138" spans="429:429">
      <c r="PM462138" s="782" t="s">
        <v>501</v>
      </c>
    </row>
    <row r="462139" spans="429:429">
      <c r="PM462139" s="782" t="s">
        <v>501</v>
      </c>
    </row>
    <row r="462140" spans="429:429">
      <c r="PM462140" s="782" t="s">
        <v>501</v>
      </c>
    </row>
    <row r="462141" spans="429:429">
      <c r="PM462141" s="782" t="s">
        <v>501</v>
      </c>
    </row>
    <row r="462142" spans="429:429">
      <c r="PM462142" s="782" t="s">
        <v>501</v>
      </c>
    </row>
    <row r="462143" spans="429:429">
      <c r="PM462143" s="782" t="s">
        <v>501</v>
      </c>
    </row>
    <row r="462144" spans="429:429">
      <c r="PM462144" s="782" t="s">
        <v>501</v>
      </c>
    </row>
    <row r="462145" spans="429:429">
      <c r="PM462145" s="782" t="s">
        <v>501</v>
      </c>
    </row>
    <row r="462146" spans="429:429">
      <c r="PM462146" s="782" t="s">
        <v>501</v>
      </c>
    </row>
    <row r="462147" spans="429:429">
      <c r="PM462147" s="782" t="s">
        <v>501</v>
      </c>
    </row>
    <row r="462148" spans="429:429">
      <c r="PM462148" s="782" t="s">
        <v>501</v>
      </c>
    </row>
    <row r="462149" spans="429:429">
      <c r="PM462149" s="782" t="s">
        <v>501</v>
      </c>
    </row>
    <row r="462150" spans="429:429">
      <c r="PM462150" s="782" t="s">
        <v>501</v>
      </c>
    </row>
    <row r="462151" spans="429:429">
      <c r="PM462151" s="782" t="s">
        <v>501</v>
      </c>
    </row>
    <row r="462152" spans="429:429">
      <c r="PM462152" s="782" t="s">
        <v>501</v>
      </c>
    </row>
    <row r="462153" spans="429:429">
      <c r="PM462153" s="782" t="s">
        <v>501</v>
      </c>
    </row>
    <row r="462154" spans="429:429">
      <c r="PM462154" s="782" t="s">
        <v>501</v>
      </c>
    </row>
    <row r="462155" spans="429:429">
      <c r="PM462155" s="782" t="s">
        <v>501</v>
      </c>
    </row>
    <row r="462156" spans="429:429">
      <c r="PM462156" s="782" t="s">
        <v>501</v>
      </c>
    </row>
    <row r="462157" spans="429:429">
      <c r="PM462157" s="782" t="s">
        <v>501</v>
      </c>
    </row>
    <row r="462158" spans="429:429">
      <c r="PM462158" s="782" t="s">
        <v>501</v>
      </c>
    </row>
    <row r="462159" spans="429:429">
      <c r="PM462159" s="782" t="s">
        <v>501</v>
      </c>
    </row>
    <row r="462160" spans="429:429">
      <c r="PM462160" s="782" t="s">
        <v>501</v>
      </c>
    </row>
    <row r="462161" spans="429:429">
      <c r="PM462161" s="782" t="s">
        <v>501</v>
      </c>
    </row>
    <row r="462162" spans="429:429">
      <c r="PM462162" s="782" t="s">
        <v>501</v>
      </c>
    </row>
    <row r="462163" spans="429:429">
      <c r="PM462163" s="782" t="s">
        <v>501</v>
      </c>
    </row>
    <row r="462164" spans="429:429">
      <c r="PM462164" s="782" t="s">
        <v>501</v>
      </c>
    </row>
    <row r="462165" spans="429:429">
      <c r="PM462165" s="782" t="s">
        <v>501</v>
      </c>
    </row>
    <row r="462166" spans="429:429">
      <c r="PM462166" s="782" t="s">
        <v>501</v>
      </c>
    </row>
    <row r="462167" spans="429:429">
      <c r="PM462167" s="782" t="s">
        <v>501</v>
      </c>
    </row>
    <row r="462168" spans="429:429">
      <c r="PM462168" s="782" t="s">
        <v>501</v>
      </c>
    </row>
    <row r="462169" spans="429:429">
      <c r="PM462169" s="782" t="s">
        <v>501</v>
      </c>
    </row>
    <row r="462170" spans="429:429">
      <c r="PM462170" s="782" t="s">
        <v>501</v>
      </c>
    </row>
    <row r="462171" spans="429:429">
      <c r="PM462171" s="782" t="s">
        <v>501</v>
      </c>
    </row>
    <row r="462172" spans="429:429">
      <c r="PM462172" s="782" t="s">
        <v>501</v>
      </c>
    </row>
    <row r="462173" spans="429:429">
      <c r="PM462173" s="782" t="s">
        <v>501</v>
      </c>
    </row>
    <row r="462174" spans="429:429">
      <c r="PM462174" s="782" t="s">
        <v>501</v>
      </c>
    </row>
    <row r="462175" spans="429:429">
      <c r="PM462175" s="782" t="s">
        <v>501</v>
      </c>
    </row>
    <row r="462176" spans="429:429">
      <c r="PM462176" s="782" t="s">
        <v>501</v>
      </c>
    </row>
    <row r="462177" spans="429:429">
      <c r="PM462177" s="782" t="s">
        <v>501</v>
      </c>
    </row>
    <row r="462178" spans="429:429">
      <c r="PM462178" s="782" t="s">
        <v>501</v>
      </c>
    </row>
    <row r="462179" spans="429:429">
      <c r="PM462179" s="782" t="s">
        <v>501</v>
      </c>
    </row>
    <row r="462180" spans="429:429">
      <c r="PM462180" s="782" t="s">
        <v>501</v>
      </c>
    </row>
    <row r="462181" spans="429:429">
      <c r="PM462181" s="782" t="s">
        <v>501</v>
      </c>
    </row>
    <row r="462182" spans="429:429">
      <c r="PM462182" s="782" t="s">
        <v>501</v>
      </c>
    </row>
    <row r="462183" spans="429:429">
      <c r="PM462183" s="782" t="s">
        <v>501</v>
      </c>
    </row>
    <row r="462184" spans="429:429">
      <c r="PM462184" s="782" t="s">
        <v>501</v>
      </c>
    </row>
    <row r="462185" spans="429:429">
      <c r="PM462185" s="782" t="s">
        <v>501</v>
      </c>
    </row>
    <row r="462186" spans="429:429">
      <c r="PM462186" s="782" t="s">
        <v>501</v>
      </c>
    </row>
    <row r="462187" spans="429:429">
      <c r="PM462187" s="782" t="s">
        <v>501</v>
      </c>
    </row>
    <row r="462188" spans="429:429">
      <c r="PM462188" s="782" t="s">
        <v>501</v>
      </c>
    </row>
    <row r="462189" spans="429:429">
      <c r="PM462189" s="782" t="s">
        <v>501</v>
      </c>
    </row>
    <row r="462190" spans="429:429">
      <c r="PM462190" s="782" t="s">
        <v>501</v>
      </c>
    </row>
    <row r="462191" spans="429:429">
      <c r="PM462191" s="782" t="s">
        <v>501</v>
      </c>
    </row>
    <row r="462192" spans="429:429">
      <c r="PM462192" s="782" t="s">
        <v>501</v>
      </c>
    </row>
    <row r="462193" spans="429:429">
      <c r="PM462193" s="782" t="s">
        <v>501</v>
      </c>
    </row>
    <row r="462194" spans="429:429">
      <c r="PM462194" s="782" t="s">
        <v>501</v>
      </c>
    </row>
    <row r="462195" spans="429:429">
      <c r="PM462195" s="782" t="s">
        <v>501</v>
      </c>
    </row>
    <row r="462196" spans="429:429">
      <c r="PM462196" s="782" t="s">
        <v>501</v>
      </c>
    </row>
    <row r="462197" spans="429:429">
      <c r="PM462197" s="782" t="s">
        <v>501</v>
      </c>
    </row>
    <row r="462198" spans="429:429">
      <c r="PM462198" s="782" t="s">
        <v>501</v>
      </c>
    </row>
    <row r="462199" spans="429:429">
      <c r="PM462199" s="782" t="s">
        <v>501</v>
      </c>
    </row>
    <row r="462200" spans="429:429">
      <c r="PM462200" s="782" t="s">
        <v>501</v>
      </c>
    </row>
    <row r="462201" spans="429:429">
      <c r="PM462201" s="782" t="s">
        <v>501</v>
      </c>
    </row>
    <row r="462202" spans="429:429">
      <c r="PM462202" s="782" t="s">
        <v>501</v>
      </c>
    </row>
    <row r="462203" spans="429:429">
      <c r="PM462203" s="782" t="s">
        <v>501</v>
      </c>
    </row>
    <row r="462204" spans="429:429">
      <c r="PM462204" s="782" t="s">
        <v>501</v>
      </c>
    </row>
    <row r="462205" spans="429:429">
      <c r="PM462205" s="782" t="s">
        <v>501</v>
      </c>
    </row>
    <row r="462206" spans="429:429">
      <c r="PM462206" s="782" t="s">
        <v>501</v>
      </c>
    </row>
    <row r="462207" spans="429:429">
      <c r="PM462207" s="782" t="s">
        <v>501</v>
      </c>
    </row>
    <row r="462208" spans="429:429">
      <c r="PM462208" s="782" t="s">
        <v>501</v>
      </c>
    </row>
    <row r="462209" spans="429:429">
      <c r="PM462209" s="782" t="s">
        <v>501</v>
      </c>
    </row>
    <row r="462210" spans="429:429">
      <c r="PM462210" s="782" t="s">
        <v>501</v>
      </c>
    </row>
    <row r="462211" spans="429:429">
      <c r="PM462211" s="782" t="s">
        <v>501</v>
      </c>
    </row>
    <row r="462212" spans="429:429">
      <c r="PM462212" s="782" t="s">
        <v>501</v>
      </c>
    </row>
    <row r="462213" spans="429:429">
      <c r="PM462213" s="782" t="s">
        <v>501</v>
      </c>
    </row>
    <row r="462214" spans="429:429">
      <c r="PM462214" s="782" t="s">
        <v>501</v>
      </c>
    </row>
    <row r="462215" spans="429:429">
      <c r="PM462215" s="782" t="s">
        <v>501</v>
      </c>
    </row>
    <row r="462216" spans="429:429">
      <c r="PM462216" s="782" t="s">
        <v>501</v>
      </c>
    </row>
    <row r="462217" spans="429:429">
      <c r="PM462217" s="782" t="s">
        <v>501</v>
      </c>
    </row>
    <row r="462218" spans="429:429">
      <c r="PM462218" s="782" t="s">
        <v>501</v>
      </c>
    </row>
    <row r="462219" spans="429:429">
      <c r="PM462219" s="782" t="s">
        <v>501</v>
      </c>
    </row>
    <row r="462220" spans="429:429">
      <c r="PM462220" s="782" t="s">
        <v>501</v>
      </c>
    </row>
    <row r="462221" spans="429:429">
      <c r="PM462221" s="782" t="s">
        <v>501</v>
      </c>
    </row>
    <row r="462222" spans="429:429">
      <c r="PM462222" s="782" t="s">
        <v>501</v>
      </c>
    </row>
    <row r="462223" spans="429:429">
      <c r="PM462223" s="782" t="s">
        <v>501</v>
      </c>
    </row>
    <row r="462224" spans="429:429">
      <c r="PM462224" s="782" t="s">
        <v>501</v>
      </c>
    </row>
    <row r="462225" spans="429:429">
      <c r="PM462225" s="782" t="s">
        <v>501</v>
      </c>
    </row>
    <row r="462226" spans="429:429">
      <c r="PM462226" s="782" t="s">
        <v>501</v>
      </c>
    </row>
    <row r="462227" spans="429:429">
      <c r="PM462227" s="782" t="s">
        <v>501</v>
      </c>
    </row>
    <row r="462228" spans="429:429">
      <c r="PM462228" s="782" t="s">
        <v>501</v>
      </c>
    </row>
    <row r="462229" spans="429:429">
      <c r="PM462229" s="782" t="s">
        <v>501</v>
      </c>
    </row>
    <row r="462230" spans="429:429">
      <c r="PM462230" s="782" t="s">
        <v>501</v>
      </c>
    </row>
    <row r="462231" spans="429:429">
      <c r="PM462231" s="782" t="s">
        <v>501</v>
      </c>
    </row>
    <row r="462232" spans="429:429">
      <c r="PM462232" s="782" t="s">
        <v>501</v>
      </c>
    </row>
    <row r="462233" spans="429:429">
      <c r="PM462233" s="782" t="s">
        <v>501</v>
      </c>
    </row>
    <row r="462234" spans="429:429">
      <c r="PM462234" s="782" t="s">
        <v>501</v>
      </c>
    </row>
    <row r="462235" spans="429:429">
      <c r="PM462235" s="782" t="s">
        <v>501</v>
      </c>
    </row>
    <row r="462236" spans="429:429">
      <c r="PM462236" s="782" t="s">
        <v>501</v>
      </c>
    </row>
    <row r="462237" spans="429:429">
      <c r="PM462237" s="782" t="s">
        <v>501</v>
      </c>
    </row>
    <row r="462238" spans="429:429">
      <c r="PM462238" s="782" t="s">
        <v>501</v>
      </c>
    </row>
    <row r="462239" spans="429:429">
      <c r="PM462239" s="782" t="s">
        <v>501</v>
      </c>
    </row>
    <row r="462240" spans="429:429">
      <c r="PM462240" s="782" t="s">
        <v>501</v>
      </c>
    </row>
    <row r="462241" spans="429:429">
      <c r="PM462241" s="782" t="s">
        <v>501</v>
      </c>
    </row>
    <row r="462242" spans="429:429">
      <c r="PM462242" s="782" t="s">
        <v>501</v>
      </c>
    </row>
    <row r="462243" spans="429:429">
      <c r="PM462243" s="782" t="s">
        <v>501</v>
      </c>
    </row>
    <row r="462244" spans="429:429">
      <c r="PM462244" s="782" t="s">
        <v>501</v>
      </c>
    </row>
    <row r="462245" spans="429:429">
      <c r="PM462245" s="782" t="s">
        <v>501</v>
      </c>
    </row>
    <row r="462246" spans="429:429">
      <c r="PM462246" s="782" t="s">
        <v>501</v>
      </c>
    </row>
    <row r="462247" spans="429:429">
      <c r="PM462247" s="782" t="s">
        <v>501</v>
      </c>
    </row>
    <row r="462248" spans="429:429">
      <c r="PM462248" s="782" t="s">
        <v>501</v>
      </c>
    </row>
    <row r="462249" spans="429:429">
      <c r="PM462249" s="782" t="s">
        <v>501</v>
      </c>
    </row>
    <row r="462250" spans="429:429">
      <c r="PM462250" s="782" t="s">
        <v>501</v>
      </c>
    </row>
    <row r="462251" spans="429:429">
      <c r="PM462251" s="782" t="s">
        <v>501</v>
      </c>
    </row>
    <row r="462252" spans="429:429">
      <c r="PM462252" s="782" t="s">
        <v>501</v>
      </c>
    </row>
    <row r="462253" spans="429:429">
      <c r="PM462253" s="782" t="s">
        <v>501</v>
      </c>
    </row>
    <row r="462254" spans="429:429">
      <c r="PM462254" s="782" t="s">
        <v>501</v>
      </c>
    </row>
    <row r="462255" spans="429:429">
      <c r="PM462255" s="782" t="s">
        <v>501</v>
      </c>
    </row>
    <row r="462256" spans="429:429">
      <c r="PM462256" s="782" t="s">
        <v>501</v>
      </c>
    </row>
    <row r="462257" spans="429:429">
      <c r="PM462257" s="782" t="s">
        <v>501</v>
      </c>
    </row>
    <row r="462258" spans="429:429">
      <c r="PM462258" s="782" t="s">
        <v>501</v>
      </c>
    </row>
    <row r="462259" spans="429:429">
      <c r="PM462259" s="782" t="s">
        <v>501</v>
      </c>
    </row>
    <row r="462260" spans="429:429">
      <c r="PM462260" s="782" t="s">
        <v>501</v>
      </c>
    </row>
    <row r="462261" spans="429:429">
      <c r="PM462261" s="782" t="s">
        <v>501</v>
      </c>
    </row>
    <row r="462262" spans="429:429">
      <c r="PM462262" s="782" t="s">
        <v>501</v>
      </c>
    </row>
    <row r="462263" spans="429:429">
      <c r="PM462263" s="782" t="s">
        <v>501</v>
      </c>
    </row>
    <row r="462264" spans="429:429">
      <c r="PM462264" s="782" t="s">
        <v>501</v>
      </c>
    </row>
    <row r="462265" spans="429:429">
      <c r="PM462265" s="782" t="s">
        <v>501</v>
      </c>
    </row>
    <row r="462266" spans="429:429">
      <c r="PM462266" s="782" t="s">
        <v>501</v>
      </c>
    </row>
    <row r="462267" spans="429:429">
      <c r="PM462267" s="782" t="s">
        <v>501</v>
      </c>
    </row>
    <row r="462268" spans="429:429">
      <c r="PM462268" s="782" t="s">
        <v>501</v>
      </c>
    </row>
    <row r="462269" spans="429:429">
      <c r="PM462269" s="782" t="s">
        <v>501</v>
      </c>
    </row>
    <row r="462270" spans="429:429">
      <c r="PM462270" s="782" t="s">
        <v>501</v>
      </c>
    </row>
    <row r="462271" spans="429:429">
      <c r="PM462271" s="782" t="s">
        <v>501</v>
      </c>
    </row>
    <row r="462272" spans="429:429">
      <c r="PM462272" s="782" t="s">
        <v>501</v>
      </c>
    </row>
    <row r="462273" spans="429:429">
      <c r="PM462273" s="782" t="s">
        <v>501</v>
      </c>
    </row>
    <row r="462274" spans="429:429">
      <c r="PM462274" s="782" t="s">
        <v>501</v>
      </c>
    </row>
    <row r="462275" spans="429:429">
      <c r="PM462275" s="782" t="s">
        <v>501</v>
      </c>
    </row>
    <row r="462276" spans="429:429">
      <c r="PM462276" s="782" t="s">
        <v>501</v>
      </c>
    </row>
    <row r="462277" spans="429:429">
      <c r="PM462277" s="782" t="s">
        <v>501</v>
      </c>
    </row>
    <row r="462278" spans="429:429">
      <c r="PM462278" s="782" t="s">
        <v>501</v>
      </c>
    </row>
    <row r="462279" spans="429:429">
      <c r="PM462279" s="782" t="s">
        <v>501</v>
      </c>
    </row>
    <row r="462280" spans="429:429">
      <c r="PM462280" s="782" t="s">
        <v>501</v>
      </c>
    </row>
    <row r="462281" spans="429:429">
      <c r="PM462281" s="782" t="s">
        <v>501</v>
      </c>
    </row>
    <row r="462282" spans="429:429">
      <c r="PM462282" s="782" t="s">
        <v>501</v>
      </c>
    </row>
    <row r="462283" spans="429:429">
      <c r="PM462283" s="782" t="s">
        <v>501</v>
      </c>
    </row>
    <row r="462284" spans="429:429">
      <c r="PM462284" s="782" t="s">
        <v>501</v>
      </c>
    </row>
    <row r="462285" spans="429:429">
      <c r="PM462285" s="782" t="s">
        <v>501</v>
      </c>
    </row>
    <row r="462286" spans="429:429">
      <c r="PM462286" s="782" t="s">
        <v>501</v>
      </c>
    </row>
    <row r="462287" spans="429:429">
      <c r="PM462287" s="782" t="s">
        <v>501</v>
      </c>
    </row>
    <row r="462288" spans="429:429">
      <c r="PM462288" s="782" t="s">
        <v>501</v>
      </c>
    </row>
    <row r="462289" spans="429:429">
      <c r="PM462289" s="782" t="s">
        <v>501</v>
      </c>
    </row>
    <row r="462290" spans="429:429">
      <c r="PM462290" s="782" t="s">
        <v>501</v>
      </c>
    </row>
    <row r="462291" spans="429:429">
      <c r="PM462291" s="782" t="s">
        <v>501</v>
      </c>
    </row>
    <row r="462292" spans="429:429">
      <c r="PM462292" s="782" t="s">
        <v>501</v>
      </c>
    </row>
    <row r="462293" spans="429:429">
      <c r="PM462293" s="782" t="s">
        <v>501</v>
      </c>
    </row>
    <row r="462294" spans="429:429">
      <c r="PM462294" s="782" t="s">
        <v>501</v>
      </c>
    </row>
    <row r="462295" spans="429:429">
      <c r="PM462295" s="782" t="s">
        <v>501</v>
      </c>
    </row>
    <row r="462296" spans="429:429">
      <c r="PM462296" s="782" t="s">
        <v>501</v>
      </c>
    </row>
    <row r="462297" spans="429:429">
      <c r="PM462297" s="782" t="s">
        <v>501</v>
      </c>
    </row>
    <row r="462298" spans="429:429">
      <c r="PM462298" s="782" t="s">
        <v>501</v>
      </c>
    </row>
    <row r="462299" spans="429:429">
      <c r="PM462299" s="782" t="s">
        <v>501</v>
      </c>
    </row>
    <row r="462300" spans="429:429">
      <c r="PM462300" s="782" t="s">
        <v>501</v>
      </c>
    </row>
    <row r="462301" spans="429:429">
      <c r="PM462301" s="782" t="s">
        <v>501</v>
      </c>
    </row>
    <row r="462302" spans="429:429">
      <c r="PM462302" s="782" t="s">
        <v>501</v>
      </c>
    </row>
    <row r="462303" spans="429:429">
      <c r="PM462303" s="782" t="s">
        <v>501</v>
      </c>
    </row>
    <row r="462304" spans="429:429">
      <c r="PM462304" s="782" t="s">
        <v>501</v>
      </c>
    </row>
    <row r="462305" spans="429:429">
      <c r="PM462305" s="782" t="s">
        <v>501</v>
      </c>
    </row>
    <row r="462306" spans="429:429">
      <c r="PM462306" s="782" t="s">
        <v>501</v>
      </c>
    </row>
    <row r="462307" spans="429:429">
      <c r="PM462307" s="782" t="s">
        <v>501</v>
      </c>
    </row>
    <row r="462308" spans="429:429">
      <c r="PM462308" s="782" t="s">
        <v>501</v>
      </c>
    </row>
    <row r="462309" spans="429:429">
      <c r="PM462309" s="782" t="s">
        <v>501</v>
      </c>
    </row>
    <row r="462310" spans="429:429">
      <c r="PM462310" s="782" t="s">
        <v>501</v>
      </c>
    </row>
    <row r="462311" spans="429:429">
      <c r="PM462311" s="782" t="s">
        <v>501</v>
      </c>
    </row>
    <row r="462312" spans="429:429">
      <c r="PM462312" s="782" t="s">
        <v>501</v>
      </c>
    </row>
    <row r="462313" spans="429:429">
      <c r="PM462313" s="782" t="s">
        <v>501</v>
      </c>
    </row>
    <row r="462314" spans="429:429">
      <c r="PM462314" s="782" t="s">
        <v>501</v>
      </c>
    </row>
    <row r="462315" spans="429:429">
      <c r="PM462315" s="782" t="s">
        <v>501</v>
      </c>
    </row>
    <row r="462316" spans="429:429">
      <c r="PM462316" s="782" t="s">
        <v>501</v>
      </c>
    </row>
    <row r="462317" spans="429:429">
      <c r="PM462317" s="782" t="s">
        <v>501</v>
      </c>
    </row>
    <row r="462318" spans="429:429">
      <c r="PM462318" s="782" t="s">
        <v>501</v>
      </c>
    </row>
    <row r="462319" spans="429:429">
      <c r="PM462319" s="782" t="s">
        <v>501</v>
      </c>
    </row>
    <row r="462320" spans="429:429">
      <c r="PM462320" s="782" t="s">
        <v>501</v>
      </c>
    </row>
    <row r="462321" spans="429:429">
      <c r="PM462321" s="782" t="s">
        <v>501</v>
      </c>
    </row>
    <row r="462322" spans="429:429">
      <c r="PM462322" s="782" t="s">
        <v>501</v>
      </c>
    </row>
    <row r="462323" spans="429:429">
      <c r="PM462323" s="782" t="s">
        <v>501</v>
      </c>
    </row>
    <row r="462324" spans="429:429">
      <c r="PM462324" s="782" t="s">
        <v>501</v>
      </c>
    </row>
    <row r="462325" spans="429:429">
      <c r="PM462325" s="782" t="s">
        <v>501</v>
      </c>
    </row>
    <row r="462326" spans="429:429">
      <c r="PM462326" s="782" t="s">
        <v>501</v>
      </c>
    </row>
    <row r="462327" spans="429:429">
      <c r="PM462327" s="782" t="s">
        <v>501</v>
      </c>
    </row>
    <row r="462328" spans="429:429">
      <c r="PM462328" s="782" t="s">
        <v>501</v>
      </c>
    </row>
    <row r="462329" spans="429:429">
      <c r="PM462329" s="782" t="s">
        <v>501</v>
      </c>
    </row>
    <row r="462330" spans="429:429">
      <c r="PM462330" s="782" t="s">
        <v>501</v>
      </c>
    </row>
    <row r="462331" spans="429:429">
      <c r="PM462331" s="782" t="s">
        <v>501</v>
      </c>
    </row>
    <row r="462332" spans="429:429">
      <c r="PM462332" s="782" t="s">
        <v>501</v>
      </c>
    </row>
    <row r="462333" spans="429:429">
      <c r="PM462333" s="782" t="s">
        <v>501</v>
      </c>
    </row>
    <row r="462334" spans="429:429">
      <c r="PM462334" s="782" t="s">
        <v>501</v>
      </c>
    </row>
    <row r="462335" spans="429:429">
      <c r="PM462335" s="782" t="s">
        <v>501</v>
      </c>
    </row>
    <row r="462336" spans="429:429">
      <c r="PM462336" s="782" t="s">
        <v>501</v>
      </c>
    </row>
    <row r="462337" spans="429:429">
      <c r="PM462337" s="782" t="s">
        <v>501</v>
      </c>
    </row>
    <row r="462338" spans="429:429">
      <c r="PM462338" s="782" t="s">
        <v>501</v>
      </c>
    </row>
    <row r="462339" spans="429:429">
      <c r="PM462339" s="782" t="s">
        <v>501</v>
      </c>
    </row>
    <row r="462340" spans="429:429">
      <c r="PM462340" s="782" t="s">
        <v>501</v>
      </c>
    </row>
    <row r="462341" spans="429:429">
      <c r="PM462341" s="782" t="s">
        <v>501</v>
      </c>
    </row>
    <row r="462342" spans="429:429">
      <c r="PM462342" s="782" t="s">
        <v>501</v>
      </c>
    </row>
    <row r="462343" spans="429:429">
      <c r="PM462343" s="782" t="s">
        <v>501</v>
      </c>
    </row>
    <row r="462344" spans="429:429">
      <c r="PM462344" s="782" t="s">
        <v>501</v>
      </c>
    </row>
    <row r="462345" spans="429:429">
      <c r="PM462345" s="782" t="s">
        <v>501</v>
      </c>
    </row>
    <row r="462346" spans="429:429">
      <c r="PM462346" s="782" t="s">
        <v>501</v>
      </c>
    </row>
    <row r="462347" spans="429:429">
      <c r="PM462347" s="782" t="s">
        <v>501</v>
      </c>
    </row>
    <row r="462348" spans="429:429">
      <c r="PM462348" s="782" t="s">
        <v>501</v>
      </c>
    </row>
    <row r="462349" spans="429:429">
      <c r="PM462349" s="782" t="s">
        <v>501</v>
      </c>
    </row>
    <row r="462350" spans="429:429">
      <c r="PM462350" s="782" t="s">
        <v>501</v>
      </c>
    </row>
    <row r="462351" spans="429:429">
      <c r="PM462351" s="782" t="s">
        <v>501</v>
      </c>
    </row>
    <row r="462352" spans="429:429">
      <c r="PM462352" s="782" t="s">
        <v>501</v>
      </c>
    </row>
    <row r="462353" spans="429:429">
      <c r="PM462353" s="782" t="s">
        <v>501</v>
      </c>
    </row>
    <row r="462354" spans="429:429">
      <c r="PM462354" s="782" t="s">
        <v>501</v>
      </c>
    </row>
    <row r="462355" spans="429:429">
      <c r="PM462355" s="782" t="s">
        <v>501</v>
      </c>
    </row>
    <row r="462356" spans="429:429">
      <c r="PM462356" s="782" t="s">
        <v>501</v>
      </c>
    </row>
    <row r="462357" spans="429:429">
      <c r="PM462357" s="782" t="s">
        <v>501</v>
      </c>
    </row>
    <row r="462358" spans="429:429">
      <c r="PM462358" s="782" t="s">
        <v>501</v>
      </c>
    </row>
    <row r="462359" spans="429:429">
      <c r="PM462359" s="782" t="s">
        <v>501</v>
      </c>
    </row>
    <row r="462360" spans="429:429">
      <c r="PM462360" s="782" t="s">
        <v>501</v>
      </c>
    </row>
    <row r="462361" spans="429:429">
      <c r="PM462361" s="782" t="s">
        <v>501</v>
      </c>
    </row>
    <row r="462362" spans="429:429">
      <c r="PM462362" s="782" t="s">
        <v>501</v>
      </c>
    </row>
    <row r="462363" spans="429:429">
      <c r="PM462363" s="782" t="s">
        <v>501</v>
      </c>
    </row>
    <row r="462364" spans="429:429">
      <c r="PM462364" s="782" t="s">
        <v>501</v>
      </c>
    </row>
    <row r="462365" spans="429:429">
      <c r="PM462365" s="782" t="s">
        <v>501</v>
      </c>
    </row>
    <row r="462366" spans="429:429">
      <c r="PM462366" s="782" t="s">
        <v>501</v>
      </c>
    </row>
    <row r="462367" spans="429:429">
      <c r="PM462367" s="782" t="s">
        <v>501</v>
      </c>
    </row>
    <row r="462368" spans="429:429">
      <c r="PM462368" s="782" t="s">
        <v>501</v>
      </c>
    </row>
    <row r="462369" spans="429:429">
      <c r="PM462369" s="782" t="s">
        <v>501</v>
      </c>
    </row>
    <row r="462370" spans="429:429">
      <c r="PM462370" s="782" t="s">
        <v>501</v>
      </c>
    </row>
    <row r="462371" spans="429:429">
      <c r="PM462371" s="782" t="s">
        <v>501</v>
      </c>
    </row>
    <row r="462372" spans="429:429">
      <c r="PM462372" s="782" t="s">
        <v>501</v>
      </c>
    </row>
    <row r="462373" spans="429:429">
      <c r="PM462373" s="782" t="s">
        <v>501</v>
      </c>
    </row>
    <row r="462374" spans="429:429">
      <c r="PM462374" s="782" t="s">
        <v>501</v>
      </c>
    </row>
    <row r="462375" spans="429:429">
      <c r="PM462375" s="782" t="s">
        <v>501</v>
      </c>
    </row>
    <row r="462376" spans="429:429">
      <c r="PM462376" s="782" t="s">
        <v>501</v>
      </c>
    </row>
    <row r="462377" spans="429:429">
      <c r="PM462377" s="782" t="s">
        <v>501</v>
      </c>
    </row>
    <row r="462378" spans="429:429">
      <c r="PM462378" s="782" t="s">
        <v>501</v>
      </c>
    </row>
    <row r="462379" spans="429:429">
      <c r="PM462379" s="782" t="s">
        <v>501</v>
      </c>
    </row>
    <row r="462380" spans="429:429">
      <c r="PM462380" s="782" t="s">
        <v>501</v>
      </c>
    </row>
    <row r="462381" spans="429:429">
      <c r="PM462381" s="782" t="s">
        <v>501</v>
      </c>
    </row>
    <row r="462382" spans="429:429">
      <c r="PM462382" s="782" t="s">
        <v>501</v>
      </c>
    </row>
    <row r="462383" spans="429:429">
      <c r="PM462383" s="782" t="s">
        <v>501</v>
      </c>
    </row>
    <row r="462384" spans="429:429">
      <c r="PM462384" s="782" t="s">
        <v>501</v>
      </c>
    </row>
    <row r="462385" spans="429:429">
      <c r="PM462385" s="782" t="s">
        <v>501</v>
      </c>
    </row>
    <row r="462386" spans="429:429">
      <c r="PM462386" s="782" t="s">
        <v>501</v>
      </c>
    </row>
    <row r="462387" spans="429:429">
      <c r="PM462387" s="782" t="s">
        <v>501</v>
      </c>
    </row>
    <row r="462388" spans="429:429">
      <c r="PM462388" s="782" t="s">
        <v>501</v>
      </c>
    </row>
    <row r="462389" spans="429:429">
      <c r="PM462389" s="782" t="s">
        <v>501</v>
      </c>
    </row>
    <row r="462390" spans="429:429">
      <c r="PM462390" s="782" t="s">
        <v>501</v>
      </c>
    </row>
    <row r="462391" spans="429:429">
      <c r="PM462391" s="782" t="s">
        <v>501</v>
      </c>
    </row>
    <row r="462392" spans="429:429">
      <c r="PM462392" s="782" t="s">
        <v>501</v>
      </c>
    </row>
    <row r="462393" spans="429:429">
      <c r="PM462393" s="782" t="s">
        <v>501</v>
      </c>
    </row>
    <row r="462394" spans="429:429">
      <c r="PM462394" s="782" t="s">
        <v>501</v>
      </c>
    </row>
    <row r="462395" spans="429:429">
      <c r="PM462395" s="782" t="s">
        <v>501</v>
      </c>
    </row>
    <row r="462396" spans="429:429">
      <c r="PM462396" s="782" t="s">
        <v>501</v>
      </c>
    </row>
    <row r="462397" spans="429:429">
      <c r="PM462397" s="782" t="s">
        <v>501</v>
      </c>
    </row>
    <row r="462398" spans="429:429">
      <c r="PM462398" s="782" t="s">
        <v>501</v>
      </c>
    </row>
    <row r="462399" spans="429:429">
      <c r="PM462399" s="782" t="s">
        <v>501</v>
      </c>
    </row>
    <row r="462400" spans="429:429">
      <c r="PM462400" s="782" t="s">
        <v>501</v>
      </c>
    </row>
    <row r="462401" spans="429:429">
      <c r="PM462401" s="782" t="s">
        <v>501</v>
      </c>
    </row>
    <row r="462402" spans="429:429">
      <c r="PM462402" s="782" t="s">
        <v>501</v>
      </c>
    </row>
    <row r="462403" spans="429:429">
      <c r="PM462403" s="782" t="s">
        <v>501</v>
      </c>
    </row>
    <row r="462404" spans="429:429">
      <c r="PM462404" s="782" t="s">
        <v>501</v>
      </c>
    </row>
    <row r="462405" spans="429:429">
      <c r="PM462405" s="782" t="s">
        <v>501</v>
      </c>
    </row>
    <row r="462406" spans="429:429">
      <c r="PM462406" s="782" t="s">
        <v>501</v>
      </c>
    </row>
    <row r="462407" spans="429:429">
      <c r="PM462407" s="782" t="s">
        <v>501</v>
      </c>
    </row>
    <row r="462408" spans="429:429">
      <c r="PM462408" s="782" t="s">
        <v>501</v>
      </c>
    </row>
    <row r="462409" spans="429:429">
      <c r="PM462409" s="782" t="s">
        <v>501</v>
      </c>
    </row>
    <row r="462410" spans="429:429">
      <c r="PM462410" s="782" t="s">
        <v>501</v>
      </c>
    </row>
    <row r="462411" spans="429:429">
      <c r="PM462411" s="782" t="s">
        <v>501</v>
      </c>
    </row>
    <row r="462412" spans="429:429">
      <c r="PM462412" s="782" t="s">
        <v>501</v>
      </c>
    </row>
    <row r="462413" spans="429:429">
      <c r="PM462413" s="782" t="s">
        <v>501</v>
      </c>
    </row>
    <row r="462414" spans="429:429">
      <c r="PM462414" s="782" t="s">
        <v>501</v>
      </c>
    </row>
    <row r="462415" spans="429:429">
      <c r="PM462415" s="782" t="s">
        <v>501</v>
      </c>
    </row>
    <row r="462416" spans="429:429">
      <c r="PM462416" s="782" t="s">
        <v>501</v>
      </c>
    </row>
    <row r="462417" spans="429:429">
      <c r="PM462417" s="782" t="s">
        <v>501</v>
      </c>
    </row>
    <row r="462418" spans="429:429">
      <c r="PM462418" s="782" t="s">
        <v>501</v>
      </c>
    </row>
    <row r="462419" spans="429:429">
      <c r="PM462419" s="782" t="s">
        <v>501</v>
      </c>
    </row>
    <row r="462420" spans="429:429">
      <c r="PM462420" s="782" t="s">
        <v>501</v>
      </c>
    </row>
    <row r="462421" spans="429:429">
      <c r="PM462421" s="782" t="s">
        <v>501</v>
      </c>
    </row>
    <row r="462422" spans="429:429">
      <c r="PM462422" s="782" t="s">
        <v>501</v>
      </c>
    </row>
    <row r="462423" spans="429:429">
      <c r="PM462423" s="782" t="s">
        <v>501</v>
      </c>
    </row>
    <row r="462424" spans="429:429">
      <c r="PM462424" s="782" t="s">
        <v>501</v>
      </c>
    </row>
    <row r="462425" spans="429:429">
      <c r="PM462425" s="782" t="s">
        <v>501</v>
      </c>
    </row>
    <row r="462426" spans="429:429">
      <c r="PM462426" s="782" t="s">
        <v>501</v>
      </c>
    </row>
    <row r="462427" spans="429:429">
      <c r="PM462427" s="782" t="s">
        <v>501</v>
      </c>
    </row>
    <row r="462428" spans="429:429">
      <c r="PM462428" s="782" t="s">
        <v>501</v>
      </c>
    </row>
    <row r="462429" spans="429:429">
      <c r="PM462429" s="782" t="s">
        <v>501</v>
      </c>
    </row>
    <row r="462430" spans="429:429">
      <c r="PM462430" s="782" t="s">
        <v>501</v>
      </c>
    </row>
    <row r="462431" spans="429:429">
      <c r="PM462431" s="782" t="s">
        <v>501</v>
      </c>
    </row>
    <row r="462432" spans="429:429">
      <c r="PM462432" s="782" t="s">
        <v>501</v>
      </c>
    </row>
    <row r="462433" spans="429:429">
      <c r="PM462433" s="782" t="s">
        <v>501</v>
      </c>
    </row>
    <row r="462434" spans="429:429">
      <c r="PM462434" s="782" t="s">
        <v>501</v>
      </c>
    </row>
    <row r="462435" spans="429:429">
      <c r="PM462435" s="782" t="s">
        <v>501</v>
      </c>
    </row>
    <row r="462436" spans="429:429">
      <c r="PM462436" s="782" t="s">
        <v>501</v>
      </c>
    </row>
    <row r="462437" spans="429:429">
      <c r="PM462437" s="782" t="s">
        <v>501</v>
      </c>
    </row>
    <row r="462438" spans="429:429">
      <c r="PM462438" s="782" t="s">
        <v>501</v>
      </c>
    </row>
    <row r="462439" spans="429:429">
      <c r="PM462439" s="782" t="s">
        <v>501</v>
      </c>
    </row>
    <row r="462440" spans="429:429">
      <c r="PM462440" s="782" t="s">
        <v>501</v>
      </c>
    </row>
    <row r="462441" spans="429:429">
      <c r="PM462441" s="782" t="s">
        <v>501</v>
      </c>
    </row>
    <row r="462442" spans="429:429">
      <c r="PM462442" s="782" t="s">
        <v>501</v>
      </c>
    </row>
    <row r="462443" spans="429:429">
      <c r="PM462443" s="782" t="s">
        <v>501</v>
      </c>
    </row>
    <row r="462444" spans="429:429">
      <c r="PM462444" s="782" t="s">
        <v>501</v>
      </c>
    </row>
    <row r="462445" spans="429:429">
      <c r="PM462445" s="782" t="s">
        <v>501</v>
      </c>
    </row>
    <row r="462446" spans="429:429">
      <c r="PM462446" s="782" t="s">
        <v>501</v>
      </c>
    </row>
    <row r="462447" spans="429:429">
      <c r="PM462447" s="782" t="s">
        <v>501</v>
      </c>
    </row>
    <row r="462448" spans="429:429">
      <c r="PM462448" s="782" t="s">
        <v>501</v>
      </c>
    </row>
    <row r="462449" spans="429:429">
      <c r="PM462449" s="782" t="s">
        <v>501</v>
      </c>
    </row>
    <row r="462450" spans="429:429">
      <c r="PM462450" s="782" t="s">
        <v>501</v>
      </c>
    </row>
    <row r="462451" spans="429:429">
      <c r="PM462451" s="782" t="s">
        <v>501</v>
      </c>
    </row>
    <row r="462452" spans="429:429">
      <c r="PM462452" s="782" t="s">
        <v>501</v>
      </c>
    </row>
    <row r="462453" spans="429:429">
      <c r="PM462453" s="782" t="s">
        <v>501</v>
      </c>
    </row>
    <row r="462454" spans="429:429">
      <c r="PM462454" s="782" t="s">
        <v>501</v>
      </c>
    </row>
    <row r="462455" spans="429:429">
      <c r="PM462455" s="782" t="s">
        <v>501</v>
      </c>
    </row>
    <row r="462456" spans="429:429">
      <c r="PM462456" s="782" t="s">
        <v>501</v>
      </c>
    </row>
    <row r="462457" spans="429:429">
      <c r="PM462457" s="782" t="s">
        <v>501</v>
      </c>
    </row>
    <row r="462458" spans="429:429">
      <c r="PM462458" s="782" t="s">
        <v>501</v>
      </c>
    </row>
    <row r="462459" spans="429:429">
      <c r="PM462459" s="782" t="s">
        <v>501</v>
      </c>
    </row>
    <row r="462460" spans="429:429">
      <c r="PM462460" s="782" t="s">
        <v>501</v>
      </c>
    </row>
    <row r="462461" spans="429:429">
      <c r="PM462461" s="782" t="s">
        <v>501</v>
      </c>
    </row>
    <row r="462462" spans="429:429">
      <c r="PM462462" s="782" t="s">
        <v>501</v>
      </c>
    </row>
    <row r="462463" spans="429:429">
      <c r="PM462463" s="782" t="s">
        <v>501</v>
      </c>
    </row>
    <row r="462464" spans="429:429">
      <c r="PM462464" s="782" t="s">
        <v>501</v>
      </c>
    </row>
    <row r="462465" spans="429:429">
      <c r="PM462465" s="782" t="s">
        <v>501</v>
      </c>
    </row>
    <row r="462466" spans="429:429">
      <c r="PM462466" s="782" t="s">
        <v>501</v>
      </c>
    </row>
    <row r="462467" spans="429:429">
      <c r="PM462467" s="782" t="s">
        <v>501</v>
      </c>
    </row>
    <row r="462468" spans="429:429">
      <c r="PM462468" s="782" t="s">
        <v>501</v>
      </c>
    </row>
    <row r="462469" spans="429:429">
      <c r="PM462469" s="782" t="s">
        <v>501</v>
      </c>
    </row>
    <row r="462470" spans="429:429">
      <c r="PM462470" s="782" t="s">
        <v>501</v>
      </c>
    </row>
    <row r="462471" spans="429:429">
      <c r="PM462471" s="782" t="s">
        <v>501</v>
      </c>
    </row>
    <row r="462472" spans="429:429">
      <c r="PM462472" s="782" t="s">
        <v>501</v>
      </c>
    </row>
    <row r="462473" spans="429:429">
      <c r="PM462473" s="782" t="s">
        <v>501</v>
      </c>
    </row>
    <row r="462474" spans="429:429">
      <c r="PM462474" s="782" t="s">
        <v>501</v>
      </c>
    </row>
    <row r="462475" spans="429:429">
      <c r="PM462475" s="782" t="s">
        <v>501</v>
      </c>
    </row>
    <row r="462476" spans="429:429">
      <c r="PM462476" s="782" t="s">
        <v>501</v>
      </c>
    </row>
    <row r="462477" spans="429:429">
      <c r="PM462477" s="782" t="s">
        <v>501</v>
      </c>
    </row>
    <row r="462478" spans="429:429">
      <c r="PM462478" s="782" t="s">
        <v>501</v>
      </c>
    </row>
    <row r="462479" spans="429:429">
      <c r="PM462479" s="782" t="s">
        <v>501</v>
      </c>
    </row>
    <row r="462480" spans="429:429">
      <c r="PM462480" s="782" t="s">
        <v>501</v>
      </c>
    </row>
    <row r="462481" spans="429:429">
      <c r="PM462481" s="782" t="s">
        <v>501</v>
      </c>
    </row>
    <row r="462482" spans="429:429">
      <c r="PM462482" s="782" t="s">
        <v>501</v>
      </c>
    </row>
    <row r="462483" spans="429:429">
      <c r="PM462483" s="782" t="s">
        <v>501</v>
      </c>
    </row>
    <row r="462484" spans="429:429">
      <c r="PM462484" s="782" t="s">
        <v>501</v>
      </c>
    </row>
    <row r="462485" spans="429:429">
      <c r="PM462485" s="782" t="s">
        <v>501</v>
      </c>
    </row>
    <row r="462486" spans="429:429">
      <c r="PM462486" s="782" t="s">
        <v>501</v>
      </c>
    </row>
    <row r="462487" spans="429:429">
      <c r="PM462487" s="782" t="s">
        <v>501</v>
      </c>
    </row>
    <row r="462488" spans="429:429">
      <c r="PM462488" s="782" t="s">
        <v>501</v>
      </c>
    </row>
    <row r="462489" spans="429:429">
      <c r="PM462489" s="782" t="s">
        <v>501</v>
      </c>
    </row>
    <row r="462490" spans="429:429">
      <c r="PM462490" s="782" t="s">
        <v>501</v>
      </c>
    </row>
    <row r="462491" spans="429:429">
      <c r="PM462491" s="782" t="s">
        <v>501</v>
      </c>
    </row>
    <row r="462492" spans="429:429">
      <c r="PM462492" s="782" t="s">
        <v>501</v>
      </c>
    </row>
    <row r="462493" spans="429:429">
      <c r="PM462493" s="782" t="s">
        <v>501</v>
      </c>
    </row>
    <row r="462494" spans="429:429">
      <c r="PM462494" s="782" t="s">
        <v>501</v>
      </c>
    </row>
    <row r="462495" spans="429:429">
      <c r="PM462495" s="782" t="s">
        <v>501</v>
      </c>
    </row>
    <row r="462496" spans="429:429">
      <c r="PM462496" s="782" t="s">
        <v>501</v>
      </c>
    </row>
    <row r="462497" spans="429:429">
      <c r="PM462497" s="782" t="s">
        <v>501</v>
      </c>
    </row>
    <row r="462498" spans="429:429">
      <c r="PM462498" s="782" t="s">
        <v>501</v>
      </c>
    </row>
    <row r="462499" spans="429:429">
      <c r="PM462499" s="782" t="s">
        <v>501</v>
      </c>
    </row>
    <row r="462500" spans="429:429">
      <c r="PM462500" s="782" t="s">
        <v>501</v>
      </c>
    </row>
    <row r="462501" spans="429:429">
      <c r="PM462501" s="782" t="s">
        <v>501</v>
      </c>
    </row>
    <row r="462502" spans="429:429">
      <c r="PM462502" s="782" t="s">
        <v>501</v>
      </c>
    </row>
    <row r="462503" spans="429:429">
      <c r="PM462503" s="782" t="s">
        <v>501</v>
      </c>
    </row>
    <row r="462504" spans="429:429">
      <c r="PM462504" s="782" t="s">
        <v>501</v>
      </c>
    </row>
    <row r="462505" spans="429:429">
      <c r="PM462505" s="782" t="s">
        <v>501</v>
      </c>
    </row>
    <row r="462506" spans="429:429">
      <c r="PM462506" s="782" t="s">
        <v>501</v>
      </c>
    </row>
    <row r="462507" spans="429:429">
      <c r="PM462507" s="782" t="s">
        <v>501</v>
      </c>
    </row>
    <row r="462508" spans="429:429">
      <c r="PM462508" s="782" t="s">
        <v>501</v>
      </c>
    </row>
    <row r="462509" spans="429:429">
      <c r="PM462509" s="782" t="s">
        <v>501</v>
      </c>
    </row>
    <row r="462510" spans="429:429">
      <c r="PM462510" s="782" t="s">
        <v>501</v>
      </c>
    </row>
    <row r="462511" spans="429:429">
      <c r="PM462511" s="782" t="s">
        <v>501</v>
      </c>
    </row>
    <row r="462512" spans="429:429">
      <c r="PM462512" s="782" t="s">
        <v>501</v>
      </c>
    </row>
    <row r="462513" spans="429:429">
      <c r="PM462513" s="782" t="s">
        <v>501</v>
      </c>
    </row>
    <row r="462514" spans="429:429">
      <c r="PM462514" s="782" t="s">
        <v>501</v>
      </c>
    </row>
    <row r="462515" spans="429:429">
      <c r="PM462515" s="782" t="s">
        <v>501</v>
      </c>
    </row>
    <row r="462516" spans="429:429">
      <c r="PM462516" s="782" t="s">
        <v>501</v>
      </c>
    </row>
    <row r="462517" spans="429:429">
      <c r="PM462517" s="782" t="s">
        <v>501</v>
      </c>
    </row>
    <row r="462518" spans="429:429">
      <c r="PM462518" s="782" t="s">
        <v>501</v>
      </c>
    </row>
    <row r="462519" spans="429:429">
      <c r="PM462519" s="782" t="s">
        <v>501</v>
      </c>
    </row>
    <row r="462520" spans="429:429">
      <c r="PM462520" s="782" t="s">
        <v>501</v>
      </c>
    </row>
    <row r="462521" spans="429:429">
      <c r="PM462521" s="782" t="s">
        <v>501</v>
      </c>
    </row>
    <row r="462522" spans="429:429">
      <c r="PM462522" s="782" t="s">
        <v>501</v>
      </c>
    </row>
    <row r="462523" spans="429:429">
      <c r="PM462523" s="782" t="s">
        <v>501</v>
      </c>
    </row>
    <row r="462524" spans="429:429">
      <c r="PM462524" s="782" t="s">
        <v>501</v>
      </c>
    </row>
    <row r="462525" spans="429:429">
      <c r="PM462525" s="782" t="s">
        <v>501</v>
      </c>
    </row>
    <row r="462526" spans="429:429">
      <c r="PM462526" s="782" t="s">
        <v>501</v>
      </c>
    </row>
    <row r="462527" spans="429:429">
      <c r="PM462527" s="782" t="s">
        <v>501</v>
      </c>
    </row>
    <row r="462528" spans="429:429">
      <c r="PM462528" s="782" t="s">
        <v>501</v>
      </c>
    </row>
    <row r="462529" spans="429:429">
      <c r="PM462529" s="782" t="s">
        <v>501</v>
      </c>
    </row>
    <row r="462530" spans="429:429">
      <c r="PM462530" s="782" t="s">
        <v>501</v>
      </c>
    </row>
    <row r="462531" spans="429:429">
      <c r="PM462531" s="782" t="s">
        <v>501</v>
      </c>
    </row>
    <row r="462532" spans="429:429">
      <c r="PM462532" s="782" t="s">
        <v>501</v>
      </c>
    </row>
    <row r="462533" spans="429:429">
      <c r="PM462533" s="782" t="s">
        <v>501</v>
      </c>
    </row>
    <row r="462534" spans="429:429">
      <c r="PM462534" s="782" t="s">
        <v>501</v>
      </c>
    </row>
    <row r="462535" spans="429:429">
      <c r="PM462535" s="782" t="s">
        <v>501</v>
      </c>
    </row>
    <row r="462536" spans="429:429">
      <c r="PM462536" s="782" t="s">
        <v>501</v>
      </c>
    </row>
    <row r="462537" spans="429:429">
      <c r="PM462537" s="782" t="s">
        <v>501</v>
      </c>
    </row>
    <row r="462538" spans="429:429">
      <c r="PM462538" s="782" t="s">
        <v>501</v>
      </c>
    </row>
    <row r="462539" spans="429:429">
      <c r="PM462539" s="782" t="s">
        <v>501</v>
      </c>
    </row>
    <row r="462540" spans="429:429">
      <c r="PM462540" s="782" t="s">
        <v>501</v>
      </c>
    </row>
    <row r="462541" spans="429:429">
      <c r="PM462541" s="782" t="s">
        <v>501</v>
      </c>
    </row>
    <row r="462542" spans="429:429">
      <c r="PM462542" s="782" t="s">
        <v>501</v>
      </c>
    </row>
    <row r="462543" spans="429:429">
      <c r="PM462543" s="782" t="s">
        <v>501</v>
      </c>
    </row>
    <row r="462544" spans="429:429">
      <c r="PM462544" s="782" t="s">
        <v>501</v>
      </c>
    </row>
    <row r="462545" spans="429:429">
      <c r="PM462545" s="782" t="s">
        <v>501</v>
      </c>
    </row>
    <row r="462546" spans="429:429">
      <c r="PM462546" s="782" t="s">
        <v>501</v>
      </c>
    </row>
    <row r="462547" spans="429:429">
      <c r="PM462547" s="782" t="s">
        <v>501</v>
      </c>
    </row>
    <row r="462548" spans="429:429">
      <c r="PM462548" s="782" t="s">
        <v>501</v>
      </c>
    </row>
    <row r="462549" spans="429:429">
      <c r="PM462549" s="782" t="s">
        <v>501</v>
      </c>
    </row>
    <row r="462550" spans="429:429">
      <c r="PM462550" s="782" t="s">
        <v>501</v>
      </c>
    </row>
    <row r="462551" spans="429:429">
      <c r="PM462551" s="782" t="s">
        <v>501</v>
      </c>
    </row>
    <row r="462552" spans="429:429">
      <c r="PM462552" s="782" t="s">
        <v>501</v>
      </c>
    </row>
    <row r="462553" spans="429:429">
      <c r="PM462553" s="782" t="s">
        <v>501</v>
      </c>
    </row>
    <row r="462554" spans="429:429">
      <c r="PM462554" s="782" t="s">
        <v>501</v>
      </c>
    </row>
    <row r="462555" spans="429:429">
      <c r="PM462555" s="782" t="s">
        <v>501</v>
      </c>
    </row>
    <row r="462556" spans="429:429">
      <c r="PM462556" s="782" t="s">
        <v>501</v>
      </c>
    </row>
    <row r="462557" spans="429:429">
      <c r="PM462557" s="782" t="s">
        <v>501</v>
      </c>
    </row>
    <row r="462558" spans="429:429">
      <c r="PM462558" s="782" t="s">
        <v>501</v>
      </c>
    </row>
    <row r="462559" spans="429:429">
      <c r="PM462559" s="782" t="s">
        <v>501</v>
      </c>
    </row>
    <row r="462560" spans="429:429">
      <c r="PM462560" s="782" t="s">
        <v>501</v>
      </c>
    </row>
    <row r="462561" spans="429:429">
      <c r="PM462561" s="782" t="s">
        <v>501</v>
      </c>
    </row>
    <row r="462562" spans="429:429">
      <c r="PM462562" s="782" t="s">
        <v>501</v>
      </c>
    </row>
    <row r="462563" spans="429:429">
      <c r="PM462563" s="782" t="s">
        <v>501</v>
      </c>
    </row>
    <row r="462564" spans="429:429">
      <c r="PM462564" s="782" t="s">
        <v>501</v>
      </c>
    </row>
    <row r="462565" spans="429:429">
      <c r="PM462565" s="782" t="s">
        <v>501</v>
      </c>
    </row>
    <row r="462566" spans="429:429">
      <c r="PM462566" s="782" t="s">
        <v>501</v>
      </c>
    </row>
    <row r="462567" spans="429:429">
      <c r="PM462567" s="782" t="s">
        <v>501</v>
      </c>
    </row>
    <row r="462568" spans="429:429">
      <c r="PM462568" s="782" t="s">
        <v>501</v>
      </c>
    </row>
    <row r="462569" spans="429:429">
      <c r="PM462569" s="782" t="s">
        <v>501</v>
      </c>
    </row>
    <row r="462570" spans="429:429">
      <c r="PM462570" s="782" t="s">
        <v>501</v>
      </c>
    </row>
    <row r="462571" spans="429:429">
      <c r="PM462571" s="782" t="s">
        <v>501</v>
      </c>
    </row>
    <row r="462572" spans="429:429">
      <c r="PM462572" s="782" t="s">
        <v>501</v>
      </c>
    </row>
    <row r="462573" spans="429:429">
      <c r="PM462573" s="782" t="s">
        <v>501</v>
      </c>
    </row>
    <row r="462574" spans="429:429">
      <c r="PM462574" s="782" t="s">
        <v>501</v>
      </c>
    </row>
    <row r="462575" spans="429:429">
      <c r="PM462575" s="782" t="s">
        <v>501</v>
      </c>
    </row>
    <row r="462576" spans="429:429">
      <c r="PM462576" s="782" t="s">
        <v>501</v>
      </c>
    </row>
    <row r="462577" spans="429:429">
      <c r="PM462577" s="782" t="s">
        <v>501</v>
      </c>
    </row>
    <row r="462578" spans="429:429">
      <c r="PM462578" s="782" t="s">
        <v>501</v>
      </c>
    </row>
    <row r="462579" spans="429:429">
      <c r="PM462579" s="782" t="s">
        <v>501</v>
      </c>
    </row>
    <row r="462580" spans="429:429">
      <c r="PM462580" s="782" t="s">
        <v>501</v>
      </c>
    </row>
    <row r="462581" spans="429:429">
      <c r="PM462581" s="782" t="s">
        <v>501</v>
      </c>
    </row>
    <row r="462582" spans="429:429">
      <c r="PM462582" s="782" t="s">
        <v>501</v>
      </c>
    </row>
    <row r="462583" spans="429:429">
      <c r="PM462583" s="782" t="s">
        <v>501</v>
      </c>
    </row>
    <row r="462584" spans="429:429">
      <c r="PM462584" s="782" t="s">
        <v>501</v>
      </c>
    </row>
    <row r="462585" spans="429:429">
      <c r="PM462585" s="782" t="s">
        <v>501</v>
      </c>
    </row>
    <row r="462586" spans="429:429">
      <c r="PM462586" s="782" t="s">
        <v>501</v>
      </c>
    </row>
    <row r="462587" spans="429:429">
      <c r="PM462587" s="782" t="s">
        <v>501</v>
      </c>
    </row>
    <row r="462588" spans="429:429">
      <c r="PM462588" s="782" t="s">
        <v>501</v>
      </c>
    </row>
    <row r="462589" spans="429:429">
      <c r="PM462589" s="782" t="s">
        <v>501</v>
      </c>
    </row>
    <row r="462590" spans="429:429">
      <c r="PM462590" s="782" t="s">
        <v>501</v>
      </c>
    </row>
    <row r="462591" spans="429:429">
      <c r="PM462591" s="782" t="s">
        <v>501</v>
      </c>
    </row>
    <row r="462592" spans="429:429">
      <c r="PM462592" s="782" t="s">
        <v>501</v>
      </c>
    </row>
    <row r="462593" spans="429:429">
      <c r="PM462593" s="782" t="s">
        <v>501</v>
      </c>
    </row>
    <row r="462594" spans="429:429">
      <c r="PM462594" s="782" t="s">
        <v>501</v>
      </c>
    </row>
    <row r="462595" spans="429:429">
      <c r="PM462595" s="782" t="s">
        <v>501</v>
      </c>
    </row>
    <row r="462596" spans="429:429">
      <c r="PM462596" s="782" t="s">
        <v>501</v>
      </c>
    </row>
    <row r="462597" spans="429:429">
      <c r="PM462597" s="782" t="s">
        <v>501</v>
      </c>
    </row>
    <row r="462598" spans="429:429">
      <c r="PM462598" s="782" t="s">
        <v>501</v>
      </c>
    </row>
    <row r="462599" spans="429:429">
      <c r="PM462599" s="782" t="s">
        <v>501</v>
      </c>
    </row>
    <row r="462600" spans="429:429">
      <c r="PM462600" s="782" t="s">
        <v>501</v>
      </c>
    </row>
    <row r="462601" spans="429:429">
      <c r="PM462601" s="782" t="s">
        <v>501</v>
      </c>
    </row>
    <row r="462602" spans="429:429">
      <c r="PM462602" s="782" t="s">
        <v>501</v>
      </c>
    </row>
    <row r="462603" spans="429:429">
      <c r="PM462603" s="782" t="s">
        <v>501</v>
      </c>
    </row>
    <row r="462604" spans="429:429">
      <c r="PM462604" s="782" t="s">
        <v>501</v>
      </c>
    </row>
    <row r="462605" spans="429:429">
      <c r="PM462605" s="782" t="s">
        <v>501</v>
      </c>
    </row>
    <row r="462606" spans="429:429">
      <c r="PM462606" s="782" t="s">
        <v>501</v>
      </c>
    </row>
    <row r="462607" spans="429:429">
      <c r="PM462607" s="782" t="s">
        <v>501</v>
      </c>
    </row>
    <row r="462608" spans="429:429">
      <c r="PM462608" s="782" t="s">
        <v>501</v>
      </c>
    </row>
    <row r="462609" spans="429:429">
      <c r="PM462609" s="782" t="s">
        <v>501</v>
      </c>
    </row>
    <row r="462610" spans="429:429">
      <c r="PM462610" s="782" t="s">
        <v>501</v>
      </c>
    </row>
    <row r="462611" spans="429:429">
      <c r="PM462611" s="782" t="s">
        <v>501</v>
      </c>
    </row>
    <row r="462612" spans="429:429">
      <c r="PM462612" s="782" t="s">
        <v>501</v>
      </c>
    </row>
    <row r="462613" spans="429:429">
      <c r="PM462613" s="782" t="s">
        <v>501</v>
      </c>
    </row>
    <row r="462614" spans="429:429">
      <c r="PM462614" s="782" t="s">
        <v>501</v>
      </c>
    </row>
    <row r="462615" spans="429:429">
      <c r="PM462615" s="782" t="s">
        <v>501</v>
      </c>
    </row>
    <row r="462616" spans="429:429">
      <c r="PM462616" s="782" t="s">
        <v>501</v>
      </c>
    </row>
    <row r="462617" spans="429:429">
      <c r="PM462617" s="782" t="s">
        <v>501</v>
      </c>
    </row>
    <row r="462618" spans="429:429">
      <c r="PM462618" s="782" t="s">
        <v>501</v>
      </c>
    </row>
    <row r="462619" spans="429:429">
      <c r="PM462619" s="782" t="s">
        <v>501</v>
      </c>
    </row>
    <row r="462620" spans="429:429">
      <c r="PM462620" s="782" t="s">
        <v>501</v>
      </c>
    </row>
    <row r="462621" spans="429:429">
      <c r="PM462621" s="782" t="s">
        <v>501</v>
      </c>
    </row>
    <row r="462622" spans="429:429">
      <c r="PM462622" s="782" t="s">
        <v>501</v>
      </c>
    </row>
    <row r="462623" spans="429:429">
      <c r="PM462623" s="782" t="s">
        <v>501</v>
      </c>
    </row>
    <row r="462624" spans="429:429">
      <c r="PM462624" s="782" t="s">
        <v>501</v>
      </c>
    </row>
    <row r="462625" spans="429:429">
      <c r="PM462625" s="782" t="s">
        <v>501</v>
      </c>
    </row>
    <row r="462626" spans="429:429">
      <c r="PM462626" s="782" t="s">
        <v>501</v>
      </c>
    </row>
    <row r="462627" spans="429:429">
      <c r="PM462627" s="782" t="s">
        <v>501</v>
      </c>
    </row>
    <row r="462628" spans="429:429">
      <c r="PM462628" s="782" t="s">
        <v>501</v>
      </c>
    </row>
    <row r="462629" spans="429:429">
      <c r="PM462629" s="782" t="s">
        <v>501</v>
      </c>
    </row>
    <row r="462630" spans="429:429">
      <c r="PM462630" s="782" t="s">
        <v>501</v>
      </c>
    </row>
    <row r="462631" spans="429:429">
      <c r="PM462631" s="782" t="s">
        <v>501</v>
      </c>
    </row>
    <row r="462632" spans="429:429">
      <c r="PM462632" s="782" t="s">
        <v>501</v>
      </c>
    </row>
    <row r="462633" spans="429:429">
      <c r="PM462633" s="782" t="s">
        <v>501</v>
      </c>
    </row>
    <row r="462634" spans="429:429">
      <c r="PM462634" s="782" t="s">
        <v>501</v>
      </c>
    </row>
    <row r="462635" spans="429:429">
      <c r="PM462635" s="782" t="s">
        <v>501</v>
      </c>
    </row>
    <row r="462636" spans="429:429">
      <c r="PM462636" s="782" t="s">
        <v>501</v>
      </c>
    </row>
    <row r="462637" spans="429:429">
      <c r="PM462637" s="782" t="s">
        <v>501</v>
      </c>
    </row>
    <row r="462638" spans="429:429">
      <c r="PM462638" s="782" t="s">
        <v>501</v>
      </c>
    </row>
    <row r="462639" spans="429:429">
      <c r="PM462639" s="782" t="s">
        <v>501</v>
      </c>
    </row>
    <row r="462640" spans="429:429">
      <c r="PM462640" s="782" t="s">
        <v>501</v>
      </c>
    </row>
    <row r="462641" spans="429:429">
      <c r="PM462641" s="782" t="s">
        <v>501</v>
      </c>
    </row>
    <row r="462642" spans="429:429">
      <c r="PM462642" s="782" t="s">
        <v>501</v>
      </c>
    </row>
    <row r="462643" spans="429:429">
      <c r="PM462643" s="782" t="s">
        <v>501</v>
      </c>
    </row>
    <row r="462644" spans="429:429">
      <c r="PM462644" s="782" t="s">
        <v>501</v>
      </c>
    </row>
    <row r="462645" spans="429:429">
      <c r="PM462645" s="782" t="s">
        <v>501</v>
      </c>
    </row>
    <row r="462646" spans="429:429">
      <c r="PM462646" s="782" t="s">
        <v>501</v>
      </c>
    </row>
    <row r="462647" spans="429:429">
      <c r="PM462647" s="782" t="s">
        <v>501</v>
      </c>
    </row>
    <row r="462648" spans="429:429">
      <c r="PM462648" s="782" t="s">
        <v>501</v>
      </c>
    </row>
    <row r="462649" spans="429:429">
      <c r="PM462649" s="782" t="s">
        <v>501</v>
      </c>
    </row>
    <row r="462650" spans="429:429">
      <c r="PM462650" s="782" t="s">
        <v>501</v>
      </c>
    </row>
    <row r="462651" spans="429:429">
      <c r="PM462651" s="782" t="s">
        <v>501</v>
      </c>
    </row>
    <row r="462652" spans="429:429">
      <c r="PM462652" s="782" t="s">
        <v>501</v>
      </c>
    </row>
    <row r="462653" spans="429:429">
      <c r="PM462653" s="782" t="s">
        <v>501</v>
      </c>
    </row>
    <row r="462654" spans="429:429">
      <c r="PM462654" s="782" t="s">
        <v>501</v>
      </c>
    </row>
    <row r="462655" spans="429:429">
      <c r="PM462655" s="782" t="s">
        <v>501</v>
      </c>
    </row>
    <row r="462656" spans="429:429">
      <c r="PM462656" s="782" t="s">
        <v>501</v>
      </c>
    </row>
    <row r="462657" spans="429:429">
      <c r="PM462657" s="782" t="s">
        <v>501</v>
      </c>
    </row>
    <row r="462658" spans="429:429">
      <c r="PM462658" s="782" t="s">
        <v>501</v>
      </c>
    </row>
    <row r="462659" spans="429:429">
      <c r="PM462659" s="782" t="s">
        <v>501</v>
      </c>
    </row>
    <row r="462660" spans="429:429">
      <c r="PM462660" s="782" t="s">
        <v>501</v>
      </c>
    </row>
    <row r="462661" spans="429:429">
      <c r="PM462661" s="782" t="s">
        <v>501</v>
      </c>
    </row>
    <row r="462662" spans="429:429">
      <c r="PM462662" s="782" t="s">
        <v>501</v>
      </c>
    </row>
    <row r="462663" spans="429:429">
      <c r="PM462663" s="782" t="s">
        <v>501</v>
      </c>
    </row>
    <row r="462664" spans="429:429">
      <c r="PM462664" s="782" t="s">
        <v>501</v>
      </c>
    </row>
    <row r="462665" spans="429:429">
      <c r="PM462665" s="782" t="s">
        <v>501</v>
      </c>
    </row>
    <row r="462666" spans="429:429">
      <c r="PM462666" s="782" t="s">
        <v>501</v>
      </c>
    </row>
    <row r="462667" spans="429:429">
      <c r="PM462667" s="782" t="s">
        <v>501</v>
      </c>
    </row>
    <row r="462668" spans="429:429">
      <c r="PM462668" s="782" t="s">
        <v>501</v>
      </c>
    </row>
    <row r="462669" spans="429:429">
      <c r="PM462669" s="782" t="s">
        <v>501</v>
      </c>
    </row>
    <row r="462670" spans="429:429">
      <c r="PM462670" s="782" t="s">
        <v>501</v>
      </c>
    </row>
    <row r="462671" spans="429:429">
      <c r="PM462671" s="782" t="s">
        <v>501</v>
      </c>
    </row>
    <row r="462672" spans="429:429">
      <c r="PM462672" s="782" t="s">
        <v>501</v>
      </c>
    </row>
    <row r="462673" spans="429:429">
      <c r="PM462673" s="782" t="s">
        <v>501</v>
      </c>
    </row>
    <row r="462674" spans="429:429">
      <c r="PM462674" s="782" t="s">
        <v>501</v>
      </c>
    </row>
    <row r="462675" spans="429:429">
      <c r="PM462675" s="782" t="s">
        <v>501</v>
      </c>
    </row>
    <row r="462676" spans="429:429">
      <c r="PM462676" s="782" t="s">
        <v>501</v>
      </c>
    </row>
    <row r="462677" spans="429:429">
      <c r="PM462677" s="782" t="s">
        <v>501</v>
      </c>
    </row>
    <row r="462678" spans="429:429">
      <c r="PM462678" s="782" t="s">
        <v>501</v>
      </c>
    </row>
    <row r="462679" spans="429:429">
      <c r="PM462679" s="782" t="s">
        <v>501</v>
      </c>
    </row>
    <row r="462680" spans="429:429">
      <c r="PM462680" s="782" t="s">
        <v>501</v>
      </c>
    </row>
    <row r="462681" spans="429:429">
      <c r="PM462681" s="782" t="s">
        <v>501</v>
      </c>
    </row>
    <row r="462682" spans="429:429">
      <c r="PM462682" s="782" t="s">
        <v>501</v>
      </c>
    </row>
    <row r="462683" spans="429:429">
      <c r="PM462683" s="782" t="s">
        <v>501</v>
      </c>
    </row>
    <row r="462684" spans="429:429">
      <c r="PM462684" s="782" t="s">
        <v>501</v>
      </c>
    </row>
    <row r="462685" spans="429:429">
      <c r="PM462685" s="782" t="s">
        <v>501</v>
      </c>
    </row>
    <row r="462686" spans="429:429">
      <c r="PM462686" s="782" t="s">
        <v>501</v>
      </c>
    </row>
    <row r="462687" spans="429:429">
      <c r="PM462687" s="782" t="s">
        <v>501</v>
      </c>
    </row>
    <row r="462688" spans="429:429">
      <c r="PM462688" s="782" t="s">
        <v>501</v>
      </c>
    </row>
    <row r="462689" spans="429:429">
      <c r="PM462689" s="782" t="s">
        <v>501</v>
      </c>
    </row>
    <row r="462690" spans="429:429">
      <c r="PM462690" s="782" t="s">
        <v>501</v>
      </c>
    </row>
    <row r="462691" spans="429:429">
      <c r="PM462691" s="782" t="s">
        <v>501</v>
      </c>
    </row>
    <row r="462692" spans="429:429">
      <c r="PM462692" s="782" t="s">
        <v>501</v>
      </c>
    </row>
    <row r="462693" spans="429:429">
      <c r="PM462693" s="782" t="s">
        <v>501</v>
      </c>
    </row>
    <row r="462694" spans="429:429">
      <c r="PM462694" s="782" t="s">
        <v>501</v>
      </c>
    </row>
    <row r="462695" spans="429:429">
      <c r="PM462695" s="782" t="s">
        <v>501</v>
      </c>
    </row>
    <row r="462696" spans="429:429">
      <c r="PM462696" s="782" t="s">
        <v>501</v>
      </c>
    </row>
    <row r="462697" spans="429:429">
      <c r="PM462697" s="782" t="s">
        <v>501</v>
      </c>
    </row>
    <row r="462698" spans="429:429">
      <c r="PM462698" s="782" t="s">
        <v>501</v>
      </c>
    </row>
    <row r="462699" spans="429:429">
      <c r="PM462699" s="782" t="s">
        <v>501</v>
      </c>
    </row>
    <row r="462700" spans="429:429">
      <c r="PM462700" s="782" t="s">
        <v>501</v>
      </c>
    </row>
    <row r="462701" spans="429:429">
      <c r="PM462701" s="782" t="s">
        <v>501</v>
      </c>
    </row>
    <row r="462702" spans="429:429">
      <c r="PM462702" s="782" t="s">
        <v>501</v>
      </c>
    </row>
    <row r="462703" spans="429:429">
      <c r="PM462703" s="782" t="s">
        <v>501</v>
      </c>
    </row>
    <row r="462704" spans="429:429">
      <c r="PM462704" s="782" t="s">
        <v>501</v>
      </c>
    </row>
    <row r="462705" spans="429:429">
      <c r="PM462705" s="782" t="s">
        <v>501</v>
      </c>
    </row>
    <row r="462706" spans="429:429">
      <c r="PM462706" s="782" t="s">
        <v>501</v>
      </c>
    </row>
    <row r="462707" spans="429:429">
      <c r="PM462707" s="782" t="s">
        <v>501</v>
      </c>
    </row>
    <row r="462708" spans="429:429">
      <c r="PM462708" s="782" t="s">
        <v>501</v>
      </c>
    </row>
    <row r="462709" spans="429:429">
      <c r="PM462709" s="782" t="s">
        <v>501</v>
      </c>
    </row>
    <row r="462710" spans="429:429">
      <c r="PM462710" s="782" t="s">
        <v>501</v>
      </c>
    </row>
    <row r="462711" spans="429:429">
      <c r="PM462711" s="782" t="s">
        <v>501</v>
      </c>
    </row>
    <row r="462712" spans="429:429">
      <c r="PM462712" s="782" t="s">
        <v>501</v>
      </c>
    </row>
    <row r="462713" spans="429:429">
      <c r="PM462713" s="782" t="s">
        <v>501</v>
      </c>
    </row>
    <row r="462714" spans="429:429">
      <c r="PM462714" s="782" t="s">
        <v>501</v>
      </c>
    </row>
    <row r="462715" spans="429:429">
      <c r="PM462715" s="782" t="s">
        <v>501</v>
      </c>
    </row>
    <row r="462716" spans="429:429">
      <c r="PM462716" s="782" t="s">
        <v>501</v>
      </c>
    </row>
    <row r="462717" spans="429:429">
      <c r="PM462717" s="782" t="s">
        <v>501</v>
      </c>
    </row>
    <row r="462718" spans="429:429">
      <c r="PM462718" s="782" t="s">
        <v>501</v>
      </c>
    </row>
    <row r="462719" spans="429:429">
      <c r="PM462719" s="782" t="s">
        <v>501</v>
      </c>
    </row>
    <row r="462720" spans="429:429">
      <c r="PM462720" s="782" t="s">
        <v>501</v>
      </c>
    </row>
    <row r="462721" spans="429:429">
      <c r="PM462721" s="782" t="s">
        <v>501</v>
      </c>
    </row>
    <row r="462722" spans="429:429">
      <c r="PM462722" s="782" t="s">
        <v>501</v>
      </c>
    </row>
    <row r="462723" spans="429:429">
      <c r="PM462723" s="782" t="s">
        <v>501</v>
      </c>
    </row>
    <row r="462724" spans="429:429">
      <c r="PM462724" s="782" t="s">
        <v>501</v>
      </c>
    </row>
    <row r="462725" spans="429:429">
      <c r="PM462725" s="782" t="s">
        <v>501</v>
      </c>
    </row>
    <row r="462726" spans="429:429">
      <c r="PM462726" s="782" t="s">
        <v>501</v>
      </c>
    </row>
    <row r="462727" spans="429:429">
      <c r="PM462727" s="782" t="s">
        <v>501</v>
      </c>
    </row>
    <row r="462728" spans="429:429">
      <c r="PM462728" s="782" t="s">
        <v>501</v>
      </c>
    </row>
    <row r="462729" spans="429:429">
      <c r="PM462729" s="782" t="s">
        <v>501</v>
      </c>
    </row>
    <row r="462730" spans="429:429">
      <c r="PM462730" s="782" t="s">
        <v>501</v>
      </c>
    </row>
    <row r="462731" spans="429:429">
      <c r="PM462731" s="782" t="s">
        <v>501</v>
      </c>
    </row>
    <row r="462732" spans="429:429">
      <c r="PM462732" s="782" t="s">
        <v>501</v>
      </c>
    </row>
    <row r="462733" spans="429:429">
      <c r="PM462733" s="782" t="s">
        <v>501</v>
      </c>
    </row>
    <row r="462734" spans="429:429">
      <c r="PM462734" s="782" t="s">
        <v>501</v>
      </c>
    </row>
    <row r="462735" spans="429:429">
      <c r="PM462735" s="782" t="s">
        <v>501</v>
      </c>
    </row>
    <row r="462736" spans="429:429">
      <c r="PM462736" s="782" t="s">
        <v>501</v>
      </c>
    </row>
    <row r="462737" spans="429:429">
      <c r="PM462737" s="782" t="s">
        <v>501</v>
      </c>
    </row>
    <row r="462738" spans="429:429">
      <c r="PM462738" s="782" t="s">
        <v>501</v>
      </c>
    </row>
    <row r="462739" spans="429:429">
      <c r="PM462739" s="782" t="s">
        <v>501</v>
      </c>
    </row>
    <row r="462740" spans="429:429">
      <c r="PM462740" s="782" t="s">
        <v>501</v>
      </c>
    </row>
    <row r="462741" spans="429:429">
      <c r="PM462741" s="782" t="s">
        <v>501</v>
      </c>
    </row>
    <row r="462742" spans="429:429">
      <c r="PM462742" s="782" t="s">
        <v>501</v>
      </c>
    </row>
    <row r="462743" spans="429:429">
      <c r="PM462743" s="782" t="s">
        <v>501</v>
      </c>
    </row>
    <row r="462744" spans="429:429">
      <c r="PM462744" s="782" t="s">
        <v>501</v>
      </c>
    </row>
    <row r="462745" spans="429:429">
      <c r="PM462745" s="782" t="s">
        <v>501</v>
      </c>
    </row>
    <row r="462746" spans="429:429">
      <c r="PM462746" s="782" t="s">
        <v>501</v>
      </c>
    </row>
    <row r="462747" spans="429:429">
      <c r="PM462747" s="782" t="s">
        <v>501</v>
      </c>
    </row>
    <row r="462748" spans="429:429">
      <c r="PM462748" s="782" t="s">
        <v>501</v>
      </c>
    </row>
    <row r="462749" spans="429:429">
      <c r="PM462749" s="782" t="s">
        <v>501</v>
      </c>
    </row>
    <row r="462750" spans="429:429">
      <c r="PM462750" s="782" t="s">
        <v>501</v>
      </c>
    </row>
    <row r="462751" spans="429:429">
      <c r="PM462751" s="782" t="s">
        <v>501</v>
      </c>
    </row>
    <row r="462752" spans="429:429">
      <c r="PM462752" s="782" t="s">
        <v>501</v>
      </c>
    </row>
    <row r="462753" spans="429:429">
      <c r="PM462753" s="782" t="s">
        <v>501</v>
      </c>
    </row>
    <row r="462754" spans="429:429">
      <c r="PM462754" s="782" t="s">
        <v>501</v>
      </c>
    </row>
    <row r="462755" spans="429:429">
      <c r="PM462755" s="782" t="s">
        <v>501</v>
      </c>
    </row>
    <row r="462756" spans="429:429">
      <c r="PM462756" s="782" t="s">
        <v>501</v>
      </c>
    </row>
    <row r="462757" spans="429:429">
      <c r="PM462757" s="782" t="s">
        <v>501</v>
      </c>
    </row>
    <row r="462758" spans="429:429">
      <c r="PM462758" s="782" t="s">
        <v>501</v>
      </c>
    </row>
    <row r="462759" spans="429:429">
      <c r="PM462759" s="782" t="s">
        <v>501</v>
      </c>
    </row>
    <row r="462760" spans="429:429">
      <c r="PM462760" s="782" t="s">
        <v>501</v>
      </c>
    </row>
    <row r="462761" spans="429:429">
      <c r="PM462761" s="782" t="s">
        <v>501</v>
      </c>
    </row>
    <row r="462762" spans="429:429">
      <c r="PM462762" s="782" t="s">
        <v>501</v>
      </c>
    </row>
    <row r="462763" spans="429:429">
      <c r="PM462763" s="782" t="s">
        <v>501</v>
      </c>
    </row>
    <row r="462764" spans="429:429">
      <c r="PM462764" s="782" t="s">
        <v>501</v>
      </c>
    </row>
    <row r="462765" spans="429:429">
      <c r="PM462765" s="782" t="s">
        <v>501</v>
      </c>
    </row>
    <row r="462766" spans="429:429">
      <c r="PM462766" s="782" t="s">
        <v>501</v>
      </c>
    </row>
    <row r="462767" spans="429:429">
      <c r="PM462767" s="782" t="s">
        <v>501</v>
      </c>
    </row>
    <row r="462768" spans="429:429">
      <c r="PM462768" s="782" t="s">
        <v>501</v>
      </c>
    </row>
    <row r="462769" spans="429:429">
      <c r="PM462769" s="782" t="s">
        <v>501</v>
      </c>
    </row>
    <row r="462770" spans="429:429">
      <c r="PM462770" s="782" t="s">
        <v>501</v>
      </c>
    </row>
    <row r="462771" spans="429:429">
      <c r="PM462771" s="782" t="s">
        <v>501</v>
      </c>
    </row>
    <row r="462772" spans="429:429">
      <c r="PM462772" s="782" t="s">
        <v>501</v>
      </c>
    </row>
    <row r="462773" spans="429:429">
      <c r="PM462773" s="782" t="s">
        <v>501</v>
      </c>
    </row>
    <row r="462774" spans="429:429">
      <c r="PM462774" s="782" t="s">
        <v>501</v>
      </c>
    </row>
    <row r="462775" spans="429:429">
      <c r="PM462775" s="782" t="s">
        <v>501</v>
      </c>
    </row>
    <row r="462776" spans="429:429">
      <c r="PM462776" s="782" t="s">
        <v>501</v>
      </c>
    </row>
    <row r="462777" spans="429:429">
      <c r="PM462777" s="782" t="s">
        <v>501</v>
      </c>
    </row>
    <row r="462778" spans="429:429">
      <c r="PM462778" s="782" t="s">
        <v>501</v>
      </c>
    </row>
    <row r="462779" spans="429:429">
      <c r="PM462779" s="782" t="s">
        <v>501</v>
      </c>
    </row>
    <row r="462780" spans="429:429">
      <c r="PM462780" s="782" t="s">
        <v>501</v>
      </c>
    </row>
    <row r="462781" spans="429:429">
      <c r="PM462781" s="782" t="s">
        <v>501</v>
      </c>
    </row>
    <row r="462782" spans="429:429">
      <c r="PM462782" s="782" t="s">
        <v>501</v>
      </c>
    </row>
    <row r="462783" spans="429:429">
      <c r="PM462783" s="782" t="s">
        <v>501</v>
      </c>
    </row>
    <row r="462784" spans="429:429">
      <c r="PM462784" s="782" t="s">
        <v>501</v>
      </c>
    </row>
    <row r="462785" spans="429:429">
      <c r="PM462785" s="782" t="s">
        <v>501</v>
      </c>
    </row>
    <row r="462786" spans="429:429">
      <c r="PM462786" s="782" t="s">
        <v>501</v>
      </c>
    </row>
    <row r="462787" spans="429:429">
      <c r="PM462787" s="782" t="s">
        <v>501</v>
      </c>
    </row>
    <row r="462788" spans="429:429">
      <c r="PM462788" s="782" t="s">
        <v>501</v>
      </c>
    </row>
    <row r="462789" spans="429:429">
      <c r="PM462789" s="782" t="s">
        <v>501</v>
      </c>
    </row>
    <row r="462790" spans="429:429">
      <c r="PM462790" s="782" t="s">
        <v>501</v>
      </c>
    </row>
    <row r="462791" spans="429:429">
      <c r="PM462791" s="782" t="s">
        <v>501</v>
      </c>
    </row>
    <row r="462792" spans="429:429">
      <c r="PM462792" s="782" t="s">
        <v>501</v>
      </c>
    </row>
    <row r="462793" spans="429:429">
      <c r="PM462793" s="782" t="s">
        <v>501</v>
      </c>
    </row>
    <row r="462794" spans="429:429">
      <c r="PM462794" s="782" t="s">
        <v>501</v>
      </c>
    </row>
    <row r="462795" spans="429:429">
      <c r="PM462795" s="782" t="s">
        <v>501</v>
      </c>
    </row>
    <row r="462796" spans="429:429">
      <c r="PM462796" s="782" t="s">
        <v>501</v>
      </c>
    </row>
    <row r="462797" spans="429:429">
      <c r="PM462797" s="782" t="s">
        <v>501</v>
      </c>
    </row>
    <row r="462798" spans="429:429">
      <c r="PM462798" s="782" t="s">
        <v>501</v>
      </c>
    </row>
    <row r="462799" spans="429:429">
      <c r="PM462799" s="782" t="s">
        <v>501</v>
      </c>
    </row>
    <row r="462800" spans="429:429">
      <c r="PM462800" s="782" t="s">
        <v>501</v>
      </c>
    </row>
    <row r="462801" spans="429:429">
      <c r="PM462801" s="782" t="s">
        <v>501</v>
      </c>
    </row>
    <row r="462802" spans="429:429">
      <c r="PM462802" s="782" t="s">
        <v>501</v>
      </c>
    </row>
    <row r="462803" spans="429:429">
      <c r="PM462803" s="782" t="s">
        <v>501</v>
      </c>
    </row>
    <row r="462804" spans="429:429">
      <c r="PM462804" s="782" t="s">
        <v>501</v>
      </c>
    </row>
    <row r="462805" spans="429:429">
      <c r="PM462805" s="782" t="s">
        <v>501</v>
      </c>
    </row>
    <row r="462806" spans="429:429">
      <c r="PM462806" s="782" t="s">
        <v>501</v>
      </c>
    </row>
    <row r="462807" spans="429:429">
      <c r="PM462807" s="782" t="s">
        <v>501</v>
      </c>
    </row>
    <row r="462808" spans="429:429">
      <c r="PM462808" s="782" t="s">
        <v>501</v>
      </c>
    </row>
    <row r="462809" spans="429:429">
      <c r="PM462809" s="782" t="s">
        <v>501</v>
      </c>
    </row>
    <row r="462810" spans="429:429">
      <c r="PM462810" s="782" t="s">
        <v>501</v>
      </c>
    </row>
    <row r="462811" spans="429:429">
      <c r="PM462811" s="782" t="s">
        <v>501</v>
      </c>
    </row>
    <row r="462812" spans="429:429">
      <c r="PM462812" s="782" t="s">
        <v>501</v>
      </c>
    </row>
    <row r="462813" spans="429:429">
      <c r="PM462813" s="782" t="s">
        <v>501</v>
      </c>
    </row>
    <row r="462814" spans="429:429">
      <c r="PM462814" s="782" t="s">
        <v>501</v>
      </c>
    </row>
    <row r="462815" spans="429:429">
      <c r="PM462815" s="782" t="s">
        <v>501</v>
      </c>
    </row>
    <row r="462816" spans="429:429">
      <c r="PM462816" s="782" t="s">
        <v>501</v>
      </c>
    </row>
    <row r="462817" spans="429:429">
      <c r="PM462817" s="782" t="s">
        <v>501</v>
      </c>
    </row>
    <row r="462818" spans="429:429">
      <c r="PM462818" s="782" t="s">
        <v>501</v>
      </c>
    </row>
    <row r="462819" spans="429:429">
      <c r="PM462819" s="782" t="s">
        <v>501</v>
      </c>
    </row>
    <row r="462820" spans="429:429">
      <c r="PM462820" s="782" t="s">
        <v>501</v>
      </c>
    </row>
    <row r="462821" spans="429:429">
      <c r="PM462821" s="782" t="s">
        <v>501</v>
      </c>
    </row>
    <row r="462822" spans="429:429">
      <c r="PM462822" s="782" t="s">
        <v>501</v>
      </c>
    </row>
    <row r="462823" spans="429:429">
      <c r="PM462823" s="782" t="s">
        <v>501</v>
      </c>
    </row>
    <row r="462824" spans="429:429">
      <c r="PM462824" s="782" t="s">
        <v>501</v>
      </c>
    </row>
    <row r="462825" spans="429:429">
      <c r="PM462825" s="782" t="s">
        <v>501</v>
      </c>
    </row>
    <row r="462826" spans="429:429">
      <c r="PM462826" s="782" t="s">
        <v>501</v>
      </c>
    </row>
    <row r="462827" spans="429:429">
      <c r="PM462827" s="782" t="s">
        <v>501</v>
      </c>
    </row>
    <row r="462828" spans="429:429">
      <c r="PM462828" s="782" t="s">
        <v>501</v>
      </c>
    </row>
    <row r="462829" spans="429:429">
      <c r="PM462829" s="782" t="s">
        <v>501</v>
      </c>
    </row>
    <row r="462830" spans="429:429">
      <c r="PM462830" s="782" t="s">
        <v>501</v>
      </c>
    </row>
    <row r="462831" spans="429:429">
      <c r="PM462831" s="782" t="s">
        <v>501</v>
      </c>
    </row>
    <row r="462832" spans="429:429">
      <c r="PM462832" s="782" t="s">
        <v>501</v>
      </c>
    </row>
    <row r="462833" spans="429:429">
      <c r="PM462833" s="782" t="s">
        <v>501</v>
      </c>
    </row>
    <row r="462834" spans="429:429">
      <c r="PM462834" s="782" t="s">
        <v>501</v>
      </c>
    </row>
    <row r="462835" spans="429:429">
      <c r="PM462835" s="782" t="s">
        <v>501</v>
      </c>
    </row>
    <row r="462836" spans="429:429">
      <c r="PM462836" s="782" t="s">
        <v>501</v>
      </c>
    </row>
    <row r="462837" spans="429:429">
      <c r="PM462837" s="782" t="s">
        <v>501</v>
      </c>
    </row>
    <row r="462838" spans="429:429">
      <c r="PM462838" s="782" t="s">
        <v>501</v>
      </c>
    </row>
    <row r="462839" spans="429:429">
      <c r="PM462839" s="782" t="s">
        <v>501</v>
      </c>
    </row>
    <row r="462840" spans="429:429">
      <c r="PM462840" s="782" t="s">
        <v>501</v>
      </c>
    </row>
    <row r="462841" spans="429:429">
      <c r="PM462841" s="782" t="s">
        <v>501</v>
      </c>
    </row>
    <row r="462842" spans="429:429">
      <c r="PM462842" s="782" t="s">
        <v>501</v>
      </c>
    </row>
    <row r="462843" spans="429:429">
      <c r="PM462843" s="782" t="s">
        <v>501</v>
      </c>
    </row>
    <row r="462844" spans="429:429">
      <c r="PM462844" s="782" t="s">
        <v>501</v>
      </c>
    </row>
    <row r="462845" spans="429:429">
      <c r="PM462845" s="782" t="s">
        <v>501</v>
      </c>
    </row>
    <row r="462846" spans="429:429">
      <c r="PM462846" s="782" t="s">
        <v>501</v>
      </c>
    </row>
    <row r="462847" spans="429:429">
      <c r="PM462847" s="782" t="s">
        <v>501</v>
      </c>
    </row>
    <row r="462848" spans="429:429">
      <c r="PM462848" s="782" t="s">
        <v>501</v>
      </c>
    </row>
    <row r="462849" spans="429:429">
      <c r="PM462849" s="782" t="s">
        <v>501</v>
      </c>
    </row>
    <row r="462850" spans="429:429">
      <c r="PM462850" s="782" t="s">
        <v>501</v>
      </c>
    </row>
    <row r="462851" spans="429:429">
      <c r="PM462851" s="782" t="s">
        <v>501</v>
      </c>
    </row>
    <row r="462852" spans="429:429">
      <c r="PM462852" s="782" t="s">
        <v>501</v>
      </c>
    </row>
    <row r="462853" spans="429:429">
      <c r="PM462853" s="782" t="s">
        <v>501</v>
      </c>
    </row>
    <row r="462854" spans="429:429">
      <c r="PM462854" s="782" t="s">
        <v>501</v>
      </c>
    </row>
    <row r="462855" spans="429:429">
      <c r="PM462855" s="782" t="s">
        <v>501</v>
      </c>
    </row>
    <row r="462856" spans="429:429">
      <c r="PM462856" s="782" t="s">
        <v>501</v>
      </c>
    </row>
    <row r="462857" spans="429:429">
      <c r="PM462857" s="782" t="s">
        <v>501</v>
      </c>
    </row>
    <row r="462858" spans="429:429">
      <c r="PM462858" s="782" t="s">
        <v>501</v>
      </c>
    </row>
    <row r="462859" spans="429:429">
      <c r="PM462859" s="782" t="s">
        <v>501</v>
      </c>
    </row>
    <row r="462860" spans="429:429">
      <c r="PM462860" s="782" t="s">
        <v>501</v>
      </c>
    </row>
    <row r="462861" spans="429:429">
      <c r="PM462861" s="782" t="s">
        <v>501</v>
      </c>
    </row>
    <row r="462862" spans="429:429">
      <c r="PM462862" s="782" t="s">
        <v>501</v>
      </c>
    </row>
    <row r="462863" spans="429:429">
      <c r="PM462863" s="782" t="s">
        <v>501</v>
      </c>
    </row>
    <row r="462864" spans="429:429">
      <c r="PM462864" s="782" t="s">
        <v>501</v>
      </c>
    </row>
    <row r="462865" spans="429:429">
      <c r="PM462865" s="782" t="s">
        <v>501</v>
      </c>
    </row>
    <row r="462866" spans="429:429">
      <c r="PM462866" s="782" t="s">
        <v>501</v>
      </c>
    </row>
    <row r="462867" spans="429:429">
      <c r="PM462867" s="782" t="s">
        <v>501</v>
      </c>
    </row>
    <row r="462868" spans="429:429">
      <c r="PM462868" s="782" t="s">
        <v>501</v>
      </c>
    </row>
    <row r="462869" spans="429:429">
      <c r="PM462869" s="782" t="s">
        <v>501</v>
      </c>
    </row>
    <row r="462870" spans="429:429">
      <c r="PM462870" s="782" t="s">
        <v>501</v>
      </c>
    </row>
    <row r="462871" spans="429:429">
      <c r="PM462871" s="782" t="s">
        <v>501</v>
      </c>
    </row>
    <row r="462872" spans="429:429">
      <c r="PM462872" s="782" t="s">
        <v>501</v>
      </c>
    </row>
    <row r="462873" spans="429:429">
      <c r="PM462873" s="782" t="s">
        <v>501</v>
      </c>
    </row>
    <row r="462874" spans="429:429">
      <c r="PM462874" s="782" t="s">
        <v>501</v>
      </c>
    </row>
    <row r="462875" spans="429:429">
      <c r="PM462875" s="782" t="s">
        <v>501</v>
      </c>
    </row>
    <row r="462876" spans="429:429">
      <c r="PM462876" s="782" t="s">
        <v>501</v>
      </c>
    </row>
    <row r="462877" spans="429:429">
      <c r="PM462877" s="782" t="s">
        <v>501</v>
      </c>
    </row>
    <row r="462878" spans="429:429">
      <c r="PM462878" s="782" t="s">
        <v>501</v>
      </c>
    </row>
    <row r="462879" spans="429:429">
      <c r="PM462879" s="782" t="s">
        <v>501</v>
      </c>
    </row>
    <row r="462880" spans="429:429">
      <c r="PM462880" s="782" t="s">
        <v>501</v>
      </c>
    </row>
    <row r="462881" spans="429:429">
      <c r="PM462881" s="782" t="s">
        <v>501</v>
      </c>
    </row>
    <row r="462882" spans="429:429">
      <c r="PM462882" s="782" t="s">
        <v>501</v>
      </c>
    </row>
    <row r="462883" spans="429:429">
      <c r="PM462883" s="782" t="s">
        <v>501</v>
      </c>
    </row>
    <row r="462884" spans="429:429">
      <c r="PM462884" s="782" t="s">
        <v>501</v>
      </c>
    </row>
    <row r="462885" spans="429:429">
      <c r="PM462885" s="782" t="s">
        <v>501</v>
      </c>
    </row>
    <row r="462886" spans="429:429">
      <c r="PM462886" s="782" t="s">
        <v>501</v>
      </c>
    </row>
    <row r="462887" spans="429:429">
      <c r="PM462887" s="782" t="s">
        <v>501</v>
      </c>
    </row>
    <row r="462888" spans="429:429">
      <c r="PM462888" s="782" t="s">
        <v>501</v>
      </c>
    </row>
    <row r="462889" spans="429:429">
      <c r="PM462889" s="782" t="s">
        <v>501</v>
      </c>
    </row>
    <row r="462890" spans="429:429">
      <c r="PM462890" s="782" t="s">
        <v>501</v>
      </c>
    </row>
    <row r="462891" spans="429:429">
      <c r="PM462891" s="782" t="s">
        <v>501</v>
      </c>
    </row>
    <row r="462892" spans="429:429">
      <c r="PM462892" s="782" t="s">
        <v>501</v>
      </c>
    </row>
    <row r="462893" spans="429:429">
      <c r="PM462893" s="782" t="s">
        <v>501</v>
      </c>
    </row>
    <row r="462894" spans="429:429">
      <c r="PM462894" s="782" t="s">
        <v>501</v>
      </c>
    </row>
    <row r="462895" spans="429:429">
      <c r="PM462895" s="782" t="s">
        <v>501</v>
      </c>
    </row>
    <row r="462896" spans="429:429">
      <c r="PM462896" s="782" t="s">
        <v>501</v>
      </c>
    </row>
    <row r="462897" spans="429:429">
      <c r="PM462897" s="782" t="s">
        <v>501</v>
      </c>
    </row>
    <row r="462898" spans="429:429">
      <c r="PM462898" s="782" t="s">
        <v>501</v>
      </c>
    </row>
    <row r="462899" spans="429:429">
      <c r="PM462899" s="782" t="s">
        <v>501</v>
      </c>
    </row>
    <row r="462900" spans="429:429">
      <c r="PM462900" s="782" t="s">
        <v>501</v>
      </c>
    </row>
    <row r="462901" spans="429:429">
      <c r="PM462901" s="782" t="s">
        <v>501</v>
      </c>
    </row>
    <row r="462902" spans="429:429">
      <c r="PM462902" s="782" t="s">
        <v>501</v>
      </c>
    </row>
    <row r="462903" spans="429:429">
      <c r="PM462903" s="782" t="s">
        <v>501</v>
      </c>
    </row>
    <row r="462904" spans="429:429">
      <c r="PM462904" s="782" t="s">
        <v>501</v>
      </c>
    </row>
    <row r="462905" spans="429:429">
      <c r="PM462905" s="782" t="s">
        <v>501</v>
      </c>
    </row>
    <row r="462906" spans="429:429">
      <c r="PM462906" s="782" t="s">
        <v>501</v>
      </c>
    </row>
    <row r="462907" spans="429:429">
      <c r="PM462907" s="782" t="s">
        <v>501</v>
      </c>
    </row>
    <row r="462908" spans="429:429">
      <c r="PM462908" s="782" t="s">
        <v>501</v>
      </c>
    </row>
    <row r="462909" spans="429:429">
      <c r="PM462909" s="782" t="s">
        <v>501</v>
      </c>
    </row>
    <row r="462910" spans="429:429">
      <c r="PM462910" s="782" t="s">
        <v>501</v>
      </c>
    </row>
    <row r="462911" spans="429:429">
      <c r="PM462911" s="782" t="s">
        <v>501</v>
      </c>
    </row>
    <row r="462912" spans="429:429">
      <c r="PM462912" s="782" t="s">
        <v>501</v>
      </c>
    </row>
    <row r="462913" spans="429:429">
      <c r="PM462913" s="782" t="s">
        <v>501</v>
      </c>
    </row>
    <row r="462914" spans="429:429">
      <c r="PM462914" s="782" t="s">
        <v>501</v>
      </c>
    </row>
    <row r="462915" spans="429:429">
      <c r="PM462915" s="782" t="s">
        <v>501</v>
      </c>
    </row>
    <row r="462916" spans="429:429">
      <c r="PM462916" s="782" t="s">
        <v>501</v>
      </c>
    </row>
    <row r="462917" spans="429:429">
      <c r="PM462917" s="782" t="s">
        <v>501</v>
      </c>
    </row>
    <row r="462918" spans="429:429">
      <c r="PM462918" s="782" t="s">
        <v>501</v>
      </c>
    </row>
    <row r="462919" spans="429:429">
      <c r="PM462919" s="782" t="s">
        <v>501</v>
      </c>
    </row>
    <row r="462920" spans="429:429">
      <c r="PM462920" s="782" t="s">
        <v>501</v>
      </c>
    </row>
    <row r="462921" spans="429:429">
      <c r="PM462921" s="782" t="s">
        <v>501</v>
      </c>
    </row>
    <row r="462922" spans="429:429">
      <c r="PM462922" s="782" t="s">
        <v>501</v>
      </c>
    </row>
    <row r="462923" spans="429:429">
      <c r="PM462923" s="782" t="s">
        <v>501</v>
      </c>
    </row>
    <row r="462924" spans="429:429">
      <c r="PM462924" s="782" t="s">
        <v>501</v>
      </c>
    </row>
    <row r="462925" spans="429:429">
      <c r="PM462925" s="782" t="s">
        <v>501</v>
      </c>
    </row>
    <row r="462926" spans="429:429">
      <c r="PM462926" s="782" t="s">
        <v>501</v>
      </c>
    </row>
    <row r="462927" spans="429:429">
      <c r="PM462927" s="782" t="s">
        <v>501</v>
      </c>
    </row>
    <row r="462928" spans="429:429">
      <c r="PM462928" s="782" t="s">
        <v>501</v>
      </c>
    </row>
    <row r="462929" spans="429:429">
      <c r="PM462929" s="782" t="s">
        <v>501</v>
      </c>
    </row>
    <row r="462930" spans="429:429">
      <c r="PM462930" s="782" t="s">
        <v>501</v>
      </c>
    </row>
    <row r="462931" spans="429:429">
      <c r="PM462931" s="782" t="s">
        <v>501</v>
      </c>
    </row>
    <row r="462932" spans="429:429">
      <c r="PM462932" s="782" t="s">
        <v>501</v>
      </c>
    </row>
    <row r="462933" spans="429:429">
      <c r="PM462933" s="782" t="s">
        <v>501</v>
      </c>
    </row>
    <row r="462934" spans="429:429">
      <c r="PM462934" s="782" t="s">
        <v>501</v>
      </c>
    </row>
    <row r="462935" spans="429:429">
      <c r="PM462935" s="782" t="s">
        <v>501</v>
      </c>
    </row>
    <row r="462936" spans="429:429">
      <c r="PM462936" s="782" t="s">
        <v>501</v>
      </c>
    </row>
    <row r="462937" spans="429:429">
      <c r="PM462937" s="782" t="s">
        <v>501</v>
      </c>
    </row>
    <row r="462938" spans="429:429">
      <c r="PM462938" s="782" t="s">
        <v>501</v>
      </c>
    </row>
    <row r="462939" spans="429:429">
      <c r="PM462939" s="782" t="s">
        <v>501</v>
      </c>
    </row>
    <row r="462940" spans="429:429">
      <c r="PM462940" s="782" t="s">
        <v>501</v>
      </c>
    </row>
    <row r="462941" spans="429:429">
      <c r="PM462941" s="782" t="s">
        <v>501</v>
      </c>
    </row>
    <row r="462942" spans="429:429">
      <c r="PM462942" s="782" t="s">
        <v>501</v>
      </c>
    </row>
    <row r="462943" spans="429:429">
      <c r="PM462943" s="782" t="s">
        <v>501</v>
      </c>
    </row>
    <row r="462944" spans="429:429">
      <c r="PM462944" s="782" t="s">
        <v>501</v>
      </c>
    </row>
    <row r="462945" spans="429:429">
      <c r="PM462945" s="782" t="s">
        <v>501</v>
      </c>
    </row>
    <row r="462946" spans="429:429">
      <c r="PM462946" s="782" t="s">
        <v>501</v>
      </c>
    </row>
    <row r="462947" spans="429:429">
      <c r="PM462947" s="782" t="s">
        <v>501</v>
      </c>
    </row>
    <row r="462948" spans="429:429">
      <c r="PM462948" s="782" t="s">
        <v>501</v>
      </c>
    </row>
    <row r="462949" spans="429:429">
      <c r="PM462949" s="782" t="s">
        <v>501</v>
      </c>
    </row>
    <row r="462950" spans="429:429">
      <c r="PM462950" s="782" t="s">
        <v>501</v>
      </c>
    </row>
    <row r="462951" spans="429:429">
      <c r="PM462951" s="782" t="s">
        <v>501</v>
      </c>
    </row>
    <row r="462952" spans="429:429">
      <c r="PM462952" s="782" t="s">
        <v>501</v>
      </c>
    </row>
    <row r="462953" spans="429:429">
      <c r="PM462953" s="782" t="s">
        <v>501</v>
      </c>
    </row>
    <row r="462954" spans="429:429">
      <c r="PM462954" s="782" t="s">
        <v>501</v>
      </c>
    </row>
    <row r="462955" spans="429:429">
      <c r="PM462955" s="782" t="s">
        <v>501</v>
      </c>
    </row>
    <row r="462956" spans="429:429">
      <c r="PM462956" s="782" t="s">
        <v>501</v>
      </c>
    </row>
    <row r="462957" spans="429:429">
      <c r="PM462957" s="782" t="s">
        <v>501</v>
      </c>
    </row>
    <row r="462958" spans="429:429">
      <c r="PM462958" s="782" t="s">
        <v>501</v>
      </c>
    </row>
    <row r="462959" spans="429:429">
      <c r="PM462959" s="782" t="s">
        <v>501</v>
      </c>
    </row>
    <row r="462960" spans="429:429">
      <c r="PM462960" s="782" t="s">
        <v>501</v>
      </c>
    </row>
    <row r="462961" spans="429:429">
      <c r="PM462961" s="782" t="s">
        <v>501</v>
      </c>
    </row>
    <row r="462962" spans="429:429">
      <c r="PM462962" s="782" t="s">
        <v>501</v>
      </c>
    </row>
    <row r="462963" spans="429:429">
      <c r="PM462963" s="782" t="s">
        <v>501</v>
      </c>
    </row>
    <row r="462964" spans="429:429">
      <c r="PM462964" s="782" t="s">
        <v>501</v>
      </c>
    </row>
    <row r="462965" spans="429:429">
      <c r="PM462965" s="782" t="s">
        <v>501</v>
      </c>
    </row>
    <row r="462966" spans="429:429">
      <c r="PM462966" s="782" t="s">
        <v>501</v>
      </c>
    </row>
    <row r="462967" spans="429:429">
      <c r="PM462967" s="782" t="s">
        <v>501</v>
      </c>
    </row>
    <row r="462968" spans="429:429">
      <c r="PM462968" s="782" t="s">
        <v>501</v>
      </c>
    </row>
    <row r="462969" spans="429:429">
      <c r="PM462969" s="782" t="s">
        <v>501</v>
      </c>
    </row>
    <row r="462970" spans="429:429">
      <c r="PM462970" s="782" t="s">
        <v>501</v>
      </c>
    </row>
    <row r="462971" spans="429:429">
      <c r="PM462971" s="782" t="s">
        <v>501</v>
      </c>
    </row>
    <row r="462972" spans="429:429">
      <c r="PM462972" s="782" t="s">
        <v>501</v>
      </c>
    </row>
    <row r="462973" spans="429:429">
      <c r="PM462973" s="782" t="s">
        <v>501</v>
      </c>
    </row>
    <row r="462974" spans="429:429">
      <c r="PM462974" s="782" t="s">
        <v>501</v>
      </c>
    </row>
    <row r="462975" spans="429:429">
      <c r="PM462975" s="782" t="s">
        <v>501</v>
      </c>
    </row>
    <row r="462976" spans="429:429">
      <c r="PM462976" s="782" t="s">
        <v>501</v>
      </c>
    </row>
    <row r="462977" spans="429:429">
      <c r="PM462977" s="782" t="s">
        <v>501</v>
      </c>
    </row>
    <row r="462978" spans="429:429">
      <c r="PM462978" s="782" t="s">
        <v>501</v>
      </c>
    </row>
    <row r="462979" spans="429:429">
      <c r="PM462979" s="782" t="s">
        <v>501</v>
      </c>
    </row>
    <row r="462980" spans="429:429">
      <c r="PM462980" s="782" t="s">
        <v>501</v>
      </c>
    </row>
    <row r="462981" spans="429:429">
      <c r="PM462981" s="782" t="s">
        <v>501</v>
      </c>
    </row>
    <row r="462982" spans="429:429">
      <c r="PM462982" s="782" t="s">
        <v>501</v>
      </c>
    </row>
    <row r="462983" spans="429:429">
      <c r="PM462983" s="782" t="s">
        <v>501</v>
      </c>
    </row>
    <row r="462984" spans="429:429">
      <c r="PM462984" s="782" t="s">
        <v>501</v>
      </c>
    </row>
    <row r="462985" spans="429:429">
      <c r="PM462985" s="782" t="s">
        <v>501</v>
      </c>
    </row>
    <row r="462986" spans="429:429">
      <c r="PM462986" s="782" t="s">
        <v>501</v>
      </c>
    </row>
    <row r="462987" spans="429:429">
      <c r="PM462987" s="782" t="s">
        <v>501</v>
      </c>
    </row>
    <row r="462988" spans="429:429">
      <c r="PM462988" s="782" t="s">
        <v>501</v>
      </c>
    </row>
    <row r="462989" spans="429:429">
      <c r="PM462989" s="782" t="s">
        <v>501</v>
      </c>
    </row>
    <row r="462990" spans="429:429">
      <c r="PM462990" s="782" t="s">
        <v>501</v>
      </c>
    </row>
    <row r="462991" spans="429:429">
      <c r="PM462991" s="782" t="s">
        <v>501</v>
      </c>
    </row>
    <row r="462992" spans="429:429">
      <c r="PM462992" s="782" t="s">
        <v>501</v>
      </c>
    </row>
    <row r="462993" spans="429:429">
      <c r="PM462993" s="782" t="s">
        <v>501</v>
      </c>
    </row>
    <row r="462994" spans="429:429">
      <c r="PM462994" s="782" t="s">
        <v>501</v>
      </c>
    </row>
    <row r="462995" spans="429:429">
      <c r="PM462995" s="782" t="s">
        <v>501</v>
      </c>
    </row>
    <row r="462996" spans="429:429">
      <c r="PM462996" s="782" t="s">
        <v>501</v>
      </c>
    </row>
    <row r="462997" spans="429:429">
      <c r="PM462997" s="782" t="s">
        <v>501</v>
      </c>
    </row>
    <row r="462998" spans="429:429">
      <c r="PM462998" s="782" t="s">
        <v>501</v>
      </c>
    </row>
    <row r="462999" spans="429:429">
      <c r="PM462999" s="782" t="s">
        <v>501</v>
      </c>
    </row>
    <row r="463000" spans="429:429">
      <c r="PM463000" s="782" t="s">
        <v>501</v>
      </c>
    </row>
    <row r="463001" spans="429:429">
      <c r="PM463001" s="782" t="s">
        <v>501</v>
      </c>
    </row>
    <row r="463002" spans="429:429">
      <c r="PM463002" s="782" t="s">
        <v>501</v>
      </c>
    </row>
    <row r="463003" spans="429:429">
      <c r="PM463003" s="782" t="s">
        <v>501</v>
      </c>
    </row>
    <row r="463004" spans="429:429">
      <c r="PM463004" s="782" t="s">
        <v>501</v>
      </c>
    </row>
    <row r="463005" spans="429:429">
      <c r="PM463005" s="782" t="s">
        <v>501</v>
      </c>
    </row>
    <row r="463006" spans="429:429">
      <c r="PM463006" s="782" t="s">
        <v>501</v>
      </c>
    </row>
    <row r="463007" spans="429:429">
      <c r="PM463007" s="782" t="s">
        <v>501</v>
      </c>
    </row>
    <row r="463008" spans="429:429">
      <c r="PM463008" s="782" t="s">
        <v>501</v>
      </c>
    </row>
    <row r="463009" spans="429:429">
      <c r="PM463009" s="782" t="s">
        <v>501</v>
      </c>
    </row>
    <row r="463010" spans="429:429">
      <c r="PM463010" s="782" t="s">
        <v>501</v>
      </c>
    </row>
    <row r="463011" spans="429:429">
      <c r="PM463011" s="782" t="s">
        <v>501</v>
      </c>
    </row>
    <row r="463012" spans="429:429">
      <c r="PM463012" s="782" t="s">
        <v>501</v>
      </c>
    </row>
    <row r="463013" spans="429:429">
      <c r="PM463013" s="782" t="s">
        <v>501</v>
      </c>
    </row>
    <row r="463014" spans="429:429">
      <c r="PM463014" s="782" t="s">
        <v>501</v>
      </c>
    </row>
    <row r="463015" spans="429:429">
      <c r="PM463015" s="782" t="s">
        <v>501</v>
      </c>
    </row>
    <row r="463016" spans="429:429">
      <c r="PM463016" s="782" t="s">
        <v>501</v>
      </c>
    </row>
    <row r="463017" spans="429:429">
      <c r="PM463017" s="782" t="s">
        <v>501</v>
      </c>
    </row>
    <row r="463018" spans="429:429">
      <c r="PM463018" s="782" t="s">
        <v>501</v>
      </c>
    </row>
    <row r="463019" spans="429:429">
      <c r="PM463019" s="782" t="s">
        <v>501</v>
      </c>
    </row>
    <row r="463020" spans="429:429">
      <c r="PM463020" s="782" t="s">
        <v>501</v>
      </c>
    </row>
    <row r="463021" spans="429:429">
      <c r="PM463021" s="782" t="s">
        <v>501</v>
      </c>
    </row>
    <row r="463022" spans="429:429">
      <c r="PM463022" s="782" t="s">
        <v>501</v>
      </c>
    </row>
    <row r="463023" spans="429:429">
      <c r="PM463023" s="782" t="s">
        <v>501</v>
      </c>
    </row>
    <row r="463024" spans="429:429">
      <c r="PM463024" s="782" t="s">
        <v>501</v>
      </c>
    </row>
    <row r="463025" spans="429:429">
      <c r="PM463025" s="782" t="s">
        <v>501</v>
      </c>
    </row>
    <row r="463026" spans="429:429">
      <c r="PM463026" s="782" t="s">
        <v>501</v>
      </c>
    </row>
    <row r="463027" spans="429:429">
      <c r="PM463027" s="782" t="s">
        <v>501</v>
      </c>
    </row>
    <row r="463028" spans="429:429">
      <c r="PM463028" s="782" t="s">
        <v>501</v>
      </c>
    </row>
    <row r="463029" spans="429:429">
      <c r="PM463029" s="782" t="s">
        <v>501</v>
      </c>
    </row>
    <row r="463030" spans="429:429">
      <c r="PM463030" s="782" t="s">
        <v>501</v>
      </c>
    </row>
    <row r="463031" spans="429:429">
      <c r="PM463031" s="782" t="s">
        <v>501</v>
      </c>
    </row>
    <row r="463032" spans="429:429">
      <c r="PM463032" s="782" t="s">
        <v>501</v>
      </c>
    </row>
    <row r="463033" spans="429:429">
      <c r="PM463033" s="782" t="s">
        <v>501</v>
      </c>
    </row>
    <row r="463034" spans="429:429">
      <c r="PM463034" s="782" t="s">
        <v>501</v>
      </c>
    </row>
    <row r="463035" spans="429:429">
      <c r="PM463035" s="782" t="s">
        <v>501</v>
      </c>
    </row>
    <row r="463036" spans="429:429">
      <c r="PM463036" s="782" t="s">
        <v>501</v>
      </c>
    </row>
    <row r="463037" spans="429:429">
      <c r="PM463037" s="782" t="s">
        <v>501</v>
      </c>
    </row>
    <row r="463038" spans="429:429">
      <c r="PM463038" s="782" t="s">
        <v>501</v>
      </c>
    </row>
    <row r="463039" spans="429:429">
      <c r="PM463039" s="782" t="s">
        <v>501</v>
      </c>
    </row>
    <row r="463040" spans="429:429">
      <c r="PM463040" s="782" t="s">
        <v>501</v>
      </c>
    </row>
    <row r="463041" spans="429:429">
      <c r="PM463041" s="782" t="s">
        <v>501</v>
      </c>
    </row>
    <row r="463042" spans="429:429">
      <c r="PM463042" s="782" t="s">
        <v>501</v>
      </c>
    </row>
    <row r="463043" spans="429:429">
      <c r="PM463043" s="782" t="s">
        <v>501</v>
      </c>
    </row>
    <row r="463044" spans="429:429">
      <c r="PM463044" s="782" t="s">
        <v>501</v>
      </c>
    </row>
    <row r="463045" spans="429:429">
      <c r="PM463045" s="782" t="s">
        <v>501</v>
      </c>
    </row>
    <row r="463046" spans="429:429">
      <c r="PM463046" s="782" t="s">
        <v>501</v>
      </c>
    </row>
    <row r="463047" spans="429:429">
      <c r="PM463047" s="782" t="s">
        <v>501</v>
      </c>
    </row>
    <row r="463048" spans="429:429">
      <c r="PM463048" s="782" t="s">
        <v>501</v>
      </c>
    </row>
    <row r="463049" spans="429:429">
      <c r="PM463049" s="782" t="s">
        <v>501</v>
      </c>
    </row>
    <row r="463050" spans="429:429">
      <c r="PM463050" s="782" t="s">
        <v>501</v>
      </c>
    </row>
    <row r="463051" spans="429:429">
      <c r="PM463051" s="782" t="s">
        <v>501</v>
      </c>
    </row>
    <row r="463052" spans="429:429">
      <c r="PM463052" s="782" t="s">
        <v>501</v>
      </c>
    </row>
    <row r="463053" spans="429:429">
      <c r="PM463053" s="782" t="s">
        <v>501</v>
      </c>
    </row>
    <row r="463054" spans="429:429">
      <c r="PM463054" s="782" t="s">
        <v>501</v>
      </c>
    </row>
    <row r="463055" spans="429:429">
      <c r="PM463055" s="782" t="s">
        <v>501</v>
      </c>
    </row>
    <row r="463056" spans="429:429">
      <c r="PM463056" s="782" t="s">
        <v>501</v>
      </c>
    </row>
    <row r="463057" spans="429:429">
      <c r="PM463057" s="782" t="s">
        <v>501</v>
      </c>
    </row>
    <row r="463058" spans="429:429">
      <c r="PM463058" s="782" t="s">
        <v>501</v>
      </c>
    </row>
    <row r="463059" spans="429:429">
      <c r="PM463059" s="782" t="s">
        <v>501</v>
      </c>
    </row>
    <row r="463060" spans="429:429">
      <c r="PM463060" s="782" t="s">
        <v>501</v>
      </c>
    </row>
    <row r="463061" spans="429:429">
      <c r="PM463061" s="782" t="s">
        <v>501</v>
      </c>
    </row>
    <row r="463062" spans="429:429">
      <c r="PM463062" s="782" t="s">
        <v>501</v>
      </c>
    </row>
    <row r="463063" spans="429:429">
      <c r="PM463063" s="782" t="s">
        <v>501</v>
      </c>
    </row>
    <row r="463064" spans="429:429">
      <c r="PM463064" s="782" t="s">
        <v>501</v>
      </c>
    </row>
    <row r="463065" spans="429:429">
      <c r="PM463065" s="782" t="s">
        <v>501</v>
      </c>
    </row>
    <row r="463066" spans="429:429">
      <c r="PM463066" s="782" t="s">
        <v>501</v>
      </c>
    </row>
    <row r="463067" spans="429:429">
      <c r="PM463067" s="782" t="s">
        <v>501</v>
      </c>
    </row>
    <row r="463068" spans="429:429">
      <c r="PM463068" s="782" t="s">
        <v>501</v>
      </c>
    </row>
    <row r="463069" spans="429:429">
      <c r="PM463069" s="782" t="s">
        <v>501</v>
      </c>
    </row>
    <row r="463070" spans="429:429">
      <c r="PM463070" s="782" t="s">
        <v>501</v>
      </c>
    </row>
    <row r="463071" spans="429:429">
      <c r="PM463071" s="782" t="s">
        <v>501</v>
      </c>
    </row>
    <row r="463072" spans="429:429">
      <c r="PM463072" s="782" t="s">
        <v>501</v>
      </c>
    </row>
    <row r="463073" spans="429:429">
      <c r="PM463073" s="782" t="s">
        <v>501</v>
      </c>
    </row>
    <row r="463074" spans="429:429">
      <c r="PM463074" s="782" t="s">
        <v>501</v>
      </c>
    </row>
    <row r="463075" spans="429:429">
      <c r="PM463075" s="782" t="s">
        <v>501</v>
      </c>
    </row>
    <row r="463076" spans="429:429">
      <c r="PM463076" s="782" t="s">
        <v>501</v>
      </c>
    </row>
    <row r="463077" spans="429:429">
      <c r="PM463077" s="782" t="s">
        <v>501</v>
      </c>
    </row>
    <row r="463078" spans="429:429">
      <c r="PM463078" s="782" t="s">
        <v>501</v>
      </c>
    </row>
    <row r="463079" spans="429:429">
      <c r="PM463079" s="782" t="s">
        <v>501</v>
      </c>
    </row>
    <row r="463080" spans="429:429">
      <c r="PM463080" s="782" t="s">
        <v>501</v>
      </c>
    </row>
    <row r="463081" spans="429:429">
      <c r="PM463081" s="782" t="s">
        <v>501</v>
      </c>
    </row>
    <row r="463082" spans="429:429">
      <c r="PM463082" s="782" t="s">
        <v>501</v>
      </c>
    </row>
    <row r="463083" spans="429:429">
      <c r="PM463083" s="782" t="s">
        <v>501</v>
      </c>
    </row>
    <row r="463084" spans="429:429">
      <c r="PM463084" s="782" t="s">
        <v>501</v>
      </c>
    </row>
    <row r="463085" spans="429:429">
      <c r="PM463085" s="782" t="s">
        <v>501</v>
      </c>
    </row>
    <row r="463086" spans="429:429">
      <c r="PM463086" s="782" t="s">
        <v>501</v>
      </c>
    </row>
    <row r="463087" spans="429:429">
      <c r="PM463087" s="782" t="s">
        <v>501</v>
      </c>
    </row>
    <row r="463088" spans="429:429">
      <c r="PM463088" s="782" t="s">
        <v>501</v>
      </c>
    </row>
    <row r="463089" spans="429:429">
      <c r="PM463089" s="782" t="s">
        <v>501</v>
      </c>
    </row>
    <row r="463090" spans="429:429">
      <c r="PM463090" s="782" t="s">
        <v>501</v>
      </c>
    </row>
    <row r="463091" spans="429:429">
      <c r="PM463091" s="782" t="s">
        <v>501</v>
      </c>
    </row>
    <row r="463092" spans="429:429">
      <c r="PM463092" s="782" t="s">
        <v>501</v>
      </c>
    </row>
    <row r="463093" spans="429:429">
      <c r="PM463093" s="782" t="s">
        <v>501</v>
      </c>
    </row>
    <row r="463094" spans="429:429">
      <c r="PM463094" s="782" t="s">
        <v>501</v>
      </c>
    </row>
    <row r="463095" spans="429:429">
      <c r="PM463095" s="782" t="s">
        <v>501</v>
      </c>
    </row>
    <row r="463096" spans="429:429">
      <c r="PM463096" s="782" t="s">
        <v>501</v>
      </c>
    </row>
    <row r="463097" spans="429:429">
      <c r="PM463097" s="782" t="s">
        <v>501</v>
      </c>
    </row>
    <row r="463098" spans="429:429">
      <c r="PM463098" s="782" t="s">
        <v>501</v>
      </c>
    </row>
    <row r="463099" spans="429:429">
      <c r="PM463099" s="782" t="s">
        <v>501</v>
      </c>
    </row>
    <row r="463100" spans="429:429">
      <c r="PM463100" s="782" t="s">
        <v>501</v>
      </c>
    </row>
    <row r="463101" spans="429:429">
      <c r="PM463101" s="782" t="s">
        <v>501</v>
      </c>
    </row>
    <row r="463102" spans="429:429">
      <c r="PM463102" s="782" t="s">
        <v>501</v>
      </c>
    </row>
    <row r="463103" spans="429:429">
      <c r="PM463103" s="782" t="s">
        <v>501</v>
      </c>
    </row>
    <row r="463104" spans="429:429">
      <c r="PM463104" s="782" t="s">
        <v>501</v>
      </c>
    </row>
    <row r="463105" spans="429:429">
      <c r="PM463105" s="782" t="s">
        <v>501</v>
      </c>
    </row>
    <row r="463106" spans="429:429">
      <c r="PM463106" s="782" t="s">
        <v>501</v>
      </c>
    </row>
    <row r="463107" spans="429:429">
      <c r="PM463107" s="782" t="s">
        <v>501</v>
      </c>
    </row>
    <row r="463108" spans="429:429">
      <c r="PM463108" s="782" t="s">
        <v>501</v>
      </c>
    </row>
    <row r="463109" spans="429:429">
      <c r="PM463109" s="782" t="s">
        <v>501</v>
      </c>
    </row>
    <row r="463110" spans="429:429">
      <c r="PM463110" s="782" t="s">
        <v>501</v>
      </c>
    </row>
    <row r="463111" spans="429:429">
      <c r="PM463111" s="782" t="s">
        <v>501</v>
      </c>
    </row>
    <row r="463112" spans="429:429">
      <c r="PM463112" s="782" t="s">
        <v>501</v>
      </c>
    </row>
    <row r="463113" spans="429:429">
      <c r="PM463113" s="782" t="s">
        <v>501</v>
      </c>
    </row>
    <row r="463114" spans="429:429">
      <c r="PM463114" s="782" t="s">
        <v>501</v>
      </c>
    </row>
    <row r="463115" spans="429:429">
      <c r="PM463115" s="782" t="s">
        <v>501</v>
      </c>
    </row>
    <row r="463116" spans="429:429">
      <c r="PM463116" s="782" t="s">
        <v>501</v>
      </c>
    </row>
    <row r="463117" spans="429:429">
      <c r="PM463117" s="782" t="s">
        <v>501</v>
      </c>
    </row>
    <row r="463118" spans="429:429">
      <c r="PM463118" s="782" t="s">
        <v>501</v>
      </c>
    </row>
    <row r="463119" spans="429:429">
      <c r="PM463119" s="782" t="s">
        <v>501</v>
      </c>
    </row>
    <row r="463120" spans="429:429">
      <c r="PM463120" s="782" t="s">
        <v>501</v>
      </c>
    </row>
    <row r="463121" spans="429:429">
      <c r="PM463121" s="782" t="s">
        <v>501</v>
      </c>
    </row>
    <row r="463122" spans="429:429">
      <c r="PM463122" s="782" t="s">
        <v>501</v>
      </c>
    </row>
    <row r="463123" spans="429:429">
      <c r="PM463123" s="782" t="s">
        <v>501</v>
      </c>
    </row>
    <row r="463124" spans="429:429">
      <c r="PM463124" s="782" t="s">
        <v>501</v>
      </c>
    </row>
    <row r="463125" spans="429:429">
      <c r="PM463125" s="782" t="s">
        <v>501</v>
      </c>
    </row>
    <row r="463126" spans="429:429">
      <c r="PM463126" s="782" t="s">
        <v>501</v>
      </c>
    </row>
    <row r="463127" spans="429:429">
      <c r="PM463127" s="782" t="s">
        <v>501</v>
      </c>
    </row>
    <row r="463128" spans="429:429">
      <c r="PM463128" s="782" t="s">
        <v>501</v>
      </c>
    </row>
    <row r="463129" spans="429:429">
      <c r="PM463129" s="782" t="s">
        <v>501</v>
      </c>
    </row>
    <row r="463130" spans="429:429">
      <c r="PM463130" s="782" t="s">
        <v>501</v>
      </c>
    </row>
    <row r="463131" spans="429:429">
      <c r="PM463131" s="782" t="s">
        <v>501</v>
      </c>
    </row>
    <row r="463132" spans="429:429">
      <c r="PM463132" s="782" t="s">
        <v>501</v>
      </c>
    </row>
    <row r="463133" spans="429:429">
      <c r="PM463133" s="782" t="s">
        <v>501</v>
      </c>
    </row>
    <row r="463134" spans="429:429">
      <c r="PM463134" s="782" t="s">
        <v>501</v>
      </c>
    </row>
    <row r="463135" spans="429:429">
      <c r="PM463135" s="782" t="s">
        <v>501</v>
      </c>
    </row>
    <row r="463136" spans="429:429">
      <c r="PM463136" s="782" t="s">
        <v>501</v>
      </c>
    </row>
    <row r="463137" spans="429:429">
      <c r="PM463137" s="782" t="s">
        <v>501</v>
      </c>
    </row>
    <row r="463138" spans="429:429">
      <c r="PM463138" s="782" t="s">
        <v>501</v>
      </c>
    </row>
    <row r="463139" spans="429:429">
      <c r="PM463139" s="782" t="s">
        <v>501</v>
      </c>
    </row>
    <row r="463140" spans="429:429">
      <c r="PM463140" s="782" t="s">
        <v>501</v>
      </c>
    </row>
    <row r="463141" spans="429:429">
      <c r="PM463141" s="782" t="s">
        <v>501</v>
      </c>
    </row>
    <row r="463142" spans="429:429">
      <c r="PM463142" s="782" t="s">
        <v>501</v>
      </c>
    </row>
    <row r="463143" spans="429:429">
      <c r="PM463143" s="782" t="s">
        <v>501</v>
      </c>
    </row>
    <row r="463144" spans="429:429">
      <c r="PM463144" s="782" t="s">
        <v>501</v>
      </c>
    </row>
    <row r="463145" spans="429:429">
      <c r="PM463145" s="782" t="s">
        <v>501</v>
      </c>
    </row>
    <row r="463146" spans="429:429">
      <c r="PM463146" s="782" t="s">
        <v>501</v>
      </c>
    </row>
    <row r="463147" spans="429:429">
      <c r="PM463147" s="782" t="s">
        <v>501</v>
      </c>
    </row>
    <row r="463148" spans="429:429">
      <c r="PM463148" s="782" t="s">
        <v>501</v>
      </c>
    </row>
    <row r="463149" spans="429:429">
      <c r="PM463149" s="782" t="s">
        <v>501</v>
      </c>
    </row>
    <row r="463150" spans="429:429">
      <c r="PM463150" s="782" t="s">
        <v>501</v>
      </c>
    </row>
    <row r="463151" spans="429:429">
      <c r="PM463151" s="782" t="s">
        <v>501</v>
      </c>
    </row>
    <row r="463152" spans="429:429">
      <c r="PM463152" s="782" t="s">
        <v>501</v>
      </c>
    </row>
    <row r="463153" spans="429:429">
      <c r="PM463153" s="782" t="s">
        <v>501</v>
      </c>
    </row>
    <row r="463154" spans="429:429">
      <c r="PM463154" s="782" t="s">
        <v>501</v>
      </c>
    </row>
    <row r="463155" spans="429:429">
      <c r="PM463155" s="782" t="s">
        <v>501</v>
      </c>
    </row>
    <row r="463156" spans="429:429">
      <c r="PM463156" s="782" t="s">
        <v>501</v>
      </c>
    </row>
    <row r="463157" spans="429:429">
      <c r="PM463157" s="782" t="s">
        <v>501</v>
      </c>
    </row>
    <row r="463158" spans="429:429">
      <c r="PM463158" s="782" t="s">
        <v>501</v>
      </c>
    </row>
    <row r="463159" spans="429:429">
      <c r="PM463159" s="782" t="s">
        <v>501</v>
      </c>
    </row>
    <row r="463160" spans="429:429">
      <c r="PM463160" s="782" t="s">
        <v>501</v>
      </c>
    </row>
    <row r="463161" spans="429:429">
      <c r="PM463161" s="782" t="s">
        <v>501</v>
      </c>
    </row>
    <row r="463162" spans="429:429">
      <c r="PM463162" s="782" t="s">
        <v>501</v>
      </c>
    </row>
    <row r="463163" spans="429:429">
      <c r="PM463163" s="782" t="s">
        <v>501</v>
      </c>
    </row>
    <row r="463164" spans="429:429">
      <c r="PM463164" s="782" t="s">
        <v>501</v>
      </c>
    </row>
    <row r="463165" spans="429:429">
      <c r="PM463165" s="782" t="s">
        <v>501</v>
      </c>
    </row>
    <row r="463166" spans="429:429">
      <c r="PM463166" s="782" t="s">
        <v>501</v>
      </c>
    </row>
    <row r="463167" spans="429:429">
      <c r="PM463167" s="782" t="s">
        <v>501</v>
      </c>
    </row>
    <row r="463168" spans="429:429">
      <c r="PM463168" s="782" t="s">
        <v>501</v>
      </c>
    </row>
    <row r="463169" spans="429:429">
      <c r="PM463169" s="782" t="s">
        <v>501</v>
      </c>
    </row>
    <row r="463170" spans="429:429">
      <c r="PM463170" s="782" t="s">
        <v>501</v>
      </c>
    </row>
    <row r="463171" spans="429:429">
      <c r="PM463171" s="782" t="s">
        <v>501</v>
      </c>
    </row>
    <row r="463172" spans="429:429">
      <c r="PM463172" s="782" t="s">
        <v>501</v>
      </c>
    </row>
    <row r="463173" spans="429:429">
      <c r="PM463173" s="782" t="s">
        <v>501</v>
      </c>
    </row>
    <row r="463174" spans="429:429">
      <c r="PM463174" s="782" t="s">
        <v>501</v>
      </c>
    </row>
    <row r="463175" spans="429:429">
      <c r="PM463175" s="782" t="s">
        <v>501</v>
      </c>
    </row>
    <row r="463176" spans="429:429">
      <c r="PM463176" s="782" t="s">
        <v>501</v>
      </c>
    </row>
    <row r="463177" spans="429:429">
      <c r="PM463177" s="782" t="s">
        <v>501</v>
      </c>
    </row>
    <row r="463178" spans="429:429">
      <c r="PM463178" s="782" t="s">
        <v>501</v>
      </c>
    </row>
    <row r="463179" spans="429:429">
      <c r="PM463179" s="782" t="s">
        <v>501</v>
      </c>
    </row>
    <row r="463180" spans="429:429">
      <c r="PM463180" s="782" t="s">
        <v>501</v>
      </c>
    </row>
    <row r="463181" spans="429:429">
      <c r="PM463181" s="782" t="s">
        <v>501</v>
      </c>
    </row>
    <row r="463182" spans="429:429">
      <c r="PM463182" s="782" t="s">
        <v>501</v>
      </c>
    </row>
    <row r="463183" spans="429:429">
      <c r="PM463183" s="782" t="s">
        <v>501</v>
      </c>
    </row>
    <row r="463184" spans="429:429">
      <c r="PM463184" s="782" t="s">
        <v>501</v>
      </c>
    </row>
    <row r="463185" spans="429:429">
      <c r="PM463185" s="782" t="s">
        <v>501</v>
      </c>
    </row>
    <row r="463186" spans="429:429">
      <c r="PM463186" s="782" t="s">
        <v>501</v>
      </c>
    </row>
    <row r="463187" spans="429:429">
      <c r="PM463187" s="782" t="s">
        <v>501</v>
      </c>
    </row>
    <row r="463188" spans="429:429">
      <c r="PM463188" s="782" t="s">
        <v>501</v>
      </c>
    </row>
    <row r="463189" spans="429:429">
      <c r="PM463189" s="782" t="s">
        <v>501</v>
      </c>
    </row>
    <row r="463190" spans="429:429">
      <c r="PM463190" s="782" t="s">
        <v>501</v>
      </c>
    </row>
    <row r="463191" spans="429:429">
      <c r="PM463191" s="782" t="s">
        <v>501</v>
      </c>
    </row>
    <row r="463192" spans="429:429">
      <c r="PM463192" s="782" t="s">
        <v>501</v>
      </c>
    </row>
    <row r="463193" spans="429:429">
      <c r="PM463193" s="782" t="s">
        <v>501</v>
      </c>
    </row>
    <row r="463194" spans="429:429">
      <c r="PM463194" s="782" t="s">
        <v>501</v>
      </c>
    </row>
    <row r="463195" spans="429:429">
      <c r="PM463195" s="782" t="s">
        <v>501</v>
      </c>
    </row>
    <row r="463196" spans="429:429">
      <c r="PM463196" s="782" t="s">
        <v>501</v>
      </c>
    </row>
    <row r="463197" spans="429:429">
      <c r="PM463197" s="782" t="s">
        <v>501</v>
      </c>
    </row>
    <row r="463198" spans="429:429">
      <c r="PM463198" s="782" t="s">
        <v>501</v>
      </c>
    </row>
    <row r="463199" spans="429:429">
      <c r="PM463199" s="782" t="s">
        <v>501</v>
      </c>
    </row>
    <row r="463200" spans="429:429">
      <c r="PM463200" s="782" t="s">
        <v>501</v>
      </c>
    </row>
    <row r="463201" spans="429:429">
      <c r="PM463201" s="782" t="s">
        <v>501</v>
      </c>
    </row>
    <row r="463202" spans="429:429">
      <c r="PM463202" s="782" t="s">
        <v>501</v>
      </c>
    </row>
    <row r="463203" spans="429:429">
      <c r="PM463203" s="782" t="s">
        <v>501</v>
      </c>
    </row>
    <row r="463204" spans="429:429">
      <c r="PM463204" s="782" t="s">
        <v>501</v>
      </c>
    </row>
    <row r="463205" spans="429:429">
      <c r="PM463205" s="782" t="s">
        <v>501</v>
      </c>
    </row>
    <row r="463206" spans="429:429">
      <c r="PM463206" s="782" t="s">
        <v>501</v>
      </c>
    </row>
    <row r="463207" spans="429:429">
      <c r="PM463207" s="782" t="s">
        <v>501</v>
      </c>
    </row>
    <row r="463208" spans="429:429">
      <c r="PM463208" s="782" t="s">
        <v>501</v>
      </c>
    </row>
    <row r="463209" spans="429:429">
      <c r="PM463209" s="782" t="s">
        <v>501</v>
      </c>
    </row>
    <row r="463210" spans="429:429">
      <c r="PM463210" s="782" t="s">
        <v>501</v>
      </c>
    </row>
    <row r="463211" spans="429:429">
      <c r="PM463211" s="782" t="s">
        <v>501</v>
      </c>
    </row>
    <row r="463212" spans="429:429">
      <c r="PM463212" s="782" t="s">
        <v>501</v>
      </c>
    </row>
    <row r="463213" spans="429:429">
      <c r="PM463213" s="782" t="s">
        <v>501</v>
      </c>
    </row>
    <row r="463214" spans="429:429">
      <c r="PM463214" s="782" t="s">
        <v>501</v>
      </c>
    </row>
    <row r="463215" spans="429:429">
      <c r="PM463215" s="782" t="s">
        <v>501</v>
      </c>
    </row>
    <row r="463216" spans="429:429">
      <c r="PM463216" s="782" t="s">
        <v>501</v>
      </c>
    </row>
    <row r="463217" spans="429:429">
      <c r="PM463217" s="782" t="s">
        <v>501</v>
      </c>
    </row>
    <row r="463218" spans="429:429">
      <c r="PM463218" s="782" t="s">
        <v>501</v>
      </c>
    </row>
    <row r="463219" spans="429:429">
      <c r="PM463219" s="782" t="s">
        <v>501</v>
      </c>
    </row>
    <row r="463220" spans="429:429">
      <c r="PM463220" s="782" t="s">
        <v>501</v>
      </c>
    </row>
    <row r="463221" spans="429:429">
      <c r="PM463221" s="782" t="s">
        <v>501</v>
      </c>
    </row>
    <row r="463222" spans="429:429">
      <c r="PM463222" s="782" t="s">
        <v>501</v>
      </c>
    </row>
    <row r="463223" spans="429:429">
      <c r="PM463223" s="782" t="s">
        <v>501</v>
      </c>
    </row>
    <row r="463224" spans="429:429">
      <c r="PM463224" s="782" t="s">
        <v>501</v>
      </c>
    </row>
    <row r="463225" spans="429:429">
      <c r="PM463225" s="782" t="s">
        <v>501</v>
      </c>
    </row>
    <row r="463226" spans="429:429">
      <c r="PM463226" s="782" t="s">
        <v>501</v>
      </c>
    </row>
    <row r="463227" spans="429:429">
      <c r="PM463227" s="782" t="s">
        <v>501</v>
      </c>
    </row>
    <row r="463228" spans="429:429">
      <c r="PM463228" s="782" t="s">
        <v>501</v>
      </c>
    </row>
    <row r="463229" spans="429:429">
      <c r="PM463229" s="782" t="s">
        <v>501</v>
      </c>
    </row>
    <row r="463230" spans="429:429">
      <c r="PM463230" s="782" t="s">
        <v>501</v>
      </c>
    </row>
    <row r="463231" spans="429:429">
      <c r="PM463231" s="782" t="s">
        <v>501</v>
      </c>
    </row>
    <row r="463232" spans="429:429">
      <c r="PM463232" s="782" t="s">
        <v>501</v>
      </c>
    </row>
    <row r="463233" spans="429:429">
      <c r="PM463233" s="782" t="s">
        <v>501</v>
      </c>
    </row>
    <row r="463234" spans="429:429">
      <c r="PM463234" s="782" t="s">
        <v>501</v>
      </c>
    </row>
    <row r="463235" spans="429:429">
      <c r="PM463235" s="782" t="s">
        <v>501</v>
      </c>
    </row>
    <row r="463236" spans="429:429">
      <c r="PM463236" s="782" t="s">
        <v>501</v>
      </c>
    </row>
    <row r="463237" spans="429:429">
      <c r="PM463237" s="782" t="s">
        <v>501</v>
      </c>
    </row>
    <row r="463238" spans="429:429">
      <c r="PM463238" s="782" t="s">
        <v>501</v>
      </c>
    </row>
    <row r="463239" spans="429:429">
      <c r="PM463239" s="782" t="s">
        <v>501</v>
      </c>
    </row>
    <row r="463240" spans="429:429">
      <c r="PM463240" s="782" t="s">
        <v>501</v>
      </c>
    </row>
    <row r="463241" spans="429:429">
      <c r="PM463241" s="782" t="s">
        <v>501</v>
      </c>
    </row>
    <row r="463242" spans="429:429">
      <c r="PM463242" s="782" t="s">
        <v>501</v>
      </c>
    </row>
    <row r="463243" spans="429:429">
      <c r="PM463243" s="782" t="s">
        <v>501</v>
      </c>
    </row>
    <row r="463244" spans="429:429">
      <c r="PM463244" s="782" t="s">
        <v>501</v>
      </c>
    </row>
    <row r="463245" spans="429:429">
      <c r="PM463245" s="782" t="s">
        <v>501</v>
      </c>
    </row>
    <row r="463246" spans="429:429">
      <c r="PM463246" s="782" t="s">
        <v>501</v>
      </c>
    </row>
    <row r="463247" spans="429:429">
      <c r="PM463247" s="782" t="s">
        <v>501</v>
      </c>
    </row>
    <row r="463248" spans="429:429">
      <c r="PM463248" s="782" t="s">
        <v>501</v>
      </c>
    </row>
    <row r="463249" spans="429:429">
      <c r="PM463249" s="782" t="s">
        <v>501</v>
      </c>
    </row>
    <row r="463250" spans="429:429">
      <c r="PM463250" s="782" t="s">
        <v>501</v>
      </c>
    </row>
    <row r="463251" spans="429:429">
      <c r="PM463251" s="782" t="s">
        <v>501</v>
      </c>
    </row>
    <row r="463252" spans="429:429">
      <c r="PM463252" s="782" t="s">
        <v>501</v>
      </c>
    </row>
    <row r="463253" spans="429:429">
      <c r="PM463253" s="782" t="s">
        <v>501</v>
      </c>
    </row>
    <row r="463254" spans="429:429">
      <c r="PM463254" s="782" t="s">
        <v>501</v>
      </c>
    </row>
    <row r="463255" spans="429:429">
      <c r="PM463255" s="782" t="s">
        <v>501</v>
      </c>
    </row>
    <row r="463256" spans="429:429">
      <c r="PM463256" s="782" t="s">
        <v>501</v>
      </c>
    </row>
    <row r="463257" spans="429:429">
      <c r="PM463257" s="782" t="s">
        <v>501</v>
      </c>
    </row>
    <row r="463258" spans="429:429">
      <c r="PM463258" s="782" t="s">
        <v>501</v>
      </c>
    </row>
    <row r="463259" spans="429:429">
      <c r="PM463259" s="782" t="s">
        <v>501</v>
      </c>
    </row>
    <row r="463260" spans="429:429">
      <c r="PM463260" s="782" t="s">
        <v>501</v>
      </c>
    </row>
    <row r="463261" spans="429:429">
      <c r="PM463261" s="782" t="s">
        <v>501</v>
      </c>
    </row>
    <row r="463262" spans="429:429">
      <c r="PM463262" s="782" t="s">
        <v>501</v>
      </c>
    </row>
    <row r="463263" spans="429:429">
      <c r="PM463263" s="782" t="s">
        <v>501</v>
      </c>
    </row>
    <row r="463264" spans="429:429">
      <c r="PM463264" s="782" t="s">
        <v>501</v>
      </c>
    </row>
    <row r="463265" spans="429:429">
      <c r="PM463265" s="782" t="s">
        <v>501</v>
      </c>
    </row>
    <row r="463266" spans="429:429">
      <c r="PM463266" s="782" t="s">
        <v>501</v>
      </c>
    </row>
    <row r="463267" spans="429:429">
      <c r="PM463267" s="782" t="s">
        <v>501</v>
      </c>
    </row>
    <row r="463268" spans="429:429">
      <c r="PM463268" s="782" t="s">
        <v>501</v>
      </c>
    </row>
    <row r="463269" spans="429:429">
      <c r="PM463269" s="782" t="s">
        <v>501</v>
      </c>
    </row>
    <row r="463270" spans="429:429">
      <c r="PM463270" s="782" t="s">
        <v>501</v>
      </c>
    </row>
    <row r="463271" spans="429:429">
      <c r="PM463271" s="782" t="s">
        <v>501</v>
      </c>
    </row>
    <row r="463272" spans="429:429">
      <c r="PM463272" s="782" t="s">
        <v>501</v>
      </c>
    </row>
    <row r="463273" spans="429:429">
      <c r="PM463273" s="782" t="s">
        <v>501</v>
      </c>
    </row>
    <row r="463274" spans="429:429">
      <c r="PM463274" s="782" t="s">
        <v>501</v>
      </c>
    </row>
    <row r="463275" spans="429:429">
      <c r="PM463275" s="782" t="s">
        <v>501</v>
      </c>
    </row>
    <row r="463276" spans="429:429">
      <c r="PM463276" s="782" t="s">
        <v>501</v>
      </c>
    </row>
    <row r="463277" spans="429:429">
      <c r="PM463277" s="782" t="s">
        <v>501</v>
      </c>
    </row>
    <row r="463278" spans="429:429">
      <c r="PM463278" s="782" t="s">
        <v>501</v>
      </c>
    </row>
    <row r="463279" spans="429:429">
      <c r="PM463279" s="782" t="s">
        <v>501</v>
      </c>
    </row>
    <row r="463280" spans="429:429">
      <c r="PM463280" s="782" t="s">
        <v>501</v>
      </c>
    </row>
    <row r="463281" spans="429:429">
      <c r="PM463281" s="782" t="s">
        <v>501</v>
      </c>
    </row>
    <row r="463282" spans="429:429">
      <c r="PM463282" s="782" t="s">
        <v>501</v>
      </c>
    </row>
    <row r="463283" spans="429:429">
      <c r="PM463283" s="782" t="s">
        <v>501</v>
      </c>
    </row>
    <row r="463284" spans="429:429">
      <c r="PM463284" s="782" t="s">
        <v>501</v>
      </c>
    </row>
    <row r="463285" spans="429:429">
      <c r="PM463285" s="782" t="s">
        <v>501</v>
      </c>
    </row>
    <row r="463286" spans="429:429">
      <c r="PM463286" s="782" t="s">
        <v>501</v>
      </c>
    </row>
    <row r="463287" spans="429:429">
      <c r="PM463287" s="782" t="s">
        <v>501</v>
      </c>
    </row>
    <row r="463288" spans="429:429">
      <c r="PM463288" s="782" t="s">
        <v>501</v>
      </c>
    </row>
    <row r="463289" spans="429:429">
      <c r="PM463289" s="782" t="s">
        <v>501</v>
      </c>
    </row>
    <row r="463290" spans="429:429">
      <c r="PM463290" s="782" t="s">
        <v>501</v>
      </c>
    </row>
    <row r="463291" spans="429:429">
      <c r="PM463291" s="782" t="s">
        <v>501</v>
      </c>
    </row>
    <row r="463292" spans="429:429">
      <c r="PM463292" s="782" t="s">
        <v>501</v>
      </c>
    </row>
    <row r="463293" spans="429:429">
      <c r="PM463293" s="782" t="s">
        <v>501</v>
      </c>
    </row>
    <row r="463294" spans="429:429">
      <c r="PM463294" s="782" t="s">
        <v>501</v>
      </c>
    </row>
    <row r="463295" spans="429:429">
      <c r="PM463295" s="782" t="s">
        <v>501</v>
      </c>
    </row>
    <row r="463296" spans="429:429">
      <c r="PM463296" s="782" t="s">
        <v>501</v>
      </c>
    </row>
    <row r="463297" spans="429:429">
      <c r="PM463297" s="782" t="s">
        <v>501</v>
      </c>
    </row>
    <row r="463298" spans="429:429">
      <c r="PM463298" s="782" t="s">
        <v>501</v>
      </c>
    </row>
    <row r="463299" spans="429:429">
      <c r="PM463299" s="782" t="s">
        <v>501</v>
      </c>
    </row>
    <row r="463300" spans="429:429">
      <c r="PM463300" s="782" t="s">
        <v>501</v>
      </c>
    </row>
    <row r="463301" spans="429:429">
      <c r="PM463301" s="782" t="s">
        <v>501</v>
      </c>
    </row>
    <row r="463302" spans="429:429">
      <c r="PM463302" s="782" t="s">
        <v>501</v>
      </c>
    </row>
    <row r="463303" spans="429:429">
      <c r="PM463303" s="782" t="s">
        <v>501</v>
      </c>
    </row>
    <row r="463304" spans="429:429">
      <c r="PM463304" s="782" t="s">
        <v>501</v>
      </c>
    </row>
    <row r="463305" spans="429:429">
      <c r="PM463305" s="782" t="s">
        <v>501</v>
      </c>
    </row>
    <row r="463306" spans="429:429">
      <c r="PM463306" s="782" t="s">
        <v>501</v>
      </c>
    </row>
    <row r="463307" spans="429:429">
      <c r="PM463307" s="782" t="s">
        <v>501</v>
      </c>
    </row>
    <row r="463308" spans="429:429">
      <c r="PM463308" s="782" t="s">
        <v>501</v>
      </c>
    </row>
    <row r="463309" spans="429:429">
      <c r="PM463309" s="782" t="s">
        <v>501</v>
      </c>
    </row>
    <row r="463310" spans="429:429">
      <c r="PM463310" s="782" t="s">
        <v>501</v>
      </c>
    </row>
    <row r="463311" spans="429:429">
      <c r="PM463311" s="782" t="s">
        <v>501</v>
      </c>
    </row>
    <row r="463312" spans="429:429">
      <c r="PM463312" s="782" t="s">
        <v>501</v>
      </c>
    </row>
    <row r="463313" spans="429:429">
      <c r="PM463313" s="782" t="s">
        <v>501</v>
      </c>
    </row>
    <row r="463314" spans="429:429">
      <c r="PM463314" s="782" t="s">
        <v>501</v>
      </c>
    </row>
    <row r="463315" spans="429:429">
      <c r="PM463315" s="782" t="s">
        <v>501</v>
      </c>
    </row>
    <row r="463316" spans="429:429">
      <c r="PM463316" s="782" t="s">
        <v>501</v>
      </c>
    </row>
    <row r="463317" spans="429:429">
      <c r="PM463317" s="782" t="s">
        <v>501</v>
      </c>
    </row>
    <row r="463318" spans="429:429">
      <c r="PM463318" s="782" t="s">
        <v>501</v>
      </c>
    </row>
    <row r="463319" spans="429:429">
      <c r="PM463319" s="782" t="s">
        <v>501</v>
      </c>
    </row>
    <row r="463320" spans="429:429">
      <c r="PM463320" s="782" t="s">
        <v>501</v>
      </c>
    </row>
    <row r="463321" spans="429:429">
      <c r="PM463321" s="782" t="s">
        <v>501</v>
      </c>
    </row>
    <row r="463322" spans="429:429">
      <c r="PM463322" s="782" t="s">
        <v>501</v>
      </c>
    </row>
    <row r="463323" spans="429:429">
      <c r="PM463323" s="782" t="s">
        <v>501</v>
      </c>
    </row>
    <row r="463324" spans="429:429">
      <c r="PM463324" s="782" t="s">
        <v>501</v>
      </c>
    </row>
    <row r="463325" spans="429:429">
      <c r="PM463325" s="782" t="s">
        <v>501</v>
      </c>
    </row>
    <row r="463326" spans="429:429">
      <c r="PM463326" s="782" t="s">
        <v>501</v>
      </c>
    </row>
    <row r="463327" spans="429:429">
      <c r="PM463327" s="782" t="s">
        <v>501</v>
      </c>
    </row>
    <row r="463328" spans="429:429">
      <c r="PM463328" s="782" t="s">
        <v>501</v>
      </c>
    </row>
    <row r="463329" spans="429:429">
      <c r="PM463329" s="782" t="s">
        <v>501</v>
      </c>
    </row>
    <row r="463330" spans="429:429">
      <c r="PM463330" s="782" t="s">
        <v>501</v>
      </c>
    </row>
    <row r="463331" spans="429:429">
      <c r="PM463331" s="782" t="s">
        <v>501</v>
      </c>
    </row>
    <row r="463332" spans="429:429">
      <c r="PM463332" s="782" t="s">
        <v>501</v>
      </c>
    </row>
    <row r="463333" spans="429:429">
      <c r="PM463333" s="782" t="s">
        <v>501</v>
      </c>
    </row>
    <row r="463334" spans="429:429">
      <c r="PM463334" s="782" t="s">
        <v>501</v>
      </c>
    </row>
    <row r="463335" spans="429:429">
      <c r="PM463335" s="782" t="s">
        <v>501</v>
      </c>
    </row>
    <row r="463336" spans="429:429">
      <c r="PM463336" s="782" t="s">
        <v>501</v>
      </c>
    </row>
    <row r="463337" spans="429:429">
      <c r="PM463337" s="782" t="s">
        <v>501</v>
      </c>
    </row>
    <row r="463338" spans="429:429">
      <c r="PM463338" s="782" t="s">
        <v>501</v>
      </c>
    </row>
    <row r="463339" spans="429:429">
      <c r="PM463339" s="782" t="s">
        <v>501</v>
      </c>
    </row>
    <row r="463340" spans="429:429">
      <c r="PM463340" s="782" t="s">
        <v>501</v>
      </c>
    </row>
    <row r="463341" spans="429:429">
      <c r="PM463341" s="782" t="s">
        <v>501</v>
      </c>
    </row>
    <row r="463342" spans="429:429">
      <c r="PM463342" s="782" t="s">
        <v>501</v>
      </c>
    </row>
    <row r="463343" spans="429:429">
      <c r="PM463343" s="782" t="s">
        <v>501</v>
      </c>
    </row>
    <row r="463344" spans="429:429">
      <c r="PM463344" s="782" t="s">
        <v>501</v>
      </c>
    </row>
    <row r="463345" spans="429:429">
      <c r="PM463345" s="782" t="s">
        <v>501</v>
      </c>
    </row>
    <row r="463346" spans="429:429">
      <c r="PM463346" s="782" t="s">
        <v>501</v>
      </c>
    </row>
    <row r="463347" spans="429:429">
      <c r="PM463347" s="782" t="s">
        <v>501</v>
      </c>
    </row>
    <row r="463348" spans="429:429">
      <c r="PM463348" s="782" t="s">
        <v>501</v>
      </c>
    </row>
    <row r="463349" spans="429:429">
      <c r="PM463349" s="782" t="s">
        <v>501</v>
      </c>
    </row>
    <row r="463350" spans="429:429">
      <c r="PM463350" s="782" t="s">
        <v>501</v>
      </c>
    </row>
    <row r="463351" spans="429:429">
      <c r="PM463351" s="782" t="s">
        <v>501</v>
      </c>
    </row>
    <row r="463352" spans="429:429">
      <c r="PM463352" s="782" t="s">
        <v>501</v>
      </c>
    </row>
    <row r="463353" spans="429:429">
      <c r="PM463353" s="782" t="s">
        <v>501</v>
      </c>
    </row>
    <row r="463354" spans="429:429">
      <c r="PM463354" s="782" t="s">
        <v>501</v>
      </c>
    </row>
    <row r="463355" spans="429:429">
      <c r="PM463355" s="782" t="s">
        <v>501</v>
      </c>
    </row>
    <row r="463356" spans="429:429">
      <c r="PM463356" s="782" t="s">
        <v>501</v>
      </c>
    </row>
    <row r="463357" spans="429:429">
      <c r="PM463357" s="782" t="s">
        <v>501</v>
      </c>
    </row>
    <row r="463358" spans="429:429">
      <c r="PM463358" s="782" t="s">
        <v>501</v>
      </c>
    </row>
    <row r="463359" spans="429:429">
      <c r="PM463359" s="782" t="s">
        <v>501</v>
      </c>
    </row>
    <row r="463360" spans="429:429">
      <c r="PM463360" s="782" t="s">
        <v>501</v>
      </c>
    </row>
    <row r="463361" spans="429:429">
      <c r="PM463361" s="782" t="s">
        <v>501</v>
      </c>
    </row>
    <row r="463362" spans="429:429">
      <c r="PM463362" s="782" t="s">
        <v>501</v>
      </c>
    </row>
    <row r="463363" spans="429:429">
      <c r="PM463363" s="782" t="s">
        <v>501</v>
      </c>
    </row>
    <row r="463364" spans="429:429">
      <c r="PM463364" s="782" t="s">
        <v>501</v>
      </c>
    </row>
    <row r="463365" spans="429:429">
      <c r="PM463365" s="782" t="s">
        <v>501</v>
      </c>
    </row>
    <row r="463366" spans="429:429">
      <c r="PM463366" s="782" t="s">
        <v>501</v>
      </c>
    </row>
    <row r="463367" spans="429:429">
      <c r="PM463367" s="782" t="s">
        <v>501</v>
      </c>
    </row>
    <row r="463368" spans="429:429">
      <c r="PM463368" s="782" t="s">
        <v>501</v>
      </c>
    </row>
    <row r="463369" spans="429:429">
      <c r="PM463369" s="782" t="s">
        <v>501</v>
      </c>
    </row>
    <row r="463370" spans="429:429">
      <c r="PM463370" s="782" t="s">
        <v>501</v>
      </c>
    </row>
    <row r="463371" spans="429:429">
      <c r="PM463371" s="782" t="s">
        <v>501</v>
      </c>
    </row>
    <row r="463372" spans="429:429">
      <c r="PM463372" s="782" t="s">
        <v>501</v>
      </c>
    </row>
    <row r="463373" spans="429:429">
      <c r="PM463373" s="782" t="s">
        <v>501</v>
      </c>
    </row>
    <row r="463374" spans="429:429">
      <c r="PM463374" s="782" t="s">
        <v>501</v>
      </c>
    </row>
    <row r="463375" spans="429:429">
      <c r="PM463375" s="782" t="s">
        <v>501</v>
      </c>
    </row>
    <row r="463376" spans="429:429">
      <c r="PM463376" s="782" t="s">
        <v>501</v>
      </c>
    </row>
    <row r="463377" spans="429:429">
      <c r="PM463377" s="782" t="s">
        <v>501</v>
      </c>
    </row>
    <row r="463378" spans="429:429">
      <c r="PM463378" s="782" t="s">
        <v>501</v>
      </c>
    </row>
    <row r="463379" spans="429:429">
      <c r="PM463379" s="782" t="s">
        <v>501</v>
      </c>
    </row>
    <row r="463380" spans="429:429">
      <c r="PM463380" s="782" t="s">
        <v>501</v>
      </c>
    </row>
    <row r="463381" spans="429:429">
      <c r="PM463381" s="782" t="s">
        <v>501</v>
      </c>
    </row>
    <row r="463382" spans="429:429">
      <c r="PM463382" s="782" t="s">
        <v>501</v>
      </c>
    </row>
    <row r="463383" spans="429:429">
      <c r="PM463383" s="782" t="s">
        <v>501</v>
      </c>
    </row>
    <row r="463384" spans="429:429">
      <c r="PM463384" s="782" t="s">
        <v>501</v>
      </c>
    </row>
    <row r="463385" spans="429:429">
      <c r="PM463385" s="782" t="s">
        <v>501</v>
      </c>
    </row>
    <row r="463386" spans="429:429">
      <c r="PM463386" s="782" t="s">
        <v>501</v>
      </c>
    </row>
    <row r="463387" spans="429:429">
      <c r="PM463387" s="782" t="s">
        <v>501</v>
      </c>
    </row>
    <row r="463388" spans="429:429">
      <c r="PM463388" s="782" t="s">
        <v>501</v>
      </c>
    </row>
    <row r="463389" spans="429:429">
      <c r="PM463389" s="782" t="s">
        <v>501</v>
      </c>
    </row>
    <row r="463390" spans="429:429">
      <c r="PM463390" s="782" t="s">
        <v>501</v>
      </c>
    </row>
    <row r="463391" spans="429:429">
      <c r="PM463391" s="782" t="s">
        <v>501</v>
      </c>
    </row>
    <row r="463392" spans="429:429">
      <c r="PM463392" s="782" t="s">
        <v>501</v>
      </c>
    </row>
    <row r="463393" spans="429:429">
      <c r="PM463393" s="782" t="s">
        <v>501</v>
      </c>
    </row>
    <row r="463394" spans="429:429">
      <c r="PM463394" s="782" t="s">
        <v>501</v>
      </c>
    </row>
    <row r="463395" spans="429:429">
      <c r="PM463395" s="782" t="s">
        <v>501</v>
      </c>
    </row>
    <row r="463396" spans="429:429">
      <c r="PM463396" s="782" t="s">
        <v>501</v>
      </c>
    </row>
    <row r="463397" spans="429:429">
      <c r="PM463397" s="782" t="s">
        <v>501</v>
      </c>
    </row>
    <row r="463398" spans="429:429">
      <c r="PM463398" s="782" t="s">
        <v>501</v>
      </c>
    </row>
    <row r="463399" spans="429:429">
      <c r="PM463399" s="782" t="s">
        <v>501</v>
      </c>
    </row>
    <row r="463400" spans="429:429">
      <c r="PM463400" s="782" t="s">
        <v>501</v>
      </c>
    </row>
    <row r="463401" spans="429:429">
      <c r="PM463401" s="782" t="s">
        <v>501</v>
      </c>
    </row>
    <row r="463402" spans="429:429">
      <c r="PM463402" s="782" t="s">
        <v>501</v>
      </c>
    </row>
    <row r="463403" spans="429:429">
      <c r="PM463403" s="782" t="s">
        <v>501</v>
      </c>
    </row>
    <row r="463404" spans="429:429">
      <c r="PM463404" s="782" t="s">
        <v>501</v>
      </c>
    </row>
    <row r="463405" spans="429:429">
      <c r="PM463405" s="782" t="s">
        <v>501</v>
      </c>
    </row>
    <row r="463406" spans="429:429">
      <c r="PM463406" s="782" t="s">
        <v>501</v>
      </c>
    </row>
    <row r="463407" spans="429:429">
      <c r="PM463407" s="782" t="s">
        <v>501</v>
      </c>
    </row>
    <row r="463408" spans="429:429">
      <c r="PM463408" s="782" t="s">
        <v>501</v>
      </c>
    </row>
    <row r="463409" spans="429:429">
      <c r="PM463409" s="782" t="s">
        <v>501</v>
      </c>
    </row>
    <row r="463410" spans="429:429">
      <c r="PM463410" s="782" t="s">
        <v>501</v>
      </c>
    </row>
    <row r="463411" spans="429:429">
      <c r="PM463411" s="782" t="s">
        <v>501</v>
      </c>
    </row>
    <row r="463412" spans="429:429">
      <c r="PM463412" s="782" t="s">
        <v>501</v>
      </c>
    </row>
    <row r="463413" spans="429:429">
      <c r="PM463413" s="782" t="s">
        <v>501</v>
      </c>
    </row>
    <row r="463414" spans="429:429">
      <c r="PM463414" s="782" t="s">
        <v>501</v>
      </c>
    </row>
    <row r="463415" spans="429:429">
      <c r="PM463415" s="782" t="s">
        <v>501</v>
      </c>
    </row>
    <row r="463416" spans="429:429">
      <c r="PM463416" s="782" t="s">
        <v>501</v>
      </c>
    </row>
    <row r="463417" spans="429:429">
      <c r="PM463417" s="782" t="s">
        <v>501</v>
      </c>
    </row>
    <row r="463418" spans="429:429">
      <c r="PM463418" s="782" t="s">
        <v>501</v>
      </c>
    </row>
    <row r="463419" spans="429:429">
      <c r="PM463419" s="782" t="s">
        <v>501</v>
      </c>
    </row>
    <row r="463420" spans="429:429">
      <c r="PM463420" s="782" t="s">
        <v>501</v>
      </c>
    </row>
    <row r="463421" spans="429:429">
      <c r="PM463421" s="782" t="s">
        <v>501</v>
      </c>
    </row>
    <row r="463422" spans="429:429">
      <c r="PM463422" s="782" t="s">
        <v>501</v>
      </c>
    </row>
    <row r="463423" spans="429:429">
      <c r="PM463423" s="782" t="s">
        <v>501</v>
      </c>
    </row>
    <row r="463424" spans="429:429">
      <c r="PM463424" s="782" t="s">
        <v>501</v>
      </c>
    </row>
    <row r="463425" spans="429:429">
      <c r="PM463425" s="782" t="s">
        <v>501</v>
      </c>
    </row>
    <row r="463426" spans="429:429">
      <c r="PM463426" s="782" t="s">
        <v>501</v>
      </c>
    </row>
    <row r="463427" spans="429:429">
      <c r="PM463427" s="782" t="s">
        <v>501</v>
      </c>
    </row>
    <row r="463428" spans="429:429">
      <c r="PM463428" s="782" t="s">
        <v>501</v>
      </c>
    </row>
    <row r="463429" spans="429:429">
      <c r="PM463429" s="782" t="s">
        <v>501</v>
      </c>
    </row>
    <row r="463430" spans="429:429">
      <c r="PM463430" s="782" t="s">
        <v>501</v>
      </c>
    </row>
    <row r="463431" spans="429:429">
      <c r="PM463431" s="782" t="s">
        <v>501</v>
      </c>
    </row>
    <row r="463432" spans="429:429">
      <c r="PM463432" s="782" t="s">
        <v>501</v>
      </c>
    </row>
    <row r="463433" spans="429:429">
      <c r="PM463433" s="782" t="s">
        <v>501</v>
      </c>
    </row>
    <row r="463434" spans="429:429">
      <c r="PM463434" s="782" t="s">
        <v>501</v>
      </c>
    </row>
    <row r="463435" spans="429:429">
      <c r="PM463435" s="782" t="s">
        <v>501</v>
      </c>
    </row>
    <row r="463436" spans="429:429">
      <c r="PM463436" s="782" t="s">
        <v>501</v>
      </c>
    </row>
    <row r="463437" spans="429:429">
      <c r="PM463437" s="782" t="s">
        <v>501</v>
      </c>
    </row>
    <row r="463438" spans="429:429">
      <c r="PM463438" s="782" t="s">
        <v>501</v>
      </c>
    </row>
    <row r="463439" spans="429:429">
      <c r="PM463439" s="782" t="s">
        <v>501</v>
      </c>
    </row>
    <row r="463440" spans="429:429">
      <c r="PM463440" s="782" t="s">
        <v>501</v>
      </c>
    </row>
    <row r="463441" spans="429:429">
      <c r="PM463441" s="782" t="s">
        <v>501</v>
      </c>
    </row>
    <row r="463442" spans="429:429">
      <c r="PM463442" s="782" t="s">
        <v>501</v>
      </c>
    </row>
    <row r="463443" spans="429:429">
      <c r="PM463443" s="782" t="s">
        <v>501</v>
      </c>
    </row>
    <row r="463444" spans="429:429">
      <c r="PM463444" s="782" t="s">
        <v>501</v>
      </c>
    </row>
    <row r="463445" spans="429:429">
      <c r="PM463445" s="782" t="s">
        <v>501</v>
      </c>
    </row>
    <row r="463446" spans="429:429">
      <c r="PM463446" s="782" t="s">
        <v>501</v>
      </c>
    </row>
    <row r="463447" spans="429:429">
      <c r="PM463447" s="782" t="s">
        <v>501</v>
      </c>
    </row>
    <row r="463448" spans="429:429">
      <c r="PM463448" s="782" t="s">
        <v>501</v>
      </c>
    </row>
    <row r="463449" spans="429:429">
      <c r="PM463449" s="782" t="s">
        <v>501</v>
      </c>
    </row>
    <row r="463450" spans="429:429">
      <c r="PM463450" s="782" t="s">
        <v>501</v>
      </c>
    </row>
    <row r="463451" spans="429:429">
      <c r="PM463451" s="782" t="s">
        <v>501</v>
      </c>
    </row>
    <row r="463452" spans="429:429">
      <c r="PM463452" s="782" t="s">
        <v>501</v>
      </c>
    </row>
    <row r="463453" spans="429:429">
      <c r="PM463453" s="782" t="s">
        <v>501</v>
      </c>
    </row>
    <row r="463454" spans="429:429">
      <c r="PM463454" s="782" t="s">
        <v>501</v>
      </c>
    </row>
    <row r="463455" spans="429:429">
      <c r="PM463455" s="782" t="s">
        <v>501</v>
      </c>
    </row>
    <row r="463456" spans="429:429">
      <c r="PM463456" s="782" t="s">
        <v>501</v>
      </c>
    </row>
    <row r="463457" spans="429:429">
      <c r="PM463457" s="782" t="s">
        <v>501</v>
      </c>
    </row>
    <row r="463458" spans="429:429">
      <c r="PM463458" s="782" t="s">
        <v>501</v>
      </c>
    </row>
    <row r="463459" spans="429:429">
      <c r="PM463459" s="782" t="s">
        <v>501</v>
      </c>
    </row>
    <row r="463460" spans="429:429">
      <c r="PM463460" s="782" t="s">
        <v>501</v>
      </c>
    </row>
    <row r="463461" spans="429:429">
      <c r="PM463461" s="782" t="s">
        <v>501</v>
      </c>
    </row>
    <row r="463462" spans="429:429">
      <c r="PM463462" s="782" t="s">
        <v>501</v>
      </c>
    </row>
    <row r="463463" spans="429:429">
      <c r="PM463463" s="782" t="s">
        <v>501</v>
      </c>
    </row>
    <row r="463464" spans="429:429">
      <c r="PM463464" s="782" t="s">
        <v>501</v>
      </c>
    </row>
    <row r="463465" spans="429:429">
      <c r="PM463465" s="782" t="s">
        <v>501</v>
      </c>
    </row>
    <row r="463466" spans="429:429">
      <c r="PM463466" s="782" t="s">
        <v>501</v>
      </c>
    </row>
    <row r="463467" spans="429:429">
      <c r="PM463467" s="782" t="s">
        <v>501</v>
      </c>
    </row>
    <row r="463468" spans="429:429">
      <c r="PM463468" s="782" t="s">
        <v>501</v>
      </c>
    </row>
    <row r="463469" spans="429:429">
      <c r="PM463469" s="782" t="s">
        <v>501</v>
      </c>
    </row>
    <row r="463470" spans="429:429">
      <c r="PM463470" s="782" t="s">
        <v>501</v>
      </c>
    </row>
    <row r="463471" spans="429:429">
      <c r="PM463471" s="782" t="s">
        <v>501</v>
      </c>
    </row>
    <row r="463472" spans="429:429">
      <c r="PM463472" s="782" t="s">
        <v>501</v>
      </c>
    </row>
    <row r="463473" spans="429:429">
      <c r="PM463473" s="782" t="s">
        <v>501</v>
      </c>
    </row>
    <row r="463474" spans="429:429">
      <c r="PM463474" s="782" t="s">
        <v>501</v>
      </c>
    </row>
    <row r="463475" spans="429:429">
      <c r="PM463475" s="782" t="s">
        <v>501</v>
      </c>
    </row>
    <row r="463476" spans="429:429">
      <c r="PM463476" s="782" t="s">
        <v>501</v>
      </c>
    </row>
    <row r="463477" spans="429:429">
      <c r="PM463477" s="782" t="s">
        <v>501</v>
      </c>
    </row>
    <row r="463478" spans="429:429">
      <c r="PM463478" s="782" t="s">
        <v>501</v>
      </c>
    </row>
    <row r="463479" spans="429:429">
      <c r="PM463479" s="782" t="s">
        <v>501</v>
      </c>
    </row>
    <row r="463480" spans="429:429">
      <c r="PM463480" s="782" t="s">
        <v>501</v>
      </c>
    </row>
    <row r="463481" spans="429:429">
      <c r="PM463481" s="782" t="s">
        <v>501</v>
      </c>
    </row>
    <row r="463482" spans="429:429">
      <c r="PM463482" s="782" t="s">
        <v>501</v>
      </c>
    </row>
    <row r="463483" spans="429:429">
      <c r="PM463483" s="782" t="s">
        <v>501</v>
      </c>
    </row>
    <row r="463484" spans="429:429">
      <c r="PM463484" s="782" t="s">
        <v>501</v>
      </c>
    </row>
    <row r="463485" spans="429:429">
      <c r="PM463485" s="782" t="s">
        <v>501</v>
      </c>
    </row>
    <row r="463486" spans="429:429">
      <c r="PM463486" s="782" t="s">
        <v>501</v>
      </c>
    </row>
    <row r="463487" spans="429:429">
      <c r="PM463487" s="782" t="s">
        <v>501</v>
      </c>
    </row>
    <row r="463488" spans="429:429">
      <c r="PM463488" s="782" t="s">
        <v>501</v>
      </c>
    </row>
    <row r="463489" spans="429:429">
      <c r="PM463489" s="782" t="s">
        <v>501</v>
      </c>
    </row>
    <row r="463490" spans="429:429">
      <c r="PM463490" s="782" t="s">
        <v>501</v>
      </c>
    </row>
    <row r="463491" spans="429:429">
      <c r="PM463491" s="782" t="s">
        <v>501</v>
      </c>
    </row>
    <row r="463492" spans="429:429">
      <c r="PM463492" s="782" t="s">
        <v>501</v>
      </c>
    </row>
    <row r="463493" spans="429:429">
      <c r="PM463493" s="782" t="s">
        <v>501</v>
      </c>
    </row>
    <row r="463494" spans="429:429">
      <c r="PM463494" s="782" t="s">
        <v>501</v>
      </c>
    </row>
    <row r="463495" spans="429:429">
      <c r="PM463495" s="782" t="s">
        <v>501</v>
      </c>
    </row>
    <row r="463496" spans="429:429">
      <c r="PM463496" s="782" t="s">
        <v>501</v>
      </c>
    </row>
    <row r="463497" spans="429:429">
      <c r="PM463497" s="782" t="s">
        <v>501</v>
      </c>
    </row>
    <row r="463498" spans="429:429">
      <c r="PM463498" s="782" t="s">
        <v>501</v>
      </c>
    </row>
    <row r="463499" spans="429:429">
      <c r="PM463499" s="782" t="s">
        <v>501</v>
      </c>
    </row>
    <row r="463500" spans="429:429">
      <c r="PM463500" s="782" t="s">
        <v>501</v>
      </c>
    </row>
    <row r="463501" spans="429:429">
      <c r="PM463501" s="782" t="s">
        <v>501</v>
      </c>
    </row>
    <row r="463502" spans="429:429">
      <c r="PM463502" s="782" t="s">
        <v>501</v>
      </c>
    </row>
    <row r="463503" spans="429:429">
      <c r="PM463503" s="782" t="s">
        <v>501</v>
      </c>
    </row>
    <row r="463504" spans="429:429">
      <c r="PM463504" s="782" t="s">
        <v>501</v>
      </c>
    </row>
    <row r="463505" spans="429:429">
      <c r="PM463505" s="782" t="s">
        <v>501</v>
      </c>
    </row>
    <row r="463506" spans="429:429">
      <c r="PM463506" s="782" t="s">
        <v>501</v>
      </c>
    </row>
    <row r="463507" spans="429:429">
      <c r="PM463507" s="782" t="s">
        <v>501</v>
      </c>
    </row>
    <row r="463508" spans="429:429">
      <c r="PM463508" s="782" t="s">
        <v>501</v>
      </c>
    </row>
    <row r="463509" spans="429:429">
      <c r="PM463509" s="782" t="s">
        <v>501</v>
      </c>
    </row>
    <row r="463510" spans="429:429">
      <c r="PM463510" s="782" t="s">
        <v>501</v>
      </c>
    </row>
    <row r="463511" spans="429:429">
      <c r="PM463511" s="782" t="s">
        <v>501</v>
      </c>
    </row>
    <row r="463512" spans="429:429">
      <c r="PM463512" s="782" t="s">
        <v>501</v>
      </c>
    </row>
    <row r="463513" spans="429:429">
      <c r="PM463513" s="782" t="s">
        <v>501</v>
      </c>
    </row>
    <row r="463514" spans="429:429">
      <c r="PM463514" s="782" t="s">
        <v>501</v>
      </c>
    </row>
    <row r="463515" spans="429:429">
      <c r="PM463515" s="782" t="s">
        <v>501</v>
      </c>
    </row>
    <row r="463516" spans="429:429">
      <c r="PM463516" s="782" t="s">
        <v>501</v>
      </c>
    </row>
    <row r="463517" spans="429:429">
      <c r="PM463517" s="782" t="s">
        <v>501</v>
      </c>
    </row>
    <row r="463518" spans="429:429">
      <c r="PM463518" s="782" t="s">
        <v>501</v>
      </c>
    </row>
    <row r="463519" spans="429:429">
      <c r="PM463519" s="782" t="s">
        <v>501</v>
      </c>
    </row>
    <row r="463520" spans="429:429">
      <c r="PM463520" s="782" t="s">
        <v>501</v>
      </c>
    </row>
    <row r="463521" spans="429:429">
      <c r="PM463521" s="782" t="s">
        <v>501</v>
      </c>
    </row>
    <row r="463522" spans="429:429">
      <c r="PM463522" s="782" t="s">
        <v>501</v>
      </c>
    </row>
    <row r="463523" spans="429:429">
      <c r="PM463523" s="782" t="s">
        <v>501</v>
      </c>
    </row>
    <row r="463524" spans="429:429">
      <c r="PM463524" s="782" t="s">
        <v>501</v>
      </c>
    </row>
    <row r="463525" spans="429:429">
      <c r="PM463525" s="782" t="s">
        <v>501</v>
      </c>
    </row>
    <row r="463526" spans="429:429">
      <c r="PM463526" s="782" t="s">
        <v>501</v>
      </c>
    </row>
    <row r="463527" spans="429:429">
      <c r="PM463527" s="782" t="s">
        <v>501</v>
      </c>
    </row>
    <row r="463528" spans="429:429">
      <c r="PM463528" s="782" t="s">
        <v>501</v>
      </c>
    </row>
    <row r="463529" spans="429:429">
      <c r="PM463529" s="782" t="s">
        <v>501</v>
      </c>
    </row>
    <row r="463530" spans="429:429">
      <c r="PM463530" s="782" t="s">
        <v>501</v>
      </c>
    </row>
    <row r="463531" spans="429:429">
      <c r="PM463531" s="782" t="s">
        <v>501</v>
      </c>
    </row>
    <row r="463532" spans="429:429">
      <c r="PM463532" s="782" t="s">
        <v>501</v>
      </c>
    </row>
    <row r="463533" spans="429:429">
      <c r="PM463533" s="782" t="s">
        <v>501</v>
      </c>
    </row>
    <row r="463534" spans="429:429">
      <c r="PM463534" s="782" t="s">
        <v>501</v>
      </c>
    </row>
    <row r="463535" spans="429:429">
      <c r="PM463535" s="782" t="s">
        <v>501</v>
      </c>
    </row>
    <row r="463536" spans="429:429">
      <c r="PM463536" s="782" t="s">
        <v>501</v>
      </c>
    </row>
    <row r="463537" spans="429:429">
      <c r="PM463537" s="782" t="s">
        <v>501</v>
      </c>
    </row>
    <row r="463538" spans="429:429">
      <c r="PM463538" s="782" t="s">
        <v>501</v>
      </c>
    </row>
    <row r="463539" spans="429:429">
      <c r="PM463539" s="782" t="s">
        <v>501</v>
      </c>
    </row>
    <row r="463540" spans="429:429">
      <c r="PM463540" s="782" t="s">
        <v>501</v>
      </c>
    </row>
    <row r="463541" spans="429:429">
      <c r="PM463541" s="782" t="s">
        <v>501</v>
      </c>
    </row>
    <row r="463542" spans="429:429">
      <c r="PM463542" s="782" t="s">
        <v>501</v>
      </c>
    </row>
    <row r="463543" spans="429:429">
      <c r="PM463543" s="782" t="s">
        <v>501</v>
      </c>
    </row>
    <row r="463544" spans="429:429">
      <c r="PM463544" s="782" t="s">
        <v>501</v>
      </c>
    </row>
    <row r="463545" spans="429:429">
      <c r="PM463545" s="782" t="s">
        <v>501</v>
      </c>
    </row>
    <row r="463546" spans="429:429">
      <c r="PM463546" s="782" t="s">
        <v>501</v>
      </c>
    </row>
    <row r="463547" spans="429:429">
      <c r="PM463547" s="782" t="s">
        <v>501</v>
      </c>
    </row>
    <row r="463548" spans="429:429">
      <c r="PM463548" s="782" t="s">
        <v>501</v>
      </c>
    </row>
    <row r="463549" spans="429:429">
      <c r="PM463549" s="782" t="s">
        <v>501</v>
      </c>
    </row>
    <row r="463550" spans="429:429">
      <c r="PM463550" s="782" t="s">
        <v>501</v>
      </c>
    </row>
    <row r="463551" spans="429:429">
      <c r="PM463551" s="782" t="s">
        <v>501</v>
      </c>
    </row>
    <row r="463552" spans="429:429">
      <c r="PM463552" s="782" t="s">
        <v>501</v>
      </c>
    </row>
    <row r="463553" spans="429:429">
      <c r="PM463553" s="782" t="s">
        <v>501</v>
      </c>
    </row>
    <row r="463554" spans="429:429">
      <c r="PM463554" s="782" t="s">
        <v>501</v>
      </c>
    </row>
    <row r="463555" spans="429:429">
      <c r="PM463555" s="782" t="s">
        <v>501</v>
      </c>
    </row>
    <row r="463556" spans="429:429">
      <c r="PM463556" s="782" t="s">
        <v>501</v>
      </c>
    </row>
    <row r="463557" spans="429:429">
      <c r="PM463557" s="782" t="s">
        <v>501</v>
      </c>
    </row>
    <row r="463558" spans="429:429">
      <c r="PM463558" s="782" t="s">
        <v>501</v>
      </c>
    </row>
    <row r="463559" spans="429:429">
      <c r="PM463559" s="782" t="s">
        <v>501</v>
      </c>
    </row>
    <row r="463560" spans="429:429">
      <c r="PM463560" s="782" t="s">
        <v>501</v>
      </c>
    </row>
    <row r="463561" spans="429:429">
      <c r="PM463561" s="782" t="s">
        <v>501</v>
      </c>
    </row>
    <row r="463562" spans="429:429">
      <c r="PM463562" s="782" t="s">
        <v>501</v>
      </c>
    </row>
    <row r="463563" spans="429:429">
      <c r="PM463563" s="782" t="s">
        <v>501</v>
      </c>
    </row>
    <row r="463564" spans="429:429">
      <c r="PM463564" s="782" t="s">
        <v>501</v>
      </c>
    </row>
    <row r="463565" spans="429:429">
      <c r="PM463565" s="782" t="s">
        <v>501</v>
      </c>
    </row>
    <row r="463566" spans="429:429">
      <c r="PM463566" s="782" t="s">
        <v>501</v>
      </c>
    </row>
    <row r="463567" spans="429:429">
      <c r="PM463567" s="782" t="s">
        <v>501</v>
      </c>
    </row>
    <row r="463568" spans="429:429">
      <c r="PM463568" s="782" t="s">
        <v>501</v>
      </c>
    </row>
    <row r="463569" spans="429:429">
      <c r="PM463569" s="782" t="s">
        <v>501</v>
      </c>
    </row>
    <row r="463570" spans="429:429">
      <c r="PM463570" s="782" t="s">
        <v>501</v>
      </c>
    </row>
    <row r="463571" spans="429:429">
      <c r="PM463571" s="782" t="s">
        <v>501</v>
      </c>
    </row>
    <row r="463572" spans="429:429">
      <c r="PM463572" s="782" t="s">
        <v>501</v>
      </c>
    </row>
    <row r="463573" spans="429:429">
      <c r="PM463573" s="782" t="s">
        <v>501</v>
      </c>
    </row>
    <row r="463574" spans="429:429">
      <c r="PM463574" s="782" t="s">
        <v>501</v>
      </c>
    </row>
    <row r="463575" spans="429:429">
      <c r="PM463575" s="782" t="s">
        <v>501</v>
      </c>
    </row>
    <row r="463576" spans="429:429">
      <c r="PM463576" s="782" t="s">
        <v>501</v>
      </c>
    </row>
    <row r="463577" spans="429:429">
      <c r="PM463577" s="782" t="s">
        <v>501</v>
      </c>
    </row>
    <row r="463578" spans="429:429">
      <c r="PM463578" s="782" t="s">
        <v>501</v>
      </c>
    </row>
    <row r="463579" spans="429:429">
      <c r="PM463579" s="782" t="s">
        <v>501</v>
      </c>
    </row>
    <row r="463580" spans="429:429">
      <c r="PM463580" s="782" t="s">
        <v>501</v>
      </c>
    </row>
    <row r="463581" spans="429:429">
      <c r="PM463581" s="782" t="s">
        <v>501</v>
      </c>
    </row>
    <row r="463582" spans="429:429">
      <c r="PM463582" s="782" t="s">
        <v>501</v>
      </c>
    </row>
    <row r="463583" spans="429:429">
      <c r="PM463583" s="782" t="s">
        <v>501</v>
      </c>
    </row>
    <row r="463584" spans="429:429">
      <c r="PM463584" s="782" t="s">
        <v>501</v>
      </c>
    </row>
    <row r="463585" spans="429:429">
      <c r="PM463585" s="782" t="s">
        <v>501</v>
      </c>
    </row>
    <row r="463586" spans="429:429">
      <c r="PM463586" s="782" t="s">
        <v>501</v>
      </c>
    </row>
    <row r="463587" spans="429:429">
      <c r="PM463587" s="782" t="s">
        <v>501</v>
      </c>
    </row>
    <row r="463588" spans="429:429">
      <c r="PM463588" s="782" t="s">
        <v>501</v>
      </c>
    </row>
    <row r="463589" spans="429:429">
      <c r="PM463589" s="782" t="s">
        <v>501</v>
      </c>
    </row>
    <row r="463590" spans="429:429">
      <c r="PM463590" s="782" t="s">
        <v>501</v>
      </c>
    </row>
    <row r="463591" spans="429:429">
      <c r="PM463591" s="782" t="s">
        <v>501</v>
      </c>
    </row>
    <row r="463592" spans="429:429">
      <c r="PM463592" s="782" t="s">
        <v>501</v>
      </c>
    </row>
    <row r="463593" spans="429:429">
      <c r="PM463593" s="782" t="s">
        <v>501</v>
      </c>
    </row>
    <row r="463594" spans="429:429">
      <c r="PM463594" s="782" t="s">
        <v>501</v>
      </c>
    </row>
    <row r="463595" spans="429:429">
      <c r="PM463595" s="782" t="s">
        <v>501</v>
      </c>
    </row>
    <row r="463596" spans="429:429">
      <c r="PM463596" s="782" t="s">
        <v>501</v>
      </c>
    </row>
    <row r="463597" spans="429:429">
      <c r="PM463597" s="782" t="s">
        <v>501</v>
      </c>
    </row>
    <row r="463598" spans="429:429">
      <c r="PM463598" s="782" t="s">
        <v>501</v>
      </c>
    </row>
    <row r="463599" spans="429:429">
      <c r="PM463599" s="782" t="s">
        <v>501</v>
      </c>
    </row>
    <row r="463600" spans="429:429">
      <c r="PM463600" s="782" t="s">
        <v>501</v>
      </c>
    </row>
    <row r="463601" spans="429:429">
      <c r="PM463601" s="782" t="s">
        <v>501</v>
      </c>
    </row>
    <row r="463602" spans="429:429">
      <c r="PM463602" s="782" t="s">
        <v>501</v>
      </c>
    </row>
    <row r="463603" spans="429:429">
      <c r="PM463603" s="782" t="s">
        <v>501</v>
      </c>
    </row>
    <row r="463604" spans="429:429">
      <c r="PM463604" s="782" t="s">
        <v>501</v>
      </c>
    </row>
    <row r="463605" spans="429:429">
      <c r="PM463605" s="782" t="s">
        <v>501</v>
      </c>
    </row>
    <row r="463606" spans="429:429">
      <c r="PM463606" s="782" t="s">
        <v>501</v>
      </c>
    </row>
    <row r="463607" spans="429:429">
      <c r="PM463607" s="782" t="s">
        <v>501</v>
      </c>
    </row>
    <row r="463608" spans="429:429">
      <c r="PM463608" s="782" t="s">
        <v>501</v>
      </c>
    </row>
    <row r="463609" spans="429:429">
      <c r="PM463609" s="782" t="s">
        <v>501</v>
      </c>
    </row>
    <row r="463610" spans="429:429">
      <c r="PM463610" s="782" t="s">
        <v>501</v>
      </c>
    </row>
    <row r="463611" spans="429:429">
      <c r="PM463611" s="782" t="s">
        <v>501</v>
      </c>
    </row>
    <row r="463612" spans="429:429">
      <c r="PM463612" s="782" t="s">
        <v>501</v>
      </c>
    </row>
    <row r="463613" spans="429:429">
      <c r="PM463613" s="782" t="s">
        <v>501</v>
      </c>
    </row>
    <row r="463614" spans="429:429">
      <c r="PM463614" s="782" t="s">
        <v>501</v>
      </c>
    </row>
    <row r="463615" spans="429:429">
      <c r="PM463615" s="782" t="s">
        <v>501</v>
      </c>
    </row>
    <row r="463616" spans="429:429">
      <c r="PM463616" s="782" t="s">
        <v>501</v>
      </c>
    </row>
    <row r="463617" spans="429:429">
      <c r="PM463617" s="782" t="s">
        <v>501</v>
      </c>
    </row>
    <row r="463618" spans="429:429">
      <c r="PM463618" s="782" t="s">
        <v>501</v>
      </c>
    </row>
    <row r="463619" spans="429:429">
      <c r="PM463619" s="782" t="s">
        <v>501</v>
      </c>
    </row>
    <row r="463620" spans="429:429">
      <c r="PM463620" s="782" t="s">
        <v>501</v>
      </c>
    </row>
    <row r="463621" spans="429:429">
      <c r="PM463621" s="782" t="s">
        <v>501</v>
      </c>
    </row>
    <row r="463622" spans="429:429">
      <c r="PM463622" s="782" t="s">
        <v>501</v>
      </c>
    </row>
    <row r="463623" spans="429:429">
      <c r="PM463623" s="782" t="s">
        <v>501</v>
      </c>
    </row>
    <row r="463624" spans="429:429">
      <c r="PM463624" s="782" t="s">
        <v>501</v>
      </c>
    </row>
    <row r="463625" spans="429:429">
      <c r="PM463625" s="782" t="s">
        <v>501</v>
      </c>
    </row>
    <row r="463626" spans="429:429">
      <c r="PM463626" s="782" t="s">
        <v>501</v>
      </c>
    </row>
    <row r="463627" spans="429:429">
      <c r="PM463627" s="782" t="s">
        <v>501</v>
      </c>
    </row>
    <row r="463628" spans="429:429">
      <c r="PM463628" s="782" t="s">
        <v>501</v>
      </c>
    </row>
    <row r="463629" spans="429:429">
      <c r="PM463629" s="782" t="s">
        <v>501</v>
      </c>
    </row>
    <row r="463630" spans="429:429">
      <c r="PM463630" s="782" t="s">
        <v>501</v>
      </c>
    </row>
    <row r="463631" spans="429:429">
      <c r="PM463631" s="782" t="s">
        <v>501</v>
      </c>
    </row>
    <row r="463632" spans="429:429">
      <c r="PM463632" s="782" t="s">
        <v>501</v>
      </c>
    </row>
    <row r="463633" spans="429:429">
      <c r="PM463633" s="782" t="s">
        <v>501</v>
      </c>
    </row>
    <row r="463634" spans="429:429">
      <c r="PM463634" s="782" t="s">
        <v>501</v>
      </c>
    </row>
    <row r="463635" spans="429:429">
      <c r="PM463635" s="782" t="s">
        <v>501</v>
      </c>
    </row>
    <row r="463636" spans="429:429">
      <c r="PM463636" s="782" t="s">
        <v>501</v>
      </c>
    </row>
    <row r="463637" spans="429:429">
      <c r="PM463637" s="782" t="s">
        <v>501</v>
      </c>
    </row>
    <row r="463638" spans="429:429">
      <c r="PM463638" s="782" t="s">
        <v>501</v>
      </c>
    </row>
    <row r="463639" spans="429:429">
      <c r="PM463639" s="782" t="s">
        <v>501</v>
      </c>
    </row>
    <row r="463640" spans="429:429">
      <c r="PM463640" s="782" t="s">
        <v>501</v>
      </c>
    </row>
    <row r="463641" spans="429:429">
      <c r="PM463641" s="782" t="s">
        <v>501</v>
      </c>
    </row>
    <row r="463642" spans="429:429">
      <c r="PM463642" s="782" t="s">
        <v>501</v>
      </c>
    </row>
    <row r="463643" spans="429:429">
      <c r="PM463643" s="782" t="s">
        <v>501</v>
      </c>
    </row>
    <row r="463644" spans="429:429">
      <c r="PM463644" s="782" t="s">
        <v>501</v>
      </c>
    </row>
    <row r="463645" spans="429:429">
      <c r="PM463645" s="782" t="s">
        <v>501</v>
      </c>
    </row>
    <row r="463646" spans="429:429">
      <c r="PM463646" s="782" t="s">
        <v>501</v>
      </c>
    </row>
    <row r="463647" spans="429:429">
      <c r="PM463647" s="782" t="s">
        <v>501</v>
      </c>
    </row>
    <row r="463648" spans="429:429">
      <c r="PM463648" s="782" t="s">
        <v>501</v>
      </c>
    </row>
    <row r="463649" spans="429:429">
      <c r="PM463649" s="782" t="s">
        <v>501</v>
      </c>
    </row>
    <row r="463650" spans="429:429">
      <c r="PM463650" s="782" t="s">
        <v>501</v>
      </c>
    </row>
    <row r="463651" spans="429:429">
      <c r="PM463651" s="782" t="s">
        <v>501</v>
      </c>
    </row>
    <row r="463652" spans="429:429">
      <c r="PM463652" s="782" t="s">
        <v>501</v>
      </c>
    </row>
    <row r="463653" spans="429:429">
      <c r="PM463653" s="782" t="s">
        <v>501</v>
      </c>
    </row>
    <row r="463654" spans="429:429">
      <c r="PM463654" s="782" t="s">
        <v>501</v>
      </c>
    </row>
    <row r="463655" spans="429:429">
      <c r="PM463655" s="782" t="s">
        <v>501</v>
      </c>
    </row>
    <row r="463656" spans="429:429">
      <c r="PM463656" s="782" t="s">
        <v>501</v>
      </c>
    </row>
    <row r="463657" spans="429:429">
      <c r="PM463657" s="782" t="s">
        <v>501</v>
      </c>
    </row>
    <row r="463658" spans="429:429">
      <c r="PM463658" s="782" t="s">
        <v>501</v>
      </c>
    </row>
    <row r="463659" spans="429:429">
      <c r="PM463659" s="782" t="s">
        <v>501</v>
      </c>
    </row>
    <row r="463660" spans="429:429">
      <c r="PM463660" s="782" t="s">
        <v>501</v>
      </c>
    </row>
    <row r="463661" spans="429:429">
      <c r="PM463661" s="782" t="s">
        <v>501</v>
      </c>
    </row>
    <row r="463662" spans="429:429">
      <c r="PM463662" s="782" t="s">
        <v>501</v>
      </c>
    </row>
    <row r="463663" spans="429:429">
      <c r="PM463663" s="782" t="s">
        <v>501</v>
      </c>
    </row>
    <row r="463664" spans="429:429">
      <c r="PM463664" s="782" t="s">
        <v>501</v>
      </c>
    </row>
    <row r="463665" spans="429:429">
      <c r="PM463665" s="782" t="s">
        <v>501</v>
      </c>
    </row>
    <row r="463666" spans="429:429">
      <c r="PM463666" s="782" t="s">
        <v>501</v>
      </c>
    </row>
    <row r="463667" spans="429:429">
      <c r="PM463667" s="782" t="s">
        <v>501</v>
      </c>
    </row>
    <row r="463668" spans="429:429">
      <c r="PM463668" s="782" t="s">
        <v>501</v>
      </c>
    </row>
    <row r="463669" spans="429:429">
      <c r="PM463669" s="782" t="s">
        <v>501</v>
      </c>
    </row>
    <row r="463670" spans="429:429">
      <c r="PM463670" s="782" t="s">
        <v>501</v>
      </c>
    </row>
    <row r="463671" spans="429:429">
      <c r="PM463671" s="782" t="s">
        <v>501</v>
      </c>
    </row>
    <row r="463672" spans="429:429">
      <c r="PM463672" s="782" t="s">
        <v>501</v>
      </c>
    </row>
    <row r="463673" spans="429:429">
      <c r="PM463673" s="782" t="s">
        <v>501</v>
      </c>
    </row>
    <row r="463674" spans="429:429">
      <c r="PM463674" s="782" t="s">
        <v>501</v>
      </c>
    </row>
    <row r="463675" spans="429:429">
      <c r="PM463675" s="782" t="s">
        <v>501</v>
      </c>
    </row>
    <row r="463676" spans="429:429">
      <c r="PM463676" s="782" t="s">
        <v>501</v>
      </c>
    </row>
    <row r="463677" spans="429:429">
      <c r="PM463677" s="782" t="s">
        <v>501</v>
      </c>
    </row>
    <row r="463678" spans="429:429">
      <c r="PM463678" s="782" t="s">
        <v>501</v>
      </c>
    </row>
    <row r="463679" spans="429:429">
      <c r="PM463679" s="782" t="s">
        <v>501</v>
      </c>
    </row>
    <row r="463680" spans="429:429">
      <c r="PM463680" s="782" t="s">
        <v>501</v>
      </c>
    </row>
    <row r="463681" spans="429:429">
      <c r="PM463681" s="782" t="s">
        <v>501</v>
      </c>
    </row>
    <row r="463682" spans="429:429">
      <c r="PM463682" s="782" t="s">
        <v>501</v>
      </c>
    </row>
    <row r="463683" spans="429:429">
      <c r="PM463683" s="782" t="s">
        <v>501</v>
      </c>
    </row>
    <row r="463684" spans="429:429">
      <c r="PM463684" s="782" t="s">
        <v>501</v>
      </c>
    </row>
    <row r="463685" spans="429:429">
      <c r="PM463685" s="782" t="s">
        <v>501</v>
      </c>
    </row>
    <row r="463686" spans="429:429">
      <c r="PM463686" s="782" t="s">
        <v>501</v>
      </c>
    </row>
    <row r="463687" spans="429:429">
      <c r="PM463687" s="782" t="s">
        <v>501</v>
      </c>
    </row>
    <row r="463688" spans="429:429">
      <c r="PM463688" s="782" t="s">
        <v>501</v>
      </c>
    </row>
    <row r="463689" spans="429:429">
      <c r="PM463689" s="782" t="s">
        <v>501</v>
      </c>
    </row>
    <row r="463690" spans="429:429">
      <c r="PM463690" s="782" t="s">
        <v>501</v>
      </c>
    </row>
    <row r="463691" spans="429:429">
      <c r="PM463691" s="782" t="s">
        <v>501</v>
      </c>
    </row>
    <row r="463692" spans="429:429">
      <c r="PM463692" s="782" t="s">
        <v>501</v>
      </c>
    </row>
    <row r="463693" spans="429:429">
      <c r="PM463693" s="782" t="s">
        <v>501</v>
      </c>
    </row>
    <row r="463694" spans="429:429">
      <c r="PM463694" s="782" t="s">
        <v>501</v>
      </c>
    </row>
    <row r="463695" spans="429:429">
      <c r="PM463695" s="782" t="s">
        <v>501</v>
      </c>
    </row>
    <row r="463696" spans="429:429">
      <c r="PM463696" s="782" t="s">
        <v>501</v>
      </c>
    </row>
    <row r="463697" spans="429:429">
      <c r="PM463697" s="782" t="s">
        <v>501</v>
      </c>
    </row>
    <row r="463698" spans="429:429">
      <c r="PM463698" s="782" t="s">
        <v>501</v>
      </c>
    </row>
    <row r="463699" spans="429:429">
      <c r="PM463699" s="782" t="s">
        <v>501</v>
      </c>
    </row>
    <row r="463700" spans="429:429">
      <c r="PM463700" s="782" t="s">
        <v>501</v>
      </c>
    </row>
    <row r="463701" spans="429:429">
      <c r="PM463701" s="782" t="s">
        <v>501</v>
      </c>
    </row>
    <row r="463702" spans="429:429">
      <c r="PM463702" s="782" t="s">
        <v>501</v>
      </c>
    </row>
    <row r="463703" spans="429:429">
      <c r="PM463703" s="782" t="s">
        <v>501</v>
      </c>
    </row>
    <row r="463704" spans="429:429">
      <c r="PM463704" s="782" t="s">
        <v>501</v>
      </c>
    </row>
    <row r="463705" spans="429:429">
      <c r="PM463705" s="782" t="s">
        <v>501</v>
      </c>
    </row>
    <row r="463706" spans="429:429">
      <c r="PM463706" s="782" t="s">
        <v>501</v>
      </c>
    </row>
    <row r="463707" spans="429:429">
      <c r="PM463707" s="782" t="s">
        <v>501</v>
      </c>
    </row>
    <row r="463708" spans="429:429">
      <c r="PM463708" s="782" t="s">
        <v>501</v>
      </c>
    </row>
    <row r="463709" spans="429:429">
      <c r="PM463709" s="782" t="s">
        <v>501</v>
      </c>
    </row>
    <row r="463710" spans="429:429">
      <c r="PM463710" s="782" t="s">
        <v>501</v>
      </c>
    </row>
    <row r="463711" spans="429:429">
      <c r="PM463711" s="782" t="s">
        <v>501</v>
      </c>
    </row>
    <row r="463712" spans="429:429">
      <c r="PM463712" s="782" t="s">
        <v>501</v>
      </c>
    </row>
    <row r="463713" spans="429:429">
      <c r="PM463713" s="782" t="s">
        <v>501</v>
      </c>
    </row>
    <row r="463714" spans="429:429">
      <c r="PM463714" s="782" t="s">
        <v>501</v>
      </c>
    </row>
    <row r="463715" spans="429:429">
      <c r="PM463715" s="782" t="s">
        <v>501</v>
      </c>
    </row>
    <row r="463716" spans="429:429">
      <c r="PM463716" s="782" t="s">
        <v>501</v>
      </c>
    </row>
    <row r="463717" spans="429:429">
      <c r="PM463717" s="782" t="s">
        <v>501</v>
      </c>
    </row>
    <row r="463718" spans="429:429">
      <c r="PM463718" s="782" t="s">
        <v>501</v>
      </c>
    </row>
    <row r="463719" spans="429:429">
      <c r="PM463719" s="782" t="s">
        <v>501</v>
      </c>
    </row>
    <row r="463720" spans="429:429">
      <c r="PM463720" s="782" t="s">
        <v>501</v>
      </c>
    </row>
    <row r="463721" spans="429:429">
      <c r="PM463721" s="782" t="s">
        <v>501</v>
      </c>
    </row>
    <row r="463722" spans="429:429">
      <c r="PM463722" s="782" t="s">
        <v>501</v>
      </c>
    </row>
    <row r="463723" spans="429:429">
      <c r="PM463723" s="782" t="s">
        <v>501</v>
      </c>
    </row>
    <row r="463724" spans="429:429">
      <c r="PM463724" s="782" t="s">
        <v>501</v>
      </c>
    </row>
    <row r="463725" spans="429:429">
      <c r="PM463725" s="782" t="s">
        <v>501</v>
      </c>
    </row>
    <row r="463726" spans="429:429">
      <c r="PM463726" s="782" t="s">
        <v>501</v>
      </c>
    </row>
    <row r="463727" spans="429:429">
      <c r="PM463727" s="782" t="s">
        <v>501</v>
      </c>
    </row>
    <row r="463728" spans="429:429">
      <c r="PM463728" s="782" t="s">
        <v>501</v>
      </c>
    </row>
    <row r="463729" spans="429:429">
      <c r="PM463729" s="782" t="s">
        <v>501</v>
      </c>
    </row>
    <row r="463730" spans="429:429">
      <c r="PM463730" s="782" t="s">
        <v>501</v>
      </c>
    </row>
    <row r="463731" spans="429:429">
      <c r="PM463731" s="782" t="s">
        <v>501</v>
      </c>
    </row>
    <row r="463732" spans="429:429">
      <c r="PM463732" s="782" t="s">
        <v>501</v>
      </c>
    </row>
    <row r="463733" spans="429:429">
      <c r="PM463733" s="782" t="s">
        <v>501</v>
      </c>
    </row>
    <row r="463734" spans="429:429">
      <c r="PM463734" s="782" t="s">
        <v>501</v>
      </c>
    </row>
    <row r="463735" spans="429:429">
      <c r="PM463735" s="782" t="s">
        <v>501</v>
      </c>
    </row>
    <row r="463736" spans="429:429">
      <c r="PM463736" s="782" t="s">
        <v>501</v>
      </c>
    </row>
    <row r="463737" spans="429:429">
      <c r="PM463737" s="782" t="s">
        <v>501</v>
      </c>
    </row>
    <row r="463738" spans="429:429">
      <c r="PM463738" s="782" t="s">
        <v>501</v>
      </c>
    </row>
    <row r="463739" spans="429:429">
      <c r="PM463739" s="782" t="s">
        <v>501</v>
      </c>
    </row>
    <row r="463740" spans="429:429">
      <c r="PM463740" s="782" t="s">
        <v>501</v>
      </c>
    </row>
    <row r="463741" spans="429:429">
      <c r="PM463741" s="782" t="s">
        <v>501</v>
      </c>
    </row>
    <row r="463742" spans="429:429">
      <c r="PM463742" s="782" t="s">
        <v>501</v>
      </c>
    </row>
    <row r="463743" spans="429:429">
      <c r="PM463743" s="782" t="s">
        <v>501</v>
      </c>
    </row>
    <row r="463744" spans="429:429">
      <c r="PM463744" s="782" t="s">
        <v>501</v>
      </c>
    </row>
    <row r="463745" spans="429:429">
      <c r="PM463745" s="782" t="s">
        <v>501</v>
      </c>
    </row>
    <row r="463746" spans="429:429">
      <c r="PM463746" s="782" t="s">
        <v>501</v>
      </c>
    </row>
    <row r="463747" spans="429:429">
      <c r="PM463747" s="782" t="s">
        <v>501</v>
      </c>
    </row>
    <row r="463748" spans="429:429">
      <c r="PM463748" s="782" t="s">
        <v>501</v>
      </c>
    </row>
    <row r="463749" spans="429:429">
      <c r="PM463749" s="782" t="s">
        <v>501</v>
      </c>
    </row>
    <row r="463750" spans="429:429">
      <c r="PM463750" s="782" t="s">
        <v>501</v>
      </c>
    </row>
    <row r="463751" spans="429:429">
      <c r="PM463751" s="782" t="s">
        <v>501</v>
      </c>
    </row>
    <row r="463752" spans="429:429">
      <c r="PM463752" s="782" t="s">
        <v>501</v>
      </c>
    </row>
    <row r="463753" spans="429:429">
      <c r="PM463753" s="782" t="s">
        <v>501</v>
      </c>
    </row>
    <row r="463754" spans="429:429">
      <c r="PM463754" s="782" t="s">
        <v>501</v>
      </c>
    </row>
    <row r="463755" spans="429:429">
      <c r="PM463755" s="782" t="s">
        <v>501</v>
      </c>
    </row>
    <row r="463756" spans="429:429">
      <c r="PM463756" s="782" t="s">
        <v>501</v>
      </c>
    </row>
    <row r="463757" spans="429:429">
      <c r="PM463757" s="782" t="s">
        <v>501</v>
      </c>
    </row>
    <row r="463758" spans="429:429">
      <c r="PM463758" s="782" t="s">
        <v>501</v>
      </c>
    </row>
    <row r="463759" spans="429:429">
      <c r="PM463759" s="782" t="s">
        <v>501</v>
      </c>
    </row>
    <row r="463760" spans="429:429">
      <c r="PM463760" s="782" t="s">
        <v>501</v>
      </c>
    </row>
    <row r="463761" spans="429:429">
      <c r="PM463761" s="782" t="s">
        <v>501</v>
      </c>
    </row>
    <row r="463762" spans="429:429">
      <c r="PM463762" s="782" t="s">
        <v>501</v>
      </c>
    </row>
    <row r="463763" spans="429:429">
      <c r="PM463763" s="782" t="s">
        <v>501</v>
      </c>
    </row>
    <row r="463764" spans="429:429">
      <c r="PM463764" s="782" t="s">
        <v>501</v>
      </c>
    </row>
    <row r="463765" spans="429:429">
      <c r="PM463765" s="782" t="s">
        <v>501</v>
      </c>
    </row>
    <row r="463766" spans="429:429">
      <c r="PM463766" s="782" t="s">
        <v>501</v>
      </c>
    </row>
    <row r="463767" spans="429:429">
      <c r="PM463767" s="782" t="s">
        <v>501</v>
      </c>
    </row>
    <row r="463768" spans="429:429">
      <c r="PM463768" s="782" t="s">
        <v>501</v>
      </c>
    </row>
    <row r="463769" spans="429:429">
      <c r="PM463769" s="782" t="s">
        <v>501</v>
      </c>
    </row>
    <row r="463770" spans="429:429">
      <c r="PM463770" s="782" t="s">
        <v>501</v>
      </c>
    </row>
    <row r="463771" spans="429:429">
      <c r="PM463771" s="782" t="s">
        <v>501</v>
      </c>
    </row>
    <row r="463772" spans="429:429">
      <c r="PM463772" s="782" t="s">
        <v>501</v>
      </c>
    </row>
    <row r="463773" spans="429:429">
      <c r="PM463773" s="782" t="s">
        <v>501</v>
      </c>
    </row>
    <row r="463774" spans="429:429">
      <c r="PM463774" s="782" t="s">
        <v>501</v>
      </c>
    </row>
    <row r="463775" spans="429:429">
      <c r="PM463775" s="782" t="s">
        <v>501</v>
      </c>
    </row>
    <row r="463776" spans="429:429">
      <c r="PM463776" s="782" t="s">
        <v>501</v>
      </c>
    </row>
    <row r="463777" spans="429:429">
      <c r="PM463777" s="782" t="s">
        <v>501</v>
      </c>
    </row>
    <row r="463778" spans="429:429">
      <c r="PM463778" s="782" t="s">
        <v>501</v>
      </c>
    </row>
    <row r="463779" spans="429:429">
      <c r="PM463779" s="782" t="s">
        <v>501</v>
      </c>
    </row>
    <row r="463780" spans="429:429">
      <c r="PM463780" s="782" t="s">
        <v>501</v>
      </c>
    </row>
    <row r="463781" spans="429:429">
      <c r="PM463781" s="782" t="s">
        <v>501</v>
      </c>
    </row>
    <row r="463782" spans="429:429">
      <c r="PM463782" s="782" t="s">
        <v>501</v>
      </c>
    </row>
    <row r="463783" spans="429:429">
      <c r="PM463783" s="782" t="s">
        <v>501</v>
      </c>
    </row>
    <row r="463784" spans="429:429">
      <c r="PM463784" s="782" t="s">
        <v>501</v>
      </c>
    </row>
    <row r="463785" spans="429:429">
      <c r="PM463785" s="782" t="s">
        <v>501</v>
      </c>
    </row>
    <row r="463786" spans="429:429">
      <c r="PM463786" s="782" t="s">
        <v>501</v>
      </c>
    </row>
    <row r="463787" spans="429:429">
      <c r="PM463787" s="782" t="s">
        <v>501</v>
      </c>
    </row>
    <row r="463788" spans="429:429">
      <c r="PM463788" s="782" t="s">
        <v>501</v>
      </c>
    </row>
    <row r="463789" spans="429:429">
      <c r="PM463789" s="782" t="s">
        <v>501</v>
      </c>
    </row>
    <row r="463790" spans="429:429">
      <c r="PM463790" s="782" t="s">
        <v>501</v>
      </c>
    </row>
    <row r="463791" spans="429:429">
      <c r="PM463791" s="782" t="s">
        <v>501</v>
      </c>
    </row>
    <row r="463792" spans="429:429">
      <c r="PM463792" s="782" t="s">
        <v>501</v>
      </c>
    </row>
    <row r="463793" spans="429:429">
      <c r="PM463793" s="782" t="s">
        <v>501</v>
      </c>
    </row>
    <row r="463794" spans="429:429">
      <c r="PM463794" s="782" t="s">
        <v>501</v>
      </c>
    </row>
    <row r="463795" spans="429:429">
      <c r="PM463795" s="782" t="s">
        <v>501</v>
      </c>
    </row>
    <row r="463796" spans="429:429">
      <c r="PM463796" s="782" t="s">
        <v>501</v>
      </c>
    </row>
    <row r="463797" spans="429:429">
      <c r="PM463797" s="782" t="s">
        <v>501</v>
      </c>
    </row>
    <row r="463798" spans="429:429">
      <c r="PM463798" s="782" t="s">
        <v>501</v>
      </c>
    </row>
    <row r="463799" spans="429:429">
      <c r="PM463799" s="782" t="s">
        <v>501</v>
      </c>
    </row>
    <row r="463800" spans="429:429">
      <c r="PM463800" s="782" t="s">
        <v>501</v>
      </c>
    </row>
    <row r="463801" spans="429:429">
      <c r="PM463801" s="782" t="s">
        <v>501</v>
      </c>
    </row>
    <row r="463802" spans="429:429">
      <c r="PM463802" s="782" t="s">
        <v>501</v>
      </c>
    </row>
    <row r="463803" spans="429:429">
      <c r="PM463803" s="782" t="s">
        <v>501</v>
      </c>
    </row>
    <row r="463804" spans="429:429">
      <c r="PM463804" s="782" t="s">
        <v>501</v>
      </c>
    </row>
    <row r="463805" spans="429:429">
      <c r="PM463805" s="782" t="s">
        <v>501</v>
      </c>
    </row>
    <row r="463806" spans="429:429">
      <c r="PM463806" s="782" t="s">
        <v>501</v>
      </c>
    </row>
    <row r="463807" spans="429:429">
      <c r="PM463807" s="782" t="s">
        <v>501</v>
      </c>
    </row>
    <row r="463808" spans="429:429">
      <c r="PM463808" s="782" t="s">
        <v>501</v>
      </c>
    </row>
    <row r="463809" spans="429:429">
      <c r="PM463809" s="782" t="s">
        <v>501</v>
      </c>
    </row>
    <row r="463810" spans="429:429">
      <c r="PM463810" s="782" t="s">
        <v>501</v>
      </c>
    </row>
    <row r="463811" spans="429:429">
      <c r="PM463811" s="782" t="s">
        <v>501</v>
      </c>
    </row>
    <row r="463812" spans="429:429">
      <c r="PM463812" s="782" t="s">
        <v>501</v>
      </c>
    </row>
    <row r="463813" spans="429:429">
      <c r="PM463813" s="782" t="s">
        <v>501</v>
      </c>
    </row>
    <row r="463814" spans="429:429">
      <c r="PM463814" s="782" t="s">
        <v>501</v>
      </c>
    </row>
    <row r="463815" spans="429:429">
      <c r="PM463815" s="782" t="s">
        <v>501</v>
      </c>
    </row>
    <row r="463816" spans="429:429">
      <c r="PM463816" s="782" t="s">
        <v>501</v>
      </c>
    </row>
    <row r="463817" spans="429:429">
      <c r="PM463817" s="782" t="s">
        <v>501</v>
      </c>
    </row>
    <row r="463818" spans="429:429">
      <c r="PM463818" s="782" t="s">
        <v>501</v>
      </c>
    </row>
    <row r="463819" spans="429:429">
      <c r="PM463819" s="782" t="s">
        <v>501</v>
      </c>
    </row>
    <row r="463820" spans="429:429">
      <c r="PM463820" s="782" t="s">
        <v>501</v>
      </c>
    </row>
    <row r="463821" spans="429:429">
      <c r="PM463821" s="782" t="s">
        <v>501</v>
      </c>
    </row>
    <row r="463822" spans="429:429">
      <c r="PM463822" s="782" t="s">
        <v>501</v>
      </c>
    </row>
    <row r="463823" spans="429:429">
      <c r="PM463823" s="782" t="s">
        <v>501</v>
      </c>
    </row>
    <row r="463824" spans="429:429">
      <c r="PM463824" s="782" t="s">
        <v>501</v>
      </c>
    </row>
    <row r="463825" spans="429:429">
      <c r="PM463825" s="782" t="s">
        <v>501</v>
      </c>
    </row>
    <row r="463826" spans="429:429">
      <c r="PM463826" s="782" t="s">
        <v>501</v>
      </c>
    </row>
    <row r="463827" spans="429:429">
      <c r="PM463827" s="782" t="s">
        <v>501</v>
      </c>
    </row>
    <row r="463828" spans="429:429">
      <c r="PM463828" s="782" t="s">
        <v>501</v>
      </c>
    </row>
    <row r="463829" spans="429:429">
      <c r="PM463829" s="782" t="s">
        <v>501</v>
      </c>
    </row>
    <row r="463830" spans="429:429">
      <c r="PM463830" s="782" t="s">
        <v>501</v>
      </c>
    </row>
    <row r="463831" spans="429:429">
      <c r="PM463831" s="782" t="s">
        <v>501</v>
      </c>
    </row>
    <row r="463832" spans="429:429">
      <c r="PM463832" s="782" t="s">
        <v>501</v>
      </c>
    </row>
    <row r="463833" spans="429:429">
      <c r="PM463833" s="782" t="s">
        <v>501</v>
      </c>
    </row>
    <row r="463834" spans="429:429">
      <c r="PM463834" s="782" t="s">
        <v>501</v>
      </c>
    </row>
    <row r="463835" spans="429:429">
      <c r="PM463835" s="782" t="s">
        <v>501</v>
      </c>
    </row>
    <row r="463836" spans="429:429">
      <c r="PM463836" s="782" t="s">
        <v>501</v>
      </c>
    </row>
    <row r="463837" spans="429:429">
      <c r="PM463837" s="782" t="s">
        <v>501</v>
      </c>
    </row>
    <row r="463838" spans="429:429">
      <c r="PM463838" s="782" t="s">
        <v>501</v>
      </c>
    </row>
    <row r="463839" spans="429:429">
      <c r="PM463839" s="782" t="s">
        <v>501</v>
      </c>
    </row>
    <row r="463840" spans="429:429">
      <c r="PM463840" s="782" t="s">
        <v>501</v>
      </c>
    </row>
    <row r="463841" spans="429:429">
      <c r="PM463841" s="782" t="s">
        <v>501</v>
      </c>
    </row>
    <row r="463842" spans="429:429">
      <c r="PM463842" s="782" t="s">
        <v>501</v>
      </c>
    </row>
    <row r="463843" spans="429:429">
      <c r="PM463843" s="782" t="s">
        <v>501</v>
      </c>
    </row>
    <row r="463844" spans="429:429">
      <c r="PM463844" s="782" t="s">
        <v>501</v>
      </c>
    </row>
    <row r="463845" spans="429:429">
      <c r="PM463845" s="782" t="s">
        <v>501</v>
      </c>
    </row>
    <row r="463846" spans="429:429">
      <c r="PM463846" s="782" t="s">
        <v>501</v>
      </c>
    </row>
    <row r="463847" spans="429:429">
      <c r="PM463847" s="782" t="s">
        <v>501</v>
      </c>
    </row>
    <row r="463848" spans="429:429">
      <c r="PM463848" s="782" t="s">
        <v>501</v>
      </c>
    </row>
    <row r="463849" spans="429:429">
      <c r="PM463849" s="782" t="s">
        <v>501</v>
      </c>
    </row>
    <row r="463850" spans="429:429">
      <c r="PM463850" s="782" t="s">
        <v>501</v>
      </c>
    </row>
    <row r="463851" spans="429:429">
      <c r="PM463851" s="782" t="s">
        <v>501</v>
      </c>
    </row>
    <row r="463852" spans="429:429">
      <c r="PM463852" s="782" t="s">
        <v>501</v>
      </c>
    </row>
    <row r="463853" spans="429:429">
      <c r="PM463853" s="782" t="s">
        <v>501</v>
      </c>
    </row>
    <row r="463854" spans="429:429">
      <c r="PM463854" s="782" t="s">
        <v>501</v>
      </c>
    </row>
    <row r="463855" spans="429:429">
      <c r="PM463855" s="782" t="s">
        <v>501</v>
      </c>
    </row>
    <row r="463856" spans="429:429">
      <c r="PM463856" s="782" t="s">
        <v>501</v>
      </c>
    </row>
    <row r="463857" spans="429:429">
      <c r="PM463857" s="782" t="s">
        <v>501</v>
      </c>
    </row>
    <row r="463858" spans="429:429">
      <c r="PM463858" s="782" t="s">
        <v>501</v>
      </c>
    </row>
    <row r="463859" spans="429:429">
      <c r="PM463859" s="782" t="s">
        <v>501</v>
      </c>
    </row>
    <row r="463860" spans="429:429">
      <c r="PM463860" s="782" t="s">
        <v>501</v>
      </c>
    </row>
    <row r="463861" spans="429:429">
      <c r="PM463861" s="782" t="s">
        <v>501</v>
      </c>
    </row>
    <row r="463862" spans="429:429">
      <c r="PM463862" s="782" t="s">
        <v>501</v>
      </c>
    </row>
    <row r="463863" spans="429:429">
      <c r="PM463863" s="782" t="s">
        <v>501</v>
      </c>
    </row>
    <row r="463864" spans="429:429">
      <c r="PM463864" s="782" t="s">
        <v>501</v>
      </c>
    </row>
    <row r="463865" spans="429:429">
      <c r="PM463865" s="782" t="s">
        <v>501</v>
      </c>
    </row>
    <row r="463866" spans="429:429">
      <c r="PM463866" s="782" t="s">
        <v>501</v>
      </c>
    </row>
    <row r="463867" spans="429:429">
      <c r="PM463867" s="782" t="s">
        <v>501</v>
      </c>
    </row>
    <row r="463868" spans="429:429">
      <c r="PM463868" s="782" t="s">
        <v>501</v>
      </c>
    </row>
    <row r="463869" spans="429:429">
      <c r="PM463869" s="782" t="s">
        <v>501</v>
      </c>
    </row>
    <row r="463870" spans="429:429">
      <c r="PM463870" s="782" t="s">
        <v>501</v>
      </c>
    </row>
    <row r="463871" spans="429:429">
      <c r="PM463871" s="782" t="s">
        <v>501</v>
      </c>
    </row>
    <row r="463872" spans="429:429">
      <c r="PM463872" s="782" t="s">
        <v>501</v>
      </c>
    </row>
    <row r="463873" spans="429:429">
      <c r="PM463873" s="782" t="s">
        <v>501</v>
      </c>
    </row>
    <row r="463874" spans="429:429">
      <c r="PM463874" s="782" t="s">
        <v>501</v>
      </c>
    </row>
    <row r="463875" spans="429:429">
      <c r="PM463875" s="782" t="s">
        <v>501</v>
      </c>
    </row>
    <row r="463876" spans="429:429">
      <c r="PM463876" s="782" t="s">
        <v>501</v>
      </c>
    </row>
    <row r="463877" spans="429:429">
      <c r="PM463877" s="782" t="s">
        <v>501</v>
      </c>
    </row>
    <row r="463878" spans="429:429">
      <c r="PM463878" s="782" t="s">
        <v>501</v>
      </c>
    </row>
    <row r="463879" spans="429:429">
      <c r="PM463879" s="782" t="s">
        <v>501</v>
      </c>
    </row>
    <row r="463880" spans="429:429">
      <c r="PM463880" s="782" t="s">
        <v>501</v>
      </c>
    </row>
    <row r="463881" spans="429:429">
      <c r="PM463881" s="782" t="s">
        <v>501</v>
      </c>
    </row>
    <row r="463882" spans="429:429">
      <c r="PM463882" s="782" t="s">
        <v>501</v>
      </c>
    </row>
    <row r="463883" spans="429:429">
      <c r="PM463883" s="782" t="s">
        <v>501</v>
      </c>
    </row>
    <row r="463884" spans="429:429">
      <c r="PM463884" s="782" t="s">
        <v>501</v>
      </c>
    </row>
    <row r="463885" spans="429:429">
      <c r="PM463885" s="782" t="s">
        <v>501</v>
      </c>
    </row>
    <row r="463886" spans="429:429">
      <c r="PM463886" s="782" t="s">
        <v>501</v>
      </c>
    </row>
    <row r="463887" spans="429:429">
      <c r="PM463887" s="782" t="s">
        <v>501</v>
      </c>
    </row>
    <row r="463888" spans="429:429">
      <c r="PM463888" s="782" t="s">
        <v>501</v>
      </c>
    </row>
    <row r="463889" spans="429:429">
      <c r="PM463889" s="782" t="s">
        <v>501</v>
      </c>
    </row>
    <row r="463890" spans="429:429">
      <c r="PM463890" s="782" t="s">
        <v>501</v>
      </c>
    </row>
    <row r="463891" spans="429:429">
      <c r="PM463891" s="782" t="s">
        <v>501</v>
      </c>
    </row>
    <row r="463892" spans="429:429">
      <c r="PM463892" s="782" t="s">
        <v>501</v>
      </c>
    </row>
    <row r="463893" spans="429:429">
      <c r="PM463893" s="782" t="s">
        <v>501</v>
      </c>
    </row>
    <row r="463894" spans="429:429">
      <c r="PM463894" s="782" t="s">
        <v>501</v>
      </c>
    </row>
    <row r="463895" spans="429:429">
      <c r="PM463895" s="782" t="s">
        <v>501</v>
      </c>
    </row>
    <row r="463896" spans="429:429">
      <c r="PM463896" s="782" t="s">
        <v>501</v>
      </c>
    </row>
    <row r="463897" spans="429:429">
      <c r="PM463897" s="782" t="s">
        <v>501</v>
      </c>
    </row>
    <row r="463898" spans="429:429">
      <c r="PM463898" s="782" t="s">
        <v>501</v>
      </c>
    </row>
    <row r="463899" spans="429:429">
      <c r="PM463899" s="782" t="s">
        <v>501</v>
      </c>
    </row>
    <row r="463900" spans="429:429">
      <c r="PM463900" s="782" t="s">
        <v>501</v>
      </c>
    </row>
    <row r="463901" spans="429:429">
      <c r="PM463901" s="782" t="s">
        <v>501</v>
      </c>
    </row>
    <row r="463902" spans="429:429">
      <c r="PM463902" s="782" t="s">
        <v>501</v>
      </c>
    </row>
    <row r="463903" spans="429:429">
      <c r="PM463903" s="782" t="s">
        <v>501</v>
      </c>
    </row>
    <row r="463904" spans="429:429">
      <c r="PM463904" s="782" t="s">
        <v>501</v>
      </c>
    </row>
    <row r="463905" spans="429:429">
      <c r="PM463905" s="782" t="s">
        <v>501</v>
      </c>
    </row>
    <row r="463906" spans="429:429">
      <c r="PM463906" s="782" t="s">
        <v>501</v>
      </c>
    </row>
    <row r="463907" spans="429:429">
      <c r="PM463907" s="782" t="s">
        <v>501</v>
      </c>
    </row>
    <row r="463908" spans="429:429">
      <c r="PM463908" s="782" t="s">
        <v>501</v>
      </c>
    </row>
    <row r="463909" spans="429:429">
      <c r="PM463909" s="782" t="s">
        <v>501</v>
      </c>
    </row>
    <row r="463910" spans="429:429">
      <c r="PM463910" s="782" t="s">
        <v>501</v>
      </c>
    </row>
    <row r="463911" spans="429:429">
      <c r="PM463911" s="782" t="s">
        <v>501</v>
      </c>
    </row>
    <row r="463912" spans="429:429">
      <c r="PM463912" s="782" t="s">
        <v>501</v>
      </c>
    </row>
    <row r="463913" spans="429:429">
      <c r="PM463913" s="782" t="s">
        <v>501</v>
      </c>
    </row>
    <row r="463914" spans="429:429">
      <c r="PM463914" s="782" t="s">
        <v>501</v>
      </c>
    </row>
    <row r="463915" spans="429:429">
      <c r="PM463915" s="782" t="s">
        <v>501</v>
      </c>
    </row>
    <row r="463916" spans="429:429">
      <c r="PM463916" s="782" t="s">
        <v>501</v>
      </c>
    </row>
    <row r="463917" spans="429:429">
      <c r="PM463917" s="782" t="s">
        <v>501</v>
      </c>
    </row>
    <row r="463918" spans="429:429">
      <c r="PM463918" s="782" t="s">
        <v>501</v>
      </c>
    </row>
    <row r="463919" spans="429:429">
      <c r="PM463919" s="782" t="s">
        <v>501</v>
      </c>
    </row>
    <row r="463920" spans="429:429">
      <c r="PM463920" s="782" t="s">
        <v>501</v>
      </c>
    </row>
    <row r="463921" spans="429:429">
      <c r="PM463921" s="782" t="s">
        <v>501</v>
      </c>
    </row>
    <row r="463922" spans="429:429">
      <c r="PM463922" s="782" t="s">
        <v>501</v>
      </c>
    </row>
    <row r="463923" spans="429:429">
      <c r="PM463923" s="782" t="s">
        <v>501</v>
      </c>
    </row>
    <row r="463924" spans="429:429">
      <c r="PM463924" s="782" t="s">
        <v>501</v>
      </c>
    </row>
    <row r="463925" spans="429:429">
      <c r="PM463925" s="782" t="s">
        <v>501</v>
      </c>
    </row>
    <row r="463926" spans="429:429">
      <c r="PM463926" s="782" t="s">
        <v>501</v>
      </c>
    </row>
    <row r="463927" spans="429:429">
      <c r="PM463927" s="782" t="s">
        <v>501</v>
      </c>
    </row>
    <row r="463928" spans="429:429">
      <c r="PM463928" s="782" t="s">
        <v>501</v>
      </c>
    </row>
    <row r="463929" spans="429:429">
      <c r="PM463929" s="782" t="s">
        <v>501</v>
      </c>
    </row>
    <row r="463930" spans="429:429">
      <c r="PM463930" s="782" t="s">
        <v>501</v>
      </c>
    </row>
    <row r="463931" spans="429:429">
      <c r="PM463931" s="782" t="s">
        <v>501</v>
      </c>
    </row>
    <row r="463932" spans="429:429">
      <c r="PM463932" s="782" t="s">
        <v>501</v>
      </c>
    </row>
    <row r="463933" spans="429:429">
      <c r="PM463933" s="782" t="s">
        <v>501</v>
      </c>
    </row>
    <row r="463934" spans="429:429">
      <c r="PM463934" s="782" t="s">
        <v>501</v>
      </c>
    </row>
    <row r="463935" spans="429:429">
      <c r="PM463935" s="782" t="s">
        <v>501</v>
      </c>
    </row>
    <row r="463936" spans="429:429">
      <c r="PM463936" s="782" t="s">
        <v>501</v>
      </c>
    </row>
    <row r="463937" spans="429:429">
      <c r="PM463937" s="782" t="s">
        <v>501</v>
      </c>
    </row>
    <row r="463938" spans="429:429">
      <c r="PM463938" s="782" t="s">
        <v>501</v>
      </c>
    </row>
    <row r="463939" spans="429:429">
      <c r="PM463939" s="782" t="s">
        <v>501</v>
      </c>
    </row>
    <row r="463940" spans="429:429">
      <c r="PM463940" s="782" t="s">
        <v>501</v>
      </c>
    </row>
    <row r="463941" spans="429:429">
      <c r="PM463941" s="782" t="s">
        <v>501</v>
      </c>
    </row>
    <row r="463942" spans="429:429">
      <c r="PM463942" s="782" t="s">
        <v>501</v>
      </c>
    </row>
    <row r="463943" spans="429:429">
      <c r="PM463943" s="782" t="s">
        <v>501</v>
      </c>
    </row>
    <row r="463944" spans="429:429">
      <c r="PM463944" s="782" t="s">
        <v>501</v>
      </c>
    </row>
    <row r="463945" spans="429:429">
      <c r="PM463945" s="782" t="s">
        <v>501</v>
      </c>
    </row>
    <row r="463946" spans="429:429">
      <c r="PM463946" s="782" t="s">
        <v>501</v>
      </c>
    </row>
    <row r="463947" spans="429:429">
      <c r="PM463947" s="782" t="s">
        <v>501</v>
      </c>
    </row>
    <row r="463948" spans="429:429">
      <c r="PM463948" s="782" t="s">
        <v>501</v>
      </c>
    </row>
    <row r="463949" spans="429:429">
      <c r="PM463949" s="782" t="s">
        <v>501</v>
      </c>
    </row>
    <row r="463950" spans="429:429">
      <c r="PM463950" s="782" t="s">
        <v>501</v>
      </c>
    </row>
    <row r="463951" spans="429:429">
      <c r="PM463951" s="782" t="s">
        <v>501</v>
      </c>
    </row>
    <row r="463952" spans="429:429">
      <c r="PM463952" s="782" t="s">
        <v>501</v>
      </c>
    </row>
    <row r="463953" spans="429:429">
      <c r="PM463953" s="782" t="s">
        <v>501</v>
      </c>
    </row>
    <row r="463954" spans="429:429">
      <c r="PM463954" s="782" t="s">
        <v>501</v>
      </c>
    </row>
    <row r="463955" spans="429:429">
      <c r="PM463955" s="782" t="s">
        <v>501</v>
      </c>
    </row>
    <row r="463956" spans="429:429">
      <c r="PM463956" s="782" t="s">
        <v>501</v>
      </c>
    </row>
    <row r="463957" spans="429:429">
      <c r="PM463957" s="782" t="s">
        <v>501</v>
      </c>
    </row>
    <row r="463958" spans="429:429">
      <c r="PM463958" s="782" t="s">
        <v>501</v>
      </c>
    </row>
    <row r="463959" spans="429:429">
      <c r="PM463959" s="782" t="s">
        <v>501</v>
      </c>
    </row>
    <row r="463960" spans="429:429">
      <c r="PM463960" s="782" t="s">
        <v>501</v>
      </c>
    </row>
    <row r="463961" spans="429:429">
      <c r="PM463961" s="782" t="s">
        <v>501</v>
      </c>
    </row>
    <row r="463962" spans="429:429">
      <c r="PM463962" s="782" t="s">
        <v>501</v>
      </c>
    </row>
    <row r="463963" spans="429:429">
      <c r="PM463963" s="782" t="s">
        <v>501</v>
      </c>
    </row>
    <row r="463964" spans="429:429">
      <c r="PM463964" s="782" t="s">
        <v>501</v>
      </c>
    </row>
    <row r="463965" spans="429:429">
      <c r="PM463965" s="782" t="s">
        <v>501</v>
      </c>
    </row>
    <row r="463966" spans="429:429">
      <c r="PM463966" s="782" t="s">
        <v>501</v>
      </c>
    </row>
    <row r="463967" spans="429:429">
      <c r="PM463967" s="782" t="s">
        <v>501</v>
      </c>
    </row>
    <row r="463968" spans="429:429">
      <c r="PM463968" s="782" t="s">
        <v>501</v>
      </c>
    </row>
    <row r="463969" spans="429:429">
      <c r="PM463969" s="782" t="s">
        <v>501</v>
      </c>
    </row>
    <row r="463970" spans="429:429">
      <c r="PM463970" s="782" t="s">
        <v>501</v>
      </c>
    </row>
    <row r="463971" spans="429:429">
      <c r="PM463971" s="782" t="s">
        <v>501</v>
      </c>
    </row>
    <row r="463972" spans="429:429">
      <c r="PM463972" s="782" t="s">
        <v>501</v>
      </c>
    </row>
    <row r="463973" spans="429:429">
      <c r="PM463973" s="782" t="s">
        <v>501</v>
      </c>
    </row>
    <row r="463974" spans="429:429">
      <c r="PM463974" s="782" t="s">
        <v>501</v>
      </c>
    </row>
    <row r="463975" spans="429:429">
      <c r="PM463975" s="782" t="s">
        <v>501</v>
      </c>
    </row>
    <row r="463976" spans="429:429">
      <c r="PM463976" s="782" t="s">
        <v>501</v>
      </c>
    </row>
    <row r="463977" spans="429:429">
      <c r="PM463977" s="782" t="s">
        <v>501</v>
      </c>
    </row>
    <row r="463978" spans="429:429">
      <c r="PM463978" s="782" t="s">
        <v>501</v>
      </c>
    </row>
    <row r="463979" spans="429:429">
      <c r="PM463979" s="782" t="s">
        <v>501</v>
      </c>
    </row>
    <row r="463980" spans="429:429">
      <c r="PM463980" s="782" t="s">
        <v>501</v>
      </c>
    </row>
    <row r="463981" spans="429:429">
      <c r="PM463981" s="782" t="s">
        <v>501</v>
      </c>
    </row>
    <row r="463982" spans="429:429">
      <c r="PM463982" s="782" t="s">
        <v>501</v>
      </c>
    </row>
    <row r="463983" spans="429:429">
      <c r="PM463983" s="782" t="s">
        <v>501</v>
      </c>
    </row>
    <row r="463984" spans="429:429">
      <c r="PM463984" s="782" t="s">
        <v>501</v>
      </c>
    </row>
    <row r="463985" spans="429:429">
      <c r="PM463985" s="782" t="s">
        <v>501</v>
      </c>
    </row>
    <row r="463986" spans="429:429">
      <c r="PM463986" s="782" t="s">
        <v>501</v>
      </c>
    </row>
    <row r="463987" spans="429:429">
      <c r="PM463987" s="782" t="s">
        <v>501</v>
      </c>
    </row>
    <row r="463988" spans="429:429">
      <c r="PM463988" s="782" t="s">
        <v>501</v>
      </c>
    </row>
    <row r="463989" spans="429:429">
      <c r="PM463989" s="782" t="s">
        <v>501</v>
      </c>
    </row>
    <row r="463990" spans="429:429">
      <c r="PM463990" s="782" t="s">
        <v>501</v>
      </c>
    </row>
    <row r="463991" spans="429:429">
      <c r="PM463991" s="782" t="s">
        <v>501</v>
      </c>
    </row>
    <row r="463992" spans="429:429">
      <c r="PM463992" s="782" t="s">
        <v>501</v>
      </c>
    </row>
    <row r="463993" spans="429:429">
      <c r="PM463993" s="782" t="s">
        <v>501</v>
      </c>
    </row>
    <row r="463994" spans="429:429">
      <c r="PM463994" s="782" t="s">
        <v>501</v>
      </c>
    </row>
    <row r="463995" spans="429:429">
      <c r="PM463995" s="782" t="s">
        <v>501</v>
      </c>
    </row>
    <row r="463996" spans="429:429">
      <c r="PM463996" s="782" t="s">
        <v>501</v>
      </c>
    </row>
    <row r="463997" spans="429:429">
      <c r="PM463997" s="782" t="s">
        <v>501</v>
      </c>
    </row>
    <row r="463998" spans="429:429">
      <c r="PM463998" s="782" t="s">
        <v>501</v>
      </c>
    </row>
    <row r="463999" spans="429:429">
      <c r="PM463999" s="782" t="s">
        <v>501</v>
      </c>
    </row>
    <row r="464000" spans="429:429">
      <c r="PM464000" s="782" t="s">
        <v>501</v>
      </c>
    </row>
    <row r="464001" spans="429:429">
      <c r="PM464001" s="782" t="s">
        <v>501</v>
      </c>
    </row>
    <row r="464002" spans="429:429">
      <c r="PM464002" s="782" t="s">
        <v>501</v>
      </c>
    </row>
    <row r="464003" spans="429:429">
      <c r="PM464003" s="782" t="s">
        <v>501</v>
      </c>
    </row>
    <row r="464004" spans="429:429">
      <c r="PM464004" s="782" t="s">
        <v>501</v>
      </c>
    </row>
    <row r="464005" spans="429:429">
      <c r="PM464005" s="782" t="s">
        <v>501</v>
      </c>
    </row>
    <row r="464006" spans="429:429">
      <c r="PM464006" s="782" t="s">
        <v>501</v>
      </c>
    </row>
    <row r="464007" spans="429:429">
      <c r="PM464007" s="782" t="s">
        <v>501</v>
      </c>
    </row>
    <row r="464008" spans="429:429">
      <c r="PM464008" s="782" t="s">
        <v>501</v>
      </c>
    </row>
    <row r="464009" spans="429:429">
      <c r="PM464009" s="782" t="s">
        <v>501</v>
      </c>
    </row>
    <row r="464010" spans="429:429">
      <c r="PM464010" s="782" t="s">
        <v>501</v>
      </c>
    </row>
    <row r="464011" spans="429:429">
      <c r="PM464011" s="782" t="s">
        <v>501</v>
      </c>
    </row>
    <row r="464012" spans="429:429">
      <c r="PM464012" s="782" t="s">
        <v>501</v>
      </c>
    </row>
    <row r="464013" spans="429:429">
      <c r="PM464013" s="782" t="s">
        <v>501</v>
      </c>
    </row>
    <row r="464014" spans="429:429">
      <c r="PM464014" s="782" t="s">
        <v>501</v>
      </c>
    </row>
    <row r="464015" spans="429:429">
      <c r="PM464015" s="782" t="s">
        <v>501</v>
      </c>
    </row>
    <row r="464016" spans="429:429">
      <c r="PM464016" s="782" t="s">
        <v>501</v>
      </c>
    </row>
    <row r="464017" spans="429:429">
      <c r="PM464017" s="782" t="s">
        <v>501</v>
      </c>
    </row>
    <row r="464018" spans="429:429">
      <c r="PM464018" s="782" t="s">
        <v>501</v>
      </c>
    </row>
    <row r="464019" spans="429:429">
      <c r="PM464019" s="782" t="s">
        <v>501</v>
      </c>
    </row>
    <row r="464020" spans="429:429">
      <c r="PM464020" s="782" t="s">
        <v>501</v>
      </c>
    </row>
    <row r="464021" spans="429:429">
      <c r="PM464021" s="782" t="s">
        <v>501</v>
      </c>
    </row>
    <row r="464022" spans="429:429">
      <c r="PM464022" s="782" t="s">
        <v>501</v>
      </c>
    </row>
    <row r="464023" spans="429:429">
      <c r="PM464023" s="782" t="s">
        <v>501</v>
      </c>
    </row>
    <row r="464024" spans="429:429">
      <c r="PM464024" s="782" t="s">
        <v>501</v>
      </c>
    </row>
    <row r="464025" spans="429:429">
      <c r="PM464025" s="782" t="s">
        <v>501</v>
      </c>
    </row>
    <row r="464026" spans="429:429">
      <c r="PM464026" s="782" t="s">
        <v>501</v>
      </c>
    </row>
    <row r="464027" spans="429:429">
      <c r="PM464027" s="782" t="s">
        <v>501</v>
      </c>
    </row>
    <row r="464028" spans="429:429">
      <c r="PM464028" s="782" t="s">
        <v>501</v>
      </c>
    </row>
    <row r="464029" spans="429:429">
      <c r="PM464029" s="782" t="s">
        <v>501</v>
      </c>
    </row>
    <row r="464030" spans="429:429">
      <c r="PM464030" s="782" t="s">
        <v>501</v>
      </c>
    </row>
    <row r="464031" spans="429:429">
      <c r="PM464031" s="782" t="s">
        <v>501</v>
      </c>
    </row>
    <row r="464032" spans="429:429">
      <c r="PM464032" s="782" t="s">
        <v>501</v>
      </c>
    </row>
    <row r="464033" spans="429:429">
      <c r="PM464033" s="782" t="s">
        <v>501</v>
      </c>
    </row>
    <row r="464034" spans="429:429">
      <c r="PM464034" s="782" t="s">
        <v>501</v>
      </c>
    </row>
    <row r="464035" spans="429:429">
      <c r="PM464035" s="782" t="s">
        <v>501</v>
      </c>
    </row>
    <row r="464036" spans="429:429">
      <c r="PM464036" s="782" t="s">
        <v>501</v>
      </c>
    </row>
    <row r="464037" spans="429:429">
      <c r="PM464037" s="782" t="s">
        <v>501</v>
      </c>
    </row>
    <row r="464038" spans="429:429">
      <c r="PM464038" s="782" t="s">
        <v>501</v>
      </c>
    </row>
    <row r="464039" spans="429:429">
      <c r="PM464039" s="782" t="s">
        <v>501</v>
      </c>
    </row>
    <row r="464040" spans="429:429">
      <c r="PM464040" s="782" t="s">
        <v>501</v>
      </c>
    </row>
    <row r="464041" spans="429:429">
      <c r="PM464041" s="782" t="s">
        <v>501</v>
      </c>
    </row>
    <row r="464042" spans="429:429">
      <c r="PM464042" s="782" t="s">
        <v>501</v>
      </c>
    </row>
    <row r="464043" spans="429:429">
      <c r="PM464043" s="782" t="s">
        <v>501</v>
      </c>
    </row>
    <row r="464044" spans="429:429">
      <c r="PM464044" s="782" t="s">
        <v>501</v>
      </c>
    </row>
    <row r="464045" spans="429:429">
      <c r="PM464045" s="782" t="s">
        <v>501</v>
      </c>
    </row>
    <row r="464046" spans="429:429">
      <c r="PM464046" s="782" t="s">
        <v>501</v>
      </c>
    </row>
    <row r="464047" spans="429:429">
      <c r="PM464047" s="782" t="s">
        <v>501</v>
      </c>
    </row>
    <row r="464048" spans="429:429">
      <c r="PM464048" s="782" t="s">
        <v>501</v>
      </c>
    </row>
    <row r="464049" spans="429:429">
      <c r="PM464049" s="782" t="s">
        <v>501</v>
      </c>
    </row>
    <row r="464050" spans="429:429">
      <c r="PM464050" s="782" t="s">
        <v>501</v>
      </c>
    </row>
    <row r="464051" spans="429:429">
      <c r="PM464051" s="782" t="s">
        <v>501</v>
      </c>
    </row>
    <row r="464052" spans="429:429">
      <c r="PM464052" s="782" t="s">
        <v>501</v>
      </c>
    </row>
    <row r="464053" spans="429:429">
      <c r="PM464053" s="782" t="s">
        <v>501</v>
      </c>
    </row>
    <row r="464054" spans="429:429">
      <c r="PM464054" s="782" t="s">
        <v>501</v>
      </c>
    </row>
    <row r="464055" spans="429:429">
      <c r="PM464055" s="782" t="s">
        <v>501</v>
      </c>
    </row>
    <row r="464056" spans="429:429">
      <c r="PM464056" s="782" t="s">
        <v>501</v>
      </c>
    </row>
    <row r="464057" spans="429:429">
      <c r="PM464057" s="782" t="s">
        <v>501</v>
      </c>
    </row>
    <row r="464058" spans="429:429">
      <c r="PM464058" s="782" t="s">
        <v>501</v>
      </c>
    </row>
    <row r="464059" spans="429:429">
      <c r="PM464059" s="782" t="s">
        <v>501</v>
      </c>
    </row>
    <row r="464060" spans="429:429">
      <c r="PM464060" s="782" t="s">
        <v>501</v>
      </c>
    </row>
    <row r="464061" spans="429:429">
      <c r="PM464061" s="782" t="s">
        <v>501</v>
      </c>
    </row>
    <row r="464062" spans="429:429">
      <c r="PM464062" s="782" t="s">
        <v>501</v>
      </c>
    </row>
    <row r="464063" spans="429:429">
      <c r="PM464063" s="782" t="s">
        <v>501</v>
      </c>
    </row>
    <row r="464064" spans="429:429">
      <c r="PM464064" s="782" t="s">
        <v>501</v>
      </c>
    </row>
    <row r="464065" spans="429:429">
      <c r="PM464065" s="782" t="s">
        <v>501</v>
      </c>
    </row>
    <row r="464066" spans="429:429">
      <c r="PM464066" s="782" t="s">
        <v>501</v>
      </c>
    </row>
    <row r="464067" spans="429:429">
      <c r="PM464067" s="782" t="s">
        <v>501</v>
      </c>
    </row>
    <row r="464068" spans="429:429">
      <c r="PM464068" s="782" t="s">
        <v>501</v>
      </c>
    </row>
    <row r="464069" spans="429:429">
      <c r="PM464069" s="782" t="s">
        <v>501</v>
      </c>
    </row>
    <row r="464070" spans="429:429">
      <c r="PM464070" s="782" t="s">
        <v>501</v>
      </c>
    </row>
    <row r="464071" spans="429:429">
      <c r="PM464071" s="782" t="s">
        <v>501</v>
      </c>
    </row>
    <row r="464072" spans="429:429">
      <c r="PM464072" s="782" t="s">
        <v>501</v>
      </c>
    </row>
    <row r="464073" spans="429:429">
      <c r="PM464073" s="782" t="s">
        <v>501</v>
      </c>
    </row>
    <row r="464074" spans="429:429">
      <c r="PM464074" s="782" t="s">
        <v>501</v>
      </c>
    </row>
    <row r="464075" spans="429:429">
      <c r="PM464075" s="782" t="s">
        <v>501</v>
      </c>
    </row>
    <row r="464076" spans="429:429">
      <c r="PM464076" s="782" t="s">
        <v>501</v>
      </c>
    </row>
    <row r="464077" spans="429:429">
      <c r="PM464077" s="782" t="s">
        <v>501</v>
      </c>
    </row>
    <row r="464078" spans="429:429">
      <c r="PM464078" s="782" t="s">
        <v>501</v>
      </c>
    </row>
    <row r="464079" spans="429:429">
      <c r="PM464079" s="782" t="s">
        <v>501</v>
      </c>
    </row>
    <row r="464080" spans="429:429">
      <c r="PM464080" s="782" t="s">
        <v>501</v>
      </c>
    </row>
    <row r="464081" spans="429:429">
      <c r="PM464081" s="782" t="s">
        <v>501</v>
      </c>
    </row>
    <row r="464082" spans="429:429">
      <c r="PM464082" s="782" t="s">
        <v>501</v>
      </c>
    </row>
    <row r="464083" spans="429:429">
      <c r="PM464083" s="782" t="s">
        <v>501</v>
      </c>
    </row>
    <row r="464084" spans="429:429">
      <c r="PM464084" s="782" t="s">
        <v>501</v>
      </c>
    </row>
    <row r="464085" spans="429:429">
      <c r="PM464085" s="782" t="s">
        <v>501</v>
      </c>
    </row>
    <row r="464086" spans="429:429">
      <c r="PM464086" s="782" t="s">
        <v>501</v>
      </c>
    </row>
    <row r="464087" spans="429:429">
      <c r="PM464087" s="782" t="s">
        <v>501</v>
      </c>
    </row>
    <row r="464088" spans="429:429">
      <c r="PM464088" s="782" t="s">
        <v>501</v>
      </c>
    </row>
    <row r="464089" spans="429:429">
      <c r="PM464089" s="782" t="s">
        <v>501</v>
      </c>
    </row>
    <row r="464090" spans="429:429">
      <c r="PM464090" s="782" t="s">
        <v>501</v>
      </c>
    </row>
    <row r="464091" spans="429:429">
      <c r="PM464091" s="782" t="s">
        <v>501</v>
      </c>
    </row>
    <row r="464092" spans="429:429">
      <c r="PM464092" s="782" t="s">
        <v>501</v>
      </c>
    </row>
    <row r="464093" spans="429:429">
      <c r="PM464093" s="782" t="s">
        <v>501</v>
      </c>
    </row>
    <row r="464094" spans="429:429">
      <c r="PM464094" s="782" t="s">
        <v>501</v>
      </c>
    </row>
    <row r="464095" spans="429:429">
      <c r="PM464095" s="782" t="s">
        <v>501</v>
      </c>
    </row>
    <row r="464096" spans="429:429">
      <c r="PM464096" s="782" t="s">
        <v>501</v>
      </c>
    </row>
    <row r="464097" spans="429:429">
      <c r="PM464097" s="782" t="s">
        <v>501</v>
      </c>
    </row>
    <row r="464098" spans="429:429">
      <c r="PM464098" s="782" t="s">
        <v>501</v>
      </c>
    </row>
    <row r="464099" spans="429:429">
      <c r="PM464099" s="782" t="s">
        <v>501</v>
      </c>
    </row>
    <row r="464100" spans="429:429">
      <c r="PM464100" s="782" t="s">
        <v>501</v>
      </c>
    </row>
    <row r="464101" spans="429:429">
      <c r="PM464101" s="782" t="s">
        <v>501</v>
      </c>
    </row>
    <row r="464102" spans="429:429">
      <c r="PM464102" s="782" t="s">
        <v>501</v>
      </c>
    </row>
    <row r="464103" spans="429:429">
      <c r="PM464103" s="782" t="s">
        <v>501</v>
      </c>
    </row>
    <row r="464104" spans="429:429">
      <c r="PM464104" s="782" t="s">
        <v>501</v>
      </c>
    </row>
    <row r="464105" spans="429:429">
      <c r="PM464105" s="782" t="s">
        <v>501</v>
      </c>
    </row>
    <row r="464106" spans="429:429">
      <c r="PM464106" s="782" t="s">
        <v>501</v>
      </c>
    </row>
    <row r="464107" spans="429:429">
      <c r="PM464107" s="782" t="s">
        <v>501</v>
      </c>
    </row>
    <row r="464108" spans="429:429">
      <c r="PM464108" s="782" t="s">
        <v>501</v>
      </c>
    </row>
    <row r="464109" spans="429:429">
      <c r="PM464109" s="782" t="s">
        <v>501</v>
      </c>
    </row>
    <row r="464110" spans="429:429">
      <c r="PM464110" s="782" t="s">
        <v>501</v>
      </c>
    </row>
    <row r="464111" spans="429:429">
      <c r="PM464111" s="782" t="s">
        <v>501</v>
      </c>
    </row>
    <row r="464112" spans="429:429">
      <c r="PM464112" s="782" t="s">
        <v>501</v>
      </c>
    </row>
    <row r="464113" spans="429:429">
      <c r="PM464113" s="782" t="s">
        <v>501</v>
      </c>
    </row>
    <row r="464114" spans="429:429">
      <c r="PM464114" s="782" t="s">
        <v>501</v>
      </c>
    </row>
    <row r="464115" spans="429:429">
      <c r="PM464115" s="782" t="s">
        <v>501</v>
      </c>
    </row>
    <row r="464116" spans="429:429">
      <c r="PM464116" s="782" t="s">
        <v>501</v>
      </c>
    </row>
    <row r="464117" spans="429:429">
      <c r="PM464117" s="782" t="s">
        <v>501</v>
      </c>
    </row>
    <row r="464118" spans="429:429">
      <c r="PM464118" s="782" t="s">
        <v>501</v>
      </c>
    </row>
    <row r="464119" spans="429:429">
      <c r="PM464119" s="782" t="s">
        <v>501</v>
      </c>
    </row>
    <row r="464120" spans="429:429">
      <c r="PM464120" s="782" t="s">
        <v>501</v>
      </c>
    </row>
    <row r="464121" spans="429:429">
      <c r="PM464121" s="782" t="s">
        <v>501</v>
      </c>
    </row>
    <row r="464122" spans="429:429">
      <c r="PM464122" s="782" t="s">
        <v>501</v>
      </c>
    </row>
    <row r="464123" spans="429:429">
      <c r="PM464123" s="782" t="s">
        <v>501</v>
      </c>
    </row>
    <row r="464124" spans="429:429">
      <c r="PM464124" s="782" t="s">
        <v>501</v>
      </c>
    </row>
    <row r="464125" spans="429:429">
      <c r="PM464125" s="782" t="s">
        <v>501</v>
      </c>
    </row>
    <row r="464126" spans="429:429">
      <c r="PM464126" s="782" t="s">
        <v>501</v>
      </c>
    </row>
    <row r="464127" spans="429:429">
      <c r="PM464127" s="782" t="s">
        <v>501</v>
      </c>
    </row>
    <row r="464128" spans="429:429">
      <c r="PM464128" s="782" t="s">
        <v>501</v>
      </c>
    </row>
    <row r="464129" spans="429:429">
      <c r="PM464129" s="782" t="s">
        <v>501</v>
      </c>
    </row>
    <row r="464130" spans="429:429">
      <c r="PM464130" s="782" t="s">
        <v>501</v>
      </c>
    </row>
    <row r="464131" spans="429:429">
      <c r="PM464131" s="782" t="s">
        <v>501</v>
      </c>
    </row>
    <row r="464132" spans="429:429">
      <c r="PM464132" s="782" t="s">
        <v>501</v>
      </c>
    </row>
    <row r="464133" spans="429:429">
      <c r="PM464133" s="782" t="s">
        <v>501</v>
      </c>
    </row>
    <row r="464134" spans="429:429">
      <c r="PM464134" s="782" t="s">
        <v>501</v>
      </c>
    </row>
    <row r="464135" spans="429:429">
      <c r="PM464135" s="782" t="s">
        <v>501</v>
      </c>
    </row>
    <row r="464136" spans="429:429">
      <c r="PM464136" s="782" t="s">
        <v>501</v>
      </c>
    </row>
    <row r="464137" spans="429:429">
      <c r="PM464137" s="782" t="s">
        <v>501</v>
      </c>
    </row>
    <row r="464138" spans="429:429">
      <c r="PM464138" s="782" t="s">
        <v>501</v>
      </c>
    </row>
    <row r="464139" spans="429:429">
      <c r="PM464139" s="782" t="s">
        <v>501</v>
      </c>
    </row>
    <row r="464140" spans="429:429">
      <c r="PM464140" s="782" t="s">
        <v>501</v>
      </c>
    </row>
    <row r="464141" spans="429:429">
      <c r="PM464141" s="782" t="s">
        <v>501</v>
      </c>
    </row>
    <row r="464142" spans="429:429">
      <c r="PM464142" s="782" t="s">
        <v>501</v>
      </c>
    </row>
    <row r="464143" spans="429:429">
      <c r="PM464143" s="782" t="s">
        <v>501</v>
      </c>
    </row>
    <row r="464144" spans="429:429">
      <c r="PM464144" s="782" t="s">
        <v>501</v>
      </c>
    </row>
    <row r="464145" spans="429:429">
      <c r="PM464145" s="782" t="s">
        <v>501</v>
      </c>
    </row>
    <row r="464146" spans="429:429">
      <c r="PM464146" s="782" t="s">
        <v>501</v>
      </c>
    </row>
    <row r="464147" spans="429:429">
      <c r="PM464147" s="782" t="s">
        <v>501</v>
      </c>
    </row>
    <row r="464148" spans="429:429">
      <c r="PM464148" s="782" t="s">
        <v>501</v>
      </c>
    </row>
    <row r="464149" spans="429:429">
      <c r="PM464149" s="782" t="s">
        <v>501</v>
      </c>
    </row>
    <row r="464150" spans="429:429">
      <c r="PM464150" s="782" t="s">
        <v>501</v>
      </c>
    </row>
    <row r="464151" spans="429:429">
      <c r="PM464151" s="782" t="s">
        <v>501</v>
      </c>
    </row>
    <row r="464152" spans="429:429">
      <c r="PM464152" s="782" t="s">
        <v>501</v>
      </c>
    </row>
    <row r="464153" spans="429:429">
      <c r="PM464153" s="782" t="s">
        <v>501</v>
      </c>
    </row>
    <row r="464154" spans="429:429">
      <c r="PM464154" s="782" t="s">
        <v>501</v>
      </c>
    </row>
    <row r="464155" spans="429:429">
      <c r="PM464155" s="782" t="s">
        <v>501</v>
      </c>
    </row>
    <row r="464156" spans="429:429">
      <c r="PM464156" s="782" t="s">
        <v>501</v>
      </c>
    </row>
    <row r="464157" spans="429:429">
      <c r="PM464157" s="782" t="s">
        <v>501</v>
      </c>
    </row>
    <row r="464158" spans="429:429">
      <c r="PM464158" s="782" t="s">
        <v>501</v>
      </c>
    </row>
    <row r="464159" spans="429:429">
      <c r="PM464159" s="782" t="s">
        <v>501</v>
      </c>
    </row>
    <row r="464160" spans="429:429">
      <c r="PM464160" s="782" t="s">
        <v>501</v>
      </c>
    </row>
    <row r="464161" spans="429:429">
      <c r="PM464161" s="782" t="s">
        <v>501</v>
      </c>
    </row>
    <row r="464162" spans="429:429">
      <c r="PM464162" s="782" t="s">
        <v>501</v>
      </c>
    </row>
    <row r="464163" spans="429:429">
      <c r="PM464163" s="782" t="s">
        <v>501</v>
      </c>
    </row>
    <row r="464164" spans="429:429">
      <c r="PM464164" s="782" t="s">
        <v>501</v>
      </c>
    </row>
    <row r="464165" spans="429:429">
      <c r="PM464165" s="782" t="s">
        <v>501</v>
      </c>
    </row>
    <row r="464166" spans="429:429">
      <c r="PM464166" s="782" t="s">
        <v>501</v>
      </c>
    </row>
    <row r="464167" spans="429:429">
      <c r="PM464167" s="782" t="s">
        <v>501</v>
      </c>
    </row>
    <row r="464168" spans="429:429">
      <c r="PM464168" s="782" t="s">
        <v>501</v>
      </c>
    </row>
    <row r="464169" spans="429:429">
      <c r="PM464169" s="782" t="s">
        <v>501</v>
      </c>
    </row>
    <row r="464170" spans="429:429">
      <c r="PM464170" s="782" t="s">
        <v>501</v>
      </c>
    </row>
    <row r="464171" spans="429:429">
      <c r="PM464171" s="782" t="s">
        <v>501</v>
      </c>
    </row>
    <row r="464172" spans="429:429">
      <c r="PM464172" s="782" t="s">
        <v>501</v>
      </c>
    </row>
    <row r="464173" spans="429:429">
      <c r="PM464173" s="782" t="s">
        <v>501</v>
      </c>
    </row>
    <row r="464174" spans="429:429">
      <c r="PM464174" s="782" t="s">
        <v>501</v>
      </c>
    </row>
    <row r="464175" spans="429:429">
      <c r="PM464175" s="782" t="s">
        <v>501</v>
      </c>
    </row>
    <row r="464176" spans="429:429">
      <c r="PM464176" s="782" t="s">
        <v>501</v>
      </c>
    </row>
    <row r="464177" spans="429:429">
      <c r="PM464177" s="782" t="s">
        <v>501</v>
      </c>
    </row>
    <row r="464178" spans="429:429">
      <c r="PM464178" s="782" t="s">
        <v>501</v>
      </c>
    </row>
    <row r="464179" spans="429:429">
      <c r="PM464179" s="782" t="s">
        <v>501</v>
      </c>
    </row>
    <row r="464180" spans="429:429">
      <c r="PM464180" s="782" t="s">
        <v>501</v>
      </c>
    </row>
    <row r="464181" spans="429:429">
      <c r="PM464181" s="782" t="s">
        <v>501</v>
      </c>
    </row>
    <row r="464182" spans="429:429">
      <c r="PM464182" s="782" t="s">
        <v>501</v>
      </c>
    </row>
    <row r="464183" spans="429:429">
      <c r="PM464183" s="782" t="s">
        <v>501</v>
      </c>
    </row>
    <row r="464184" spans="429:429">
      <c r="PM464184" s="782" t="s">
        <v>501</v>
      </c>
    </row>
    <row r="464185" spans="429:429">
      <c r="PM464185" s="782" t="s">
        <v>501</v>
      </c>
    </row>
    <row r="464186" spans="429:429">
      <c r="PM464186" s="782" t="s">
        <v>501</v>
      </c>
    </row>
    <row r="464187" spans="429:429">
      <c r="PM464187" s="782" t="s">
        <v>501</v>
      </c>
    </row>
    <row r="464188" spans="429:429">
      <c r="PM464188" s="782" t="s">
        <v>501</v>
      </c>
    </row>
    <row r="464189" spans="429:429">
      <c r="PM464189" s="782" t="s">
        <v>501</v>
      </c>
    </row>
    <row r="464190" spans="429:429">
      <c r="PM464190" s="782" t="s">
        <v>501</v>
      </c>
    </row>
    <row r="464191" spans="429:429">
      <c r="PM464191" s="782" t="s">
        <v>501</v>
      </c>
    </row>
    <row r="464192" spans="429:429">
      <c r="PM464192" s="782" t="s">
        <v>501</v>
      </c>
    </row>
    <row r="464193" spans="429:429">
      <c r="PM464193" s="782" t="s">
        <v>501</v>
      </c>
    </row>
    <row r="464194" spans="429:429">
      <c r="PM464194" s="782" t="s">
        <v>501</v>
      </c>
    </row>
    <row r="464195" spans="429:429">
      <c r="PM464195" s="782" t="s">
        <v>501</v>
      </c>
    </row>
    <row r="464196" spans="429:429">
      <c r="PM464196" s="782" t="s">
        <v>501</v>
      </c>
    </row>
    <row r="464197" spans="429:429">
      <c r="PM464197" s="782" t="s">
        <v>501</v>
      </c>
    </row>
    <row r="464198" spans="429:429">
      <c r="PM464198" s="782" t="s">
        <v>501</v>
      </c>
    </row>
    <row r="464199" spans="429:429">
      <c r="PM464199" s="782" t="s">
        <v>501</v>
      </c>
    </row>
    <row r="464200" spans="429:429">
      <c r="PM464200" s="782" t="s">
        <v>501</v>
      </c>
    </row>
    <row r="464201" spans="429:429">
      <c r="PM464201" s="782" t="s">
        <v>501</v>
      </c>
    </row>
    <row r="464202" spans="429:429">
      <c r="PM464202" s="782" t="s">
        <v>501</v>
      </c>
    </row>
    <row r="464203" spans="429:429">
      <c r="PM464203" s="782" t="s">
        <v>501</v>
      </c>
    </row>
    <row r="464204" spans="429:429">
      <c r="PM464204" s="782" t="s">
        <v>501</v>
      </c>
    </row>
    <row r="464205" spans="429:429">
      <c r="PM464205" s="782" t="s">
        <v>501</v>
      </c>
    </row>
    <row r="464206" spans="429:429">
      <c r="PM464206" s="782" t="s">
        <v>501</v>
      </c>
    </row>
    <row r="464207" spans="429:429">
      <c r="PM464207" s="782" t="s">
        <v>501</v>
      </c>
    </row>
    <row r="464208" spans="429:429">
      <c r="PM464208" s="782" t="s">
        <v>501</v>
      </c>
    </row>
    <row r="464209" spans="429:429">
      <c r="PM464209" s="782" t="s">
        <v>501</v>
      </c>
    </row>
    <row r="464210" spans="429:429">
      <c r="PM464210" s="782" t="s">
        <v>501</v>
      </c>
    </row>
    <row r="464211" spans="429:429">
      <c r="PM464211" s="782" t="s">
        <v>501</v>
      </c>
    </row>
    <row r="464212" spans="429:429">
      <c r="PM464212" s="782" t="s">
        <v>501</v>
      </c>
    </row>
    <row r="464213" spans="429:429">
      <c r="PM464213" s="782" t="s">
        <v>501</v>
      </c>
    </row>
    <row r="464214" spans="429:429">
      <c r="PM464214" s="782" t="s">
        <v>501</v>
      </c>
    </row>
    <row r="464215" spans="429:429">
      <c r="PM464215" s="782" t="s">
        <v>501</v>
      </c>
    </row>
    <row r="464216" spans="429:429">
      <c r="PM464216" s="782" t="s">
        <v>501</v>
      </c>
    </row>
    <row r="464217" spans="429:429">
      <c r="PM464217" s="782" t="s">
        <v>501</v>
      </c>
    </row>
    <row r="464218" spans="429:429">
      <c r="PM464218" s="782" t="s">
        <v>501</v>
      </c>
    </row>
    <row r="464219" spans="429:429">
      <c r="PM464219" s="782" t="s">
        <v>501</v>
      </c>
    </row>
    <row r="464220" spans="429:429">
      <c r="PM464220" s="782" t="s">
        <v>501</v>
      </c>
    </row>
    <row r="464221" spans="429:429">
      <c r="PM464221" s="782" t="s">
        <v>501</v>
      </c>
    </row>
    <row r="464222" spans="429:429">
      <c r="PM464222" s="782" t="s">
        <v>501</v>
      </c>
    </row>
    <row r="464223" spans="429:429">
      <c r="PM464223" s="782" t="s">
        <v>501</v>
      </c>
    </row>
    <row r="464224" spans="429:429">
      <c r="PM464224" s="782" t="s">
        <v>501</v>
      </c>
    </row>
    <row r="464225" spans="429:429">
      <c r="PM464225" s="782" t="s">
        <v>501</v>
      </c>
    </row>
    <row r="464226" spans="429:429">
      <c r="PM464226" s="782" t="s">
        <v>501</v>
      </c>
    </row>
    <row r="464227" spans="429:429">
      <c r="PM464227" s="782" t="s">
        <v>501</v>
      </c>
    </row>
    <row r="464228" spans="429:429">
      <c r="PM464228" s="782" t="s">
        <v>501</v>
      </c>
    </row>
    <row r="464229" spans="429:429">
      <c r="PM464229" s="782" t="s">
        <v>501</v>
      </c>
    </row>
    <row r="464230" spans="429:429">
      <c r="PM464230" s="782" t="s">
        <v>501</v>
      </c>
    </row>
    <row r="464231" spans="429:429">
      <c r="PM464231" s="782" t="s">
        <v>501</v>
      </c>
    </row>
    <row r="464232" spans="429:429">
      <c r="PM464232" s="782" t="s">
        <v>501</v>
      </c>
    </row>
    <row r="464233" spans="429:429">
      <c r="PM464233" s="782" t="s">
        <v>501</v>
      </c>
    </row>
    <row r="464234" spans="429:429">
      <c r="PM464234" s="782" t="s">
        <v>501</v>
      </c>
    </row>
    <row r="464235" spans="429:429">
      <c r="PM464235" s="782" t="s">
        <v>501</v>
      </c>
    </row>
    <row r="464236" spans="429:429">
      <c r="PM464236" s="782" t="s">
        <v>501</v>
      </c>
    </row>
    <row r="464237" spans="429:429">
      <c r="PM464237" s="782" t="s">
        <v>501</v>
      </c>
    </row>
    <row r="464238" spans="429:429">
      <c r="PM464238" s="782" t="s">
        <v>501</v>
      </c>
    </row>
    <row r="464239" spans="429:429">
      <c r="PM464239" s="782" t="s">
        <v>501</v>
      </c>
    </row>
    <row r="464240" spans="429:429">
      <c r="PM464240" s="782" t="s">
        <v>501</v>
      </c>
    </row>
    <row r="464241" spans="429:429">
      <c r="PM464241" s="782" t="s">
        <v>501</v>
      </c>
    </row>
    <row r="464242" spans="429:429">
      <c r="PM464242" s="782" t="s">
        <v>501</v>
      </c>
    </row>
    <row r="464243" spans="429:429">
      <c r="PM464243" s="782" t="s">
        <v>501</v>
      </c>
    </row>
    <row r="464244" spans="429:429">
      <c r="PM464244" s="782" t="s">
        <v>501</v>
      </c>
    </row>
    <row r="464245" spans="429:429">
      <c r="PM464245" s="782" t="s">
        <v>501</v>
      </c>
    </row>
    <row r="464246" spans="429:429">
      <c r="PM464246" s="782" t="s">
        <v>501</v>
      </c>
    </row>
    <row r="464247" spans="429:429">
      <c r="PM464247" s="782" t="s">
        <v>501</v>
      </c>
    </row>
    <row r="464248" spans="429:429">
      <c r="PM464248" s="782" t="s">
        <v>501</v>
      </c>
    </row>
    <row r="464249" spans="429:429">
      <c r="PM464249" s="782" t="s">
        <v>501</v>
      </c>
    </row>
    <row r="464250" spans="429:429">
      <c r="PM464250" s="782" t="s">
        <v>501</v>
      </c>
    </row>
    <row r="464251" spans="429:429">
      <c r="PM464251" s="782" t="s">
        <v>501</v>
      </c>
    </row>
    <row r="464252" spans="429:429">
      <c r="PM464252" s="782" t="s">
        <v>501</v>
      </c>
    </row>
    <row r="464253" spans="429:429">
      <c r="PM464253" s="782" t="s">
        <v>501</v>
      </c>
    </row>
    <row r="464254" spans="429:429">
      <c r="PM464254" s="782" t="s">
        <v>501</v>
      </c>
    </row>
    <row r="464255" spans="429:429">
      <c r="PM464255" s="782" t="s">
        <v>501</v>
      </c>
    </row>
    <row r="464256" spans="429:429">
      <c r="PM464256" s="782" t="s">
        <v>501</v>
      </c>
    </row>
    <row r="464257" spans="429:429">
      <c r="PM464257" s="782" t="s">
        <v>501</v>
      </c>
    </row>
    <row r="464258" spans="429:429">
      <c r="PM464258" s="782" t="s">
        <v>501</v>
      </c>
    </row>
    <row r="464259" spans="429:429">
      <c r="PM464259" s="782" t="s">
        <v>501</v>
      </c>
    </row>
    <row r="464260" spans="429:429">
      <c r="PM464260" s="782" t="s">
        <v>501</v>
      </c>
    </row>
    <row r="464261" spans="429:429">
      <c r="PM464261" s="782" t="s">
        <v>501</v>
      </c>
    </row>
    <row r="464262" spans="429:429">
      <c r="PM464262" s="782" t="s">
        <v>501</v>
      </c>
    </row>
    <row r="464263" spans="429:429">
      <c r="PM464263" s="782" t="s">
        <v>501</v>
      </c>
    </row>
    <row r="464264" spans="429:429">
      <c r="PM464264" s="782" t="s">
        <v>501</v>
      </c>
    </row>
    <row r="464265" spans="429:429">
      <c r="PM464265" s="782" t="s">
        <v>501</v>
      </c>
    </row>
    <row r="464266" spans="429:429">
      <c r="PM464266" s="782" t="s">
        <v>501</v>
      </c>
    </row>
    <row r="464267" spans="429:429">
      <c r="PM464267" s="782" t="s">
        <v>501</v>
      </c>
    </row>
    <row r="464268" spans="429:429">
      <c r="PM464268" s="782" t="s">
        <v>501</v>
      </c>
    </row>
    <row r="464269" spans="429:429">
      <c r="PM464269" s="782" t="s">
        <v>501</v>
      </c>
    </row>
    <row r="464270" spans="429:429">
      <c r="PM464270" s="782" t="s">
        <v>501</v>
      </c>
    </row>
    <row r="464271" spans="429:429">
      <c r="PM464271" s="782" t="s">
        <v>501</v>
      </c>
    </row>
    <row r="464272" spans="429:429">
      <c r="PM464272" s="782" t="s">
        <v>501</v>
      </c>
    </row>
    <row r="464273" spans="429:429">
      <c r="PM464273" s="782" t="s">
        <v>501</v>
      </c>
    </row>
    <row r="464274" spans="429:429">
      <c r="PM464274" s="782" t="s">
        <v>501</v>
      </c>
    </row>
    <row r="464275" spans="429:429">
      <c r="PM464275" s="782" t="s">
        <v>501</v>
      </c>
    </row>
    <row r="464276" spans="429:429">
      <c r="PM464276" s="782" t="s">
        <v>501</v>
      </c>
    </row>
    <row r="464277" spans="429:429">
      <c r="PM464277" s="782" t="s">
        <v>501</v>
      </c>
    </row>
    <row r="464278" spans="429:429">
      <c r="PM464278" s="782" t="s">
        <v>501</v>
      </c>
    </row>
    <row r="464279" spans="429:429">
      <c r="PM464279" s="782" t="s">
        <v>501</v>
      </c>
    </row>
    <row r="464280" spans="429:429">
      <c r="PM464280" s="782" t="s">
        <v>501</v>
      </c>
    </row>
    <row r="464281" spans="429:429">
      <c r="PM464281" s="782" t="s">
        <v>501</v>
      </c>
    </row>
    <row r="464282" spans="429:429">
      <c r="PM464282" s="782" t="s">
        <v>501</v>
      </c>
    </row>
    <row r="464283" spans="429:429">
      <c r="PM464283" s="782" t="s">
        <v>501</v>
      </c>
    </row>
    <row r="464284" spans="429:429">
      <c r="PM464284" s="782" t="s">
        <v>501</v>
      </c>
    </row>
    <row r="464285" spans="429:429">
      <c r="PM464285" s="782" t="s">
        <v>501</v>
      </c>
    </row>
    <row r="464286" spans="429:429">
      <c r="PM464286" s="782" t="s">
        <v>501</v>
      </c>
    </row>
    <row r="464287" spans="429:429">
      <c r="PM464287" s="782" t="s">
        <v>501</v>
      </c>
    </row>
    <row r="464288" spans="429:429">
      <c r="PM464288" s="782" t="s">
        <v>501</v>
      </c>
    </row>
    <row r="464289" spans="429:429">
      <c r="PM464289" s="782" t="s">
        <v>501</v>
      </c>
    </row>
    <row r="464290" spans="429:429">
      <c r="PM464290" s="782" t="s">
        <v>501</v>
      </c>
    </row>
    <row r="464291" spans="429:429">
      <c r="PM464291" s="782" t="s">
        <v>501</v>
      </c>
    </row>
    <row r="464292" spans="429:429">
      <c r="PM464292" s="782" t="s">
        <v>501</v>
      </c>
    </row>
    <row r="464293" spans="429:429">
      <c r="PM464293" s="782" t="s">
        <v>501</v>
      </c>
    </row>
    <row r="464294" spans="429:429">
      <c r="PM464294" s="782" t="s">
        <v>501</v>
      </c>
    </row>
    <row r="464295" spans="429:429">
      <c r="PM464295" s="782" t="s">
        <v>501</v>
      </c>
    </row>
    <row r="464296" spans="429:429">
      <c r="PM464296" s="782" t="s">
        <v>501</v>
      </c>
    </row>
    <row r="464297" spans="429:429">
      <c r="PM464297" s="782" t="s">
        <v>501</v>
      </c>
    </row>
    <row r="464298" spans="429:429">
      <c r="PM464298" s="782" t="s">
        <v>501</v>
      </c>
    </row>
    <row r="464299" spans="429:429">
      <c r="PM464299" s="782" t="s">
        <v>501</v>
      </c>
    </row>
    <row r="464300" spans="429:429">
      <c r="PM464300" s="782" t="s">
        <v>501</v>
      </c>
    </row>
    <row r="464301" spans="429:429">
      <c r="PM464301" s="782" t="s">
        <v>501</v>
      </c>
    </row>
    <row r="464302" spans="429:429">
      <c r="PM464302" s="782" t="s">
        <v>501</v>
      </c>
    </row>
    <row r="464303" spans="429:429">
      <c r="PM464303" s="782" t="s">
        <v>501</v>
      </c>
    </row>
    <row r="464304" spans="429:429">
      <c r="PM464304" s="782" t="s">
        <v>501</v>
      </c>
    </row>
    <row r="464305" spans="429:429">
      <c r="PM464305" s="782" t="s">
        <v>501</v>
      </c>
    </row>
    <row r="464306" spans="429:429">
      <c r="PM464306" s="782" t="s">
        <v>501</v>
      </c>
    </row>
    <row r="464307" spans="429:429">
      <c r="PM464307" s="782" t="s">
        <v>501</v>
      </c>
    </row>
    <row r="464308" spans="429:429">
      <c r="PM464308" s="782" t="s">
        <v>501</v>
      </c>
    </row>
    <row r="464309" spans="429:429">
      <c r="PM464309" s="782" t="s">
        <v>501</v>
      </c>
    </row>
    <row r="464310" spans="429:429">
      <c r="PM464310" s="782" t="s">
        <v>501</v>
      </c>
    </row>
    <row r="464311" spans="429:429">
      <c r="PM464311" s="782" t="s">
        <v>501</v>
      </c>
    </row>
    <row r="464312" spans="429:429">
      <c r="PM464312" s="782" t="s">
        <v>501</v>
      </c>
    </row>
    <row r="464313" spans="429:429">
      <c r="PM464313" s="782" t="s">
        <v>501</v>
      </c>
    </row>
    <row r="464314" spans="429:429">
      <c r="PM464314" s="782" t="s">
        <v>501</v>
      </c>
    </row>
    <row r="464315" spans="429:429">
      <c r="PM464315" s="782" t="s">
        <v>501</v>
      </c>
    </row>
    <row r="464316" spans="429:429">
      <c r="PM464316" s="782" t="s">
        <v>501</v>
      </c>
    </row>
    <row r="464317" spans="429:429">
      <c r="PM464317" s="782" t="s">
        <v>501</v>
      </c>
    </row>
    <row r="464318" spans="429:429">
      <c r="PM464318" s="782" t="s">
        <v>501</v>
      </c>
    </row>
    <row r="464319" spans="429:429">
      <c r="PM464319" s="782" t="s">
        <v>501</v>
      </c>
    </row>
    <row r="464320" spans="429:429">
      <c r="PM464320" s="782" t="s">
        <v>501</v>
      </c>
    </row>
    <row r="464321" spans="429:429">
      <c r="PM464321" s="782" t="s">
        <v>501</v>
      </c>
    </row>
    <row r="464322" spans="429:429">
      <c r="PM464322" s="782" t="s">
        <v>501</v>
      </c>
    </row>
    <row r="464323" spans="429:429">
      <c r="PM464323" s="782" t="s">
        <v>501</v>
      </c>
    </row>
    <row r="464324" spans="429:429">
      <c r="PM464324" s="782" t="s">
        <v>501</v>
      </c>
    </row>
    <row r="464325" spans="429:429">
      <c r="PM464325" s="782" t="s">
        <v>501</v>
      </c>
    </row>
    <row r="464326" spans="429:429">
      <c r="PM464326" s="782" t="s">
        <v>501</v>
      </c>
    </row>
    <row r="464327" spans="429:429">
      <c r="PM464327" s="782" t="s">
        <v>501</v>
      </c>
    </row>
    <row r="464328" spans="429:429">
      <c r="PM464328" s="782" t="s">
        <v>501</v>
      </c>
    </row>
    <row r="464329" spans="429:429">
      <c r="PM464329" s="782" t="s">
        <v>501</v>
      </c>
    </row>
    <row r="464330" spans="429:429">
      <c r="PM464330" s="782" t="s">
        <v>501</v>
      </c>
    </row>
    <row r="464331" spans="429:429">
      <c r="PM464331" s="782" t="s">
        <v>501</v>
      </c>
    </row>
    <row r="464332" spans="429:429">
      <c r="PM464332" s="782" t="s">
        <v>501</v>
      </c>
    </row>
    <row r="464333" spans="429:429">
      <c r="PM464333" s="782" t="s">
        <v>501</v>
      </c>
    </row>
    <row r="464334" spans="429:429">
      <c r="PM464334" s="782" t="s">
        <v>501</v>
      </c>
    </row>
    <row r="464335" spans="429:429">
      <c r="PM464335" s="782" t="s">
        <v>501</v>
      </c>
    </row>
    <row r="464336" spans="429:429">
      <c r="PM464336" s="782" t="s">
        <v>501</v>
      </c>
    </row>
    <row r="464337" spans="429:429">
      <c r="PM464337" s="782" t="s">
        <v>501</v>
      </c>
    </row>
    <row r="464338" spans="429:429">
      <c r="PM464338" s="782" t="s">
        <v>501</v>
      </c>
    </row>
    <row r="464339" spans="429:429">
      <c r="PM464339" s="782" t="s">
        <v>501</v>
      </c>
    </row>
    <row r="464340" spans="429:429">
      <c r="PM464340" s="782" t="s">
        <v>501</v>
      </c>
    </row>
    <row r="464341" spans="429:429">
      <c r="PM464341" s="782" t="s">
        <v>501</v>
      </c>
    </row>
    <row r="464342" spans="429:429">
      <c r="PM464342" s="782" t="s">
        <v>501</v>
      </c>
    </row>
    <row r="464343" spans="429:429">
      <c r="PM464343" s="782" t="s">
        <v>501</v>
      </c>
    </row>
    <row r="464344" spans="429:429">
      <c r="PM464344" s="782" t="s">
        <v>501</v>
      </c>
    </row>
    <row r="464345" spans="429:429">
      <c r="PM464345" s="782" t="s">
        <v>501</v>
      </c>
    </row>
    <row r="464346" spans="429:429">
      <c r="PM464346" s="782" t="s">
        <v>501</v>
      </c>
    </row>
    <row r="464347" spans="429:429">
      <c r="PM464347" s="782" t="s">
        <v>501</v>
      </c>
    </row>
    <row r="464348" spans="429:429">
      <c r="PM464348" s="782" t="s">
        <v>501</v>
      </c>
    </row>
    <row r="464349" spans="429:429">
      <c r="PM464349" s="782" t="s">
        <v>501</v>
      </c>
    </row>
    <row r="464350" spans="429:429">
      <c r="PM464350" s="782" t="s">
        <v>501</v>
      </c>
    </row>
    <row r="464351" spans="429:429">
      <c r="PM464351" s="782" t="s">
        <v>501</v>
      </c>
    </row>
    <row r="464352" spans="429:429">
      <c r="PM464352" s="782" t="s">
        <v>501</v>
      </c>
    </row>
    <row r="464353" spans="429:429">
      <c r="PM464353" s="782" t="s">
        <v>501</v>
      </c>
    </row>
    <row r="464354" spans="429:429">
      <c r="PM464354" s="782" t="s">
        <v>501</v>
      </c>
    </row>
    <row r="464355" spans="429:429">
      <c r="PM464355" s="782" t="s">
        <v>501</v>
      </c>
    </row>
    <row r="464356" spans="429:429">
      <c r="PM464356" s="782" t="s">
        <v>501</v>
      </c>
    </row>
    <row r="464357" spans="429:429">
      <c r="PM464357" s="782" t="s">
        <v>501</v>
      </c>
    </row>
    <row r="464358" spans="429:429">
      <c r="PM464358" s="782" t="s">
        <v>501</v>
      </c>
    </row>
    <row r="464359" spans="429:429">
      <c r="PM464359" s="782" t="s">
        <v>501</v>
      </c>
    </row>
    <row r="464360" spans="429:429">
      <c r="PM464360" s="782" t="s">
        <v>501</v>
      </c>
    </row>
    <row r="464361" spans="429:429">
      <c r="PM464361" s="782" t="s">
        <v>501</v>
      </c>
    </row>
    <row r="464362" spans="429:429">
      <c r="PM464362" s="782" t="s">
        <v>501</v>
      </c>
    </row>
    <row r="464363" spans="429:429">
      <c r="PM464363" s="782" t="s">
        <v>501</v>
      </c>
    </row>
    <row r="464364" spans="429:429">
      <c r="PM464364" s="782" t="s">
        <v>501</v>
      </c>
    </row>
    <row r="464365" spans="429:429">
      <c r="PM464365" s="782" t="s">
        <v>501</v>
      </c>
    </row>
    <row r="464366" spans="429:429">
      <c r="PM464366" s="782" t="s">
        <v>501</v>
      </c>
    </row>
    <row r="464367" spans="429:429">
      <c r="PM464367" s="782" t="s">
        <v>501</v>
      </c>
    </row>
    <row r="464368" spans="429:429">
      <c r="PM464368" s="782" t="s">
        <v>501</v>
      </c>
    </row>
    <row r="464369" spans="429:429">
      <c r="PM464369" s="782" t="s">
        <v>501</v>
      </c>
    </row>
    <row r="464370" spans="429:429">
      <c r="PM464370" s="782" t="s">
        <v>501</v>
      </c>
    </row>
    <row r="464371" spans="429:429">
      <c r="PM464371" s="782" t="s">
        <v>501</v>
      </c>
    </row>
    <row r="464372" spans="429:429">
      <c r="PM464372" s="782" t="s">
        <v>501</v>
      </c>
    </row>
    <row r="464373" spans="429:429">
      <c r="PM464373" s="782" t="s">
        <v>501</v>
      </c>
    </row>
    <row r="464374" spans="429:429">
      <c r="PM464374" s="782" t="s">
        <v>501</v>
      </c>
    </row>
    <row r="464375" spans="429:429">
      <c r="PM464375" s="782" t="s">
        <v>501</v>
      </c>
    </row>
    <row r="464376" spans="429:429">
      <c r="PM464376" s="782" t="s">
        <v>501</v>
      </c>
    </row>
    <row r="464377" spans="429:429">
      <c r="PM464377" s="782" t="s">
        <v>501</v>
      </c>
    </row>
    <row r="464378" spans="429:429">
      <c r="PM464378" s="782" t="s">
        <v>501</v>
      </c>
    </row>
    <row r="464379" spans="429:429">
      <c r="PM464379" s="782" t="s">
        <v>501</v>
      </c>
    </row>
    <row r="464380" spans="429:429">
      <c r="PM464380" s="782" t="s">
        <v>501</v>
      </c>
    </row>
    <row r="464381" spans="429:429">
      <c r="PM464381" s="782" t="s">
        <v>501</v>
      </c>
    </row>
    <row r="464382" spans="429:429">
      <c r="PM464382" s="782" t="s">
        <v>501</v>
      </c>
    </row>
    <row r="464383" spans="429:429">
      <c r="PM464383" s="782" t="s">
        <v>501</v>
      </c>
    </row>
    <row r="464384" spans="429:429">
      <c r="PM464384" s="782" t="s">
        <v>501</v>
      </c>
    </row>
    <row r="464385" spans="429:429">
      <c r="PM464385" s="782" t="s">
        <v>501</v>
      </c>
    </row>
    <row r="464386" spans="429:429">
      <c r="PM464386" s="782" t="s">
        <v>501</v>
      </c>
    </row>
    <row r="464387" spans="429:429">
      <c r="PM464387" s="782" t="s">
        <v>501</v>
      </c>
    </row>
    <row r="464388" spans="429:429">
      <c r="PM464388" s="782" t="s">
        <v>501</v>
      </c>
    </row>
    <row r="464389" spans="429:429">
      <c r="PM464389" s="782" t="s">
        <v>501</v>
      </c>
    </row>
    <row r="464390" spans="429:429">
      <c r="PM464390" s="782" t="s">
        <v>501</v>
      </c>
    </row>
    <row r="464391" spans="429:429">
      <c r="PM464391" s="782" t="s">
        <v>501</v>
      </c>
    </row>
    <row r="464392" spans="429:429">
      <c r="PM464392" s="782" t="s">
        <v>501</v>
      </c>
    </row>
    <row r="464393" spans="429:429">
      <c r="PM464393" s="782" t="s">
        <v>501</v>
      </c>
    </row>
    <row r="464394" spans="429:429">
      <c r="PM464394" s="782" t="s">
        <v>501</v>
      </c>
    </row>
    <row r="464395" spans="429:429">
      <c r="PM464395" s="782" t="s">
        <v>501</v>
      </c>
    </row>
    <row r="464396" spans="429:429">
      <c r="PM464396" s="782" t="s">
        <v>501</v>
      </c>
    </row>
    <row r="464397" spans="429:429">
      <c r="PM464397" s="782" t="s">
        <v>501</v>
      </c>
    </row>
    <row r="464398" spans="429:429">
      <c r="PM464398" s="782" t="s">
        <v>501</v>
      </c>
    </row>
    <row r="464399" spans="429:429">
      <c r="PM464399" s="782" t="s">
        <v>501</v>
      </c>
    </row>
    <row r="464400" spans="429:429">
      <c r="PM464400" s="782" t="s">
        <v>501</v>
      </c>
    </row>
    <row r="464401" spans="429:429">
      <c r="PM464401" s="782" t="s">
        <v>501</v>
      </c>
    </row>
    <row r="464402" spans="429:429">
      <c r="PM464402" s="782" t="s">
        <v>501</v>
      </c>
    </row>
    <row r="464403" spans="429:429">
      <c r="PM464403" s="782" t="s">
        <v>501</v>
      </c>
    </row>
    <row r="464404" spans="429:429">
      <c r="PM464404" s="782" t="s">
        <v>501</v>
      </c>
    </row>
    <row r="464405" spans="429:429">
      <c r="PM464405" s="782" t="s">
        <v>501</v>
      </c>
    </row>
    <row r="464406" spans="429:429">
      <c r="PM464406" s="782" t="s">
        <v>501</v>
      </c>
    </row>
    <row r="464407" spans="429:429">
      <c r="PM464407" s="782" t="s">
        <v>501</v>
      </c>
    </row>
    <row r="464408" spans="429:429">
      <c r="PM464408" s="782" t="s">
        <v>501</v>
      </c>
    </row>
    <row r="464409" spans="429:429">
      <c r="PM464409" s="782" t="s">
        <v>501</v>
      </c>
    </row>
    <row r="464410" spans="429:429">
      <c r="PM464410" s="782" t="s">
        <v>501</v>
      </c>
    </row>
    <row r="464411" spans="429:429">
      <c r="PM464411" s="782" t="s">
        <v>501</v>
      </c>
    </row>
    <row r="464412" spans="429:429">
      <c r="PM464412" s="782" t="s">
        <v>501</v>
      </c>
    </row>
    <row r="464413" spans="429:429">
      <c r="PM464413" s="782" t="s">
        <v>501</v>
      </c>
    </row>
    <row r="464414" spans="429:429">
      <c r="PM464414" s="782" t="s">
        <v>501</v>
      </c>
    </row>
    <row r="464415" spans="429:429">
      <c r="PM464415" s="782" t="s">
        <v>501</v>
      </c>
    </row>
    <row r="464416" spans="429:429">
      <c r="PM464416" s="782" t="s">
        <v>501</v>
      </c>
    </row>
    <row r="464417" spans="429:429">
      <c r="PM464417" s="782" t="s">
        <v>501</v>
      </c>
    </row>
    <row r="464418" spans="429:429">
      <c r="PM464418" s="782" t="s">
        <v>501</v>
      </c>
    </row>
    <row r="464419" spans="429:429">
      <c r="PM464419" s="782" t="s">
        <v>501</v>
      </c>
    </row>
    <row r="464420" spans="429:429">
      <c r="PM464420" s="782" t="s">
        <v>501</v>
      </c>
    </row>
    <row r="464421" spans="429:429">
      <c r="PM464421" s="782" t="s">
        <v>501</v>
      </c>
    </row>
    <row r="464422" spans="429:429">
      <c r="PM464422" s="782" t="s">
        <v>501</v>
      </c>
    </row>
    <row r="464423" spans="429:429">
      <c r="PM464423" s="782" t="s">
        <v>501</v>
      </c>
    </row>
    <row r="464424" spans="429:429">
      <c r="PM464424" s="782" t="s">
        <v>501</v>
      </c>
    </row>
    <row r="464425" spans="429:429">
      <c r="PM464425" s="782" t="s">
        <v>501</v>
      </c>
    </row>
    <row r="464426" spans="429:429">
      <c r="PM464426" s="782" t="s">
        <v>501</v>
      </c>
    </row>
    <row r="464427" spans="429:429">
      <c r="PM464427" s="782" t="s">
        <v>501</v>
      </c>
    </row>
    <row r="464428" spans="429:429">
      <c r="PM464428" s="782" t="s">
        <v>501</v>
      </c>
    </row>
    <row r="464429" spans="429:429">
      <c r="PM464429" s="782" t="s">
        <v>501</v>
      </c>
    </row>
    <row r="464430" spans="429:429">
      <c r="PM464430" s="782" t="s">
        <v>501</v>
      </c>
    </row>
    <row r="464431" spans="429:429">
      <c r="PM464431" s="782" t="s">
        <v>501</v>
      </c>
    </row>
    <row r="464432" spans="429:429">
      <c r="PM464432" s="782" t="s">
        <v>501</v>
      </c>
    </row>
    <row r="464433" spans="429:429">
      <c r="PM464433" s="782" t="s">
        <v>501</v>
      </c>
    </row>
    <row r="464434" spans="429:429">
      <c r="PM464434" s="782" t="s">
        <v>501</v>
      </c>
    </row>
    <row r="464435" spans="429:429">
      <c r="PM464435" s="782" t="s">
        <v>501</v>
      </c>
    </row>
    <row r="464436" spans="429:429">
      <c r="PM464436" s="782" t="s">
        <v>501</v>
      </c>
    </row>
    <row r="464437" spans="429:429">
      <c r="PM464437" s="782" t="s">
        <v>501</v>
      </c>
    </row>
    <row r="464438" spans="429:429">
      <c r="PM464438" s="782" t="s">
        <v>501</v>
      </c>
    </row>
    <row r="464439" spans="429:429">
      <c r="PM464439" s="782" t="s">
        <v>501</v>
      </c>
    </row>
    <row r="464440" spans="429:429">
      <c r="PM464440" s="782" t="s">
        <v>501</v>
      </c>
    </row>
    <row r="464441" spans="429:429">
      <c r="PM464441" s="782" t="s">
        <v>501</v>
      </c>
    </row>
    <row r="464442" spans="429:429">
      <c r="PM464442" s="782" t="s">
        <v>501</v>
      </c>
    </row>
    <row r="464443" spans="429:429">
      <c r="PM464443" s="782" t="s">
        <v>501</v>
      </c>
    </row>
    <row r="464444" spans="429:429">
      <c r="PM464444" s="782" t="s">
        <v>501</v>
      </c>
    </row>
    <row r="464445" spans="429:429">
      <c r="PM464445" s="782" t="s">
        <v>501</v>
      </c>
    </row>
    <row r="464446" spans="429:429">
      <c r="PM464446" s="782" t="s">
        <v>501</v>
      </c>
    </row>
    <row r="464447" spans="429:429">
      <c r="PM464447" s="782" t="s">
        <v>501</v>
      </c>
    </row>
    <row r="464448" spans="429:429">
      <c r="PM464448" s="782" t="s">
        <v>501</v>
      </c>
    </row>
    <row r="464449" spans="429:429">
      <c r="PM464449" s="782" t="s">
        <v>501</v>
      </c>
    </row>
    <row r="464450" spans="429:429">
      <c r="PM464450" s="782" t="s">
        <v>501</v>
      </c>
    </row>
    <row r="464451" spans="429:429">
      <c r="PM464451" s="782" t="s">
        <v>501</v>
      </c>
    </row>
    <row r="464452" spans="429:429">
      <c r="PM464452" s="782" t="s">
        <v>501</v>
      </c>
    </row>
    <row r="464453" spans="429:429">
      <c r="PM464453" s="782" t="s">
        <v>501</v>
      </c>
    </row>
    <row r="464454" spans="429:429">
      <c r="PM464454" s="782" t="s">
        <v>501</v>
      </c>
    </row>
    <row r="464455" spans="429:429">
      <c r="PM464455" s="782" t="s">
        <v>501</v>
      </c>
    </row>
    <row r="464456" spans="429:429">
      <c r="PM464456" s="782" t="s">
        <v>501</v>
      </c>
    </row>
    <row r="464457" spans="429:429">
      <c r="PM464457" s="782" t="s">
        <v>501</v>
      </c>
    </row>
    <row r="464458" spans="429:429">
      <c r="PM464458" s="782" t="s">
        <v>501</v>
      </c>
    </row>
    <row r="464459" spans="429:429">
      <c r="PM464459" s="782" t="s">
        <v>501</v>
      </c>
    </row>
    <row r="464460" spans="429:429">
      <c r="PM464460" s="782" t="s">
        <v>501</v>
      </c>
    </row>
    <row r="464461" spans="429:429">
      <c r="PM464461" s="782" t="s">
        <v>501</v>
      </c>
    </row>
    <row r="464462" spans="429:429">
      <c r="PM464462" s="782" t="s">
        <v>501</v>
      </c>
    </row>
    <row r="464463" spans="429:429">
      <c r="PM464463" s="782" t="s">
        <v>501</v>
      </c>
    </row>
    <row r="464464" spans="429:429">
      <c r="PM464464" s="782" t="s">
        <v>501</v>
      </c>
    </row>
    <row r="464465" spans="429:429">
      <c r="PM464465" s="782" t="s">
        <v>501</v>
      </c>
    </row>
    <row r="464466" spans="429:429">
      <c r="PM464466" s="782" t="s">
        <v>501</v>
      </c>
    </row>
    <row r="464467" spans="429:429">
      <c r="PM464467" s="782" t="s">
        <v>501</v>
      </c>
    </row>
    <row r="464468" spans="429:429">
      <c r="PM464468" s="782" t="s">
        <v>501</v>
      </c>
    </row>
    <row r="464469" spans="429:429">
      <c r="PM464469" s="782" t="s">
        <v>501</v>
      </c>
    </row>
    <row r="464470" spans="429:429">
      <c r="PM464470" s="782" t="s">
        <v>501</v>
      </c>
    </row>
    <row r="464471" spans="429:429">
      <c r="PM464471" s="782" t="s">
        <v>501</v>
      </c>
    </row>
    <row r="464472" spans="429:429">
      <c r="PM464472" s="782" t="s">
        <v>501</v>
      </c>
    </row>
    <row r="464473" spans="429:429">
      <c r="PM464473" s="782" t="s">
        <v>501</v>
      </c>
    </row>
    <row r="464474" spans="429:429">
      <c r="PM464474" s="782" t="s">
        <v>501</v>
      </c>
    </row>
    <row r="464475" spans="429:429">
      <c r="PM464475" s="782" t="s">
        <v>501</v>
      </c>
    </row>
    <row r="464476" spans="429:429">
      <c r="PM464476" s="782" t="s">
        <v>501</v>
      </c>
    </row>
    <row r="464477" spans="429:429">
      <c r="PM464477" s="782" t="s">
        <v>501</v>
      </c>
    </row>
    <row r="464478" spans="429:429">
      <c r="PM464478" s="782" t="s">
        <v>501</v>
      </c>
    </row>
    <row r="464479" spans="429:429">
      <c r="PM464479" s="782" t="s">
        <v>501</v>
      </c>
    </row>
    <row r="464480" spans="429:429">
      <c r="PM464480" s="782" t="s">
        <v>501</v>
      </c>
    </row>
    <row r="464481" spans="429:429">
      <c r="PM464481" s="782" t="s">
        <v>501</v>
      </c>
    </row>
    <row r="464482" spans="429:429">
      <c r="PM464482" s="782" t="s">
        <v>501</v>
      </c>
    </row>
    <row r="464483" spans="429:429">
      <c r="PM464483" s="782" t="s">
        <v>501</v>
      </c>
    </row>
    <row r="464484" spans="429:429">
      <c r="PM464484" s="782" t="s">
        <v>501</v>
      </c>
    </row>
    <row r="464485" spans="429:429">
      <c r="PM464485" s="782" t="s">
        <v>501</v>
      </c>
    </row>
    <row r="464486" spans="429:429">
      <c r="PM464486" s="782" t="s">
        <v>501</v>
      </c>
    </row>
    <row r="464487" spans="429:429">
      <c r="PM464487" s="782" t="s">
        <v>501</v>
      </c>
    </row>
    <row r="464488" spans="429:429">
      <c r="PM464488" s="782" t="s">
        <v>501</v>
      </c>
    </row>
    <row r="464489" spans="429:429">
      <c r="PM464489" s="782" t="s">
        <v>501</v>
      </c>
    </row>
    <row r="464490" spans="429:429">
      <c r="PM464490" s="782" t="s">
        <v>501</v>
      </c>
    </row>
    <row r="464491" spans="429:429">
      <c r="PM464491" s="782" t="s">
        <v>501</v>
      </c>
    </row>
    <row r="464492" spans="429:429">
      <c r="PM464492" s="782" t="s">
        <v>501</v>
      </c>
    </row>
    <row r="464493" spans="429:429">
      <c r="PM464493" s="782" t="s">
        <v>501</v>
      </c>
    </row>
    <row r="464494" spans="429:429">
      <c r="PM464494" s="782" t="s">
        <v>501</v>
      </c>
    </row>
    <row r="464495" spans="429:429">
      <c r="PM464495" s="782" t="s">
        <v>501</v>
      </c>
    </row>
    <row r="464496" spans="429:429">
      <c r="PM464496" s="782" t="s">
        <v>501</v>
      </c>
    </row>
    <row r="464497" spans="429:429">
      <c r="PM464497" s="782" t="s">
        <v>501</v>
      </c>
    </row>
    <row r="464498" spans="429:429">
      <c r="PM464498" s="782" t="s">
        <v>501</v>
      </c>
    </row>
    <row r="464499" spans="429:429">
      <c r="PM464499" s="782" t="s">
        <v>501</v>
      </c>
    </row>
    <row r="464500" spans="429:429">
      <c r="PM464500" s="782" t="s">
        <v>501</v>
      </c>
    </row>
    <row r="464501" spans="429:429">
      <c r="PM464501" s="782" t="s">
        <v>501</v>
      </c>
    </row>
    <row r="464502" spans="429:429">
      <c r="PM464502" s="782" t="s">
        <v>501</v>
      </c>
    </row>
    <row r="464503" spans="429:429">
      <c r="PM464503" s="782" t="s">
        <v>501</v>
      </c>
    </row>
    <row r="464504" spans="429:429">
      <c r="PM464504" s="782" t="s">
        <v>501</v>
      </c>
    </row>
    <row r="464505" spans="429:429">
      <c r="PM464505" s="782" t="s">
        <v>501</v>
      </c>
    </row>
    <row r="464506" spans="429:429">
      <c r="PM464506" s="782" t="s">
        <v>501</v>
      </c>
    </row>
    <row r="464507" spans="429:429">
      <c r="PM464507" s="782" t="s">
        <v>501</v>
      </c>
    </row>
    <row r="464508" spans="429:429">
      <c r="PM464508" s="782" t="s">
        <v>501</v>
      </c>
    </row>
    <row r="464509" spans="429:429">
      <c r="PM464509" s="782" t="s">
        <v>501</v>
      </c>
    </row>
    <row r="464510" spans="429:429">
      <c r="PM464510" s="782" t="s">
        <v>501</v>
      </c>
    </row>
    <row r="464511" spans="429:429">
      <c r="PM464511" s="782" t="s">
        <v>501</v>
      </c>
    </row>
    <row r="464512" spans="429:429">
      <c r="PM464512" s="782" t="s">
        <v>501</v>
      </c>
    </row>
    <row r="464513" spans="429:429">
      <c r="PM464513" s="782" t="s">
        <v>501</v>
      </c>
    </row>
    <row r="464514" spans="429:429">
      <c r="PM464514" s="782" t="s">
        <v>501</v>
      </c>
    </row>
    <row r="464515" spans="429:429">
      <c r="PM464515" s="782" t="s">
        <v>501</v>
      </c>
    </row>
    <row r="464516" spans="429:429">
      <c r="PM464516" s="782" t="s">
        <v>501</v>
      </c>
    </row>
    <row r="464517" spans="429:429">
      <c r="PM464517" s="782" t="s">
        <v>501</v>
      </c>
    </row>
    <row r="464518" spans="429:429">
      <c r="PM464518" s="782" t="s">
        <v>501</v>
      </c>
    </row>
    <row r="464519" spans="429:429">
      <c r="PM464519" s="782" t="s">
        <v>501</v>
      </c>
    </row>
    <row r="464520" spans="429:429">
      <c r="PM464520" s="782" t="s">
        <v>501</v>
      </c>
    </row>
    <row r="464521" spans="429:429">
      <c r="PM464521" s="782" t="s">
        <v>501</v>
      </c>
    </row>
    <row r="464522" spans="429:429">
      <c r="PM464522" s="782" t="s">
        <v>501</v>
      </c>
    </row>
    <row r="464523" spans="429:429">
      <c r="PM464523" s="782" t="s">
        <v>501</v>
      </c>
    </row>
    <row r="464524" spans="429:429">
      <c r="PM464524" s="782" t="s">
        <v>501</v>
      </c>
    </row>
    <row r="464525" spans="429:429">
      <c r="PM464525" s="782" t="s">
        <v>501</v>
      </c>
    </row>
    <row r="464526" spans="429:429">
      <c r="PM464526" s="782" t="s">
        <v>501</v>
      </c>
    </row>
    <row r="464527" spans="429:429">
      <c r="PM464527" s="782" t="s">
        <v>501</v>
      </c>
    </row>
    <row r="464528" spans="429:429">
      <c r="PM464528" s="782" t="s">
        <v>501</v>
      </c>
    </row>
    <row r="464529" spans="429:429">
      <c r="PM464529" s="782" t="s">
        <v>501</v>
      </c>
    </row>
    <row r="464530" spans="429:429">
      <c r="PM464530" s="782" t="s">
        <v>501</v>
      </c>
    </row>
    <row r="464531" spans="429:429">
      <c r="PM464531" s="782" t="s">
        <v>501</v>
      </c>
    </row>
    <row r="464532" spans="429:429">
      <c r="PM464532" s="782" t="s">
        <v>501</v>
      </c>
    </row>
    <row r="464533" spans="429:429">
      <c r="PM464533" s="782" t="s">
        <v>501</v>
      </c>
    </row>
    <row r="464534" spans="429:429">
      <c r="PM464534" s="782" t="s">
        <v>501</v>
      </c>
    </row>
    <row r="464535" spans="429:429">
      <c r="PM464535" s="782" t="s">
        <v>501</v>
      </c>
    </row>
    <row r="464536" spans="429:429">
      <c r="PM464536" s="782" t="s">
        <v>501</v>
      </c>
    </row>
    <row r="464537" spans="429:429">
      <c r="PM464537" s="782" t="s">
        <v>501</v>
      </c>
    </row>
    <row r="464538" spans="429:429">
      <c r="PM464538" s="782" t="s">
        <v>501</v>
      </c>
    </row>
    <row r="464539" spans="429:429">
      <c r="PM464539" s="782" t="s">
        <v>501</v>
      </c>
    </row>
    <row r="464540" spans="429:429">
      <c r="PM464540" s="782" t="s">
        <v>501</v>
      </c>
    </row>
    <row r="464541" spans="429:429">
      <c r="PM464541" s="782" t="s">
        <v>501</v>
      </c>
    </row>
    <row r="464542" spans="429:429">
      <c r="PM464542" s="782" t="s">
        <v>501</v>
      </c>
    </row>
    <row r="464543" spans="429:429">
      <c r="PM464543" s="782" t="s">
        <v>501</v>
      </c>
    </row>
    <row r="464544" spans="429:429">
      <c r="PM464544" s="782" t="s">
        <v>501</v>
      </c>
    </row>
    <row r="464545" spans="429:429">
      <c r="PM464545" s="782" t="s">
        <v>501</v>
      </c>
    </row>
    <row r="464546" spans="429:429">
      <c r="PM464546" s="782" t="s">
        <v>501</v>
      </c>
    </row>
    <row r="464547" spans="429:429">
      <c r="PM464547" s="782" t="s">
        <v>501</v>
      </c>
    </row>
    <row r="464548" spans="429:429">
      <c r="PM464548" s="782" t="s">
        <v>501</v>
      </c>
    </row>
    <row r="464549" spans="429:429">
      <c r="PM464549" s="782" t="s">
        <v>501</v>
      </c>
    </row>
    <row r="464550" spans="429:429">
      <c r="PM464550" s="782" t="s">
        <v>501</v>
      </c>
    </row>
    <row r="464551" spans="429:429">
      <c r="PM464551" s="782" t="s">
        <v>501</v>
      </c>
    </row>
    <row r="464552" spans="429:429">
      <c r="PM464552" s="782" t="s">
        <v>501</v>
      </c>
    </row>
    <row r="464553" spans="429:429">
      <c r="PM464553" s="782" t="s">
        <v>501</v>
      </c>
    </row>
    <row r="464554" spans="429:429">
      <c r="PM464554" s="782" t="s">
        <v>501</v>
      </c>
    </row>
    <row r="464555" spans="429:429">
      <c r="PM464555" s="782" t="s">
        <v>501</v>
      </c>
    </row>
    <row r="464556" spans="429:429">
      <c r="PM464556" s="782" t="s">
        <v>501</v>
      </c>
    </row>
    <row r="464557" spans="429:429">
      <c r="PM464557" s="782" t="s">
        <v>501</v>
      </c>
    </row>
    <row r="464558" spans="429:429">
      <c r="PM464558" s="782" t="s">
        <v>501</v>
      </c>
    </row>
    <row r="464559" spans="429:429">
      <c r="PM464559" s="782" t="s">
        <v>501</v>
      </c>
    </row>
    <row r="464560" spans="429:429">
      <c r="PM464560" s="782" t="s">
        <v>501</v>
      </c>
    </row>
    <row r="464561" spans="429:429">
      <c r="PM464561" s="782" t="s">
        <v>501</v>
      </c>
    </row>
    <row r="464562" spans="429:429">
      <c r="PM464562" s="782" t="s">
        <v>501</v>
      </c>
    </row>
    <row r="464563" spans="429:429">
      <c r="PM464563" s="782" t="s">
        <v>501</v>
      </c>
    </row>
    <row r="464564" spans="429:429">
      <c r="PM464564" s="782" t="s">
        <v>501</v>
      </c>
    </row>
    <row r="464565" spans="429:429">
      <c r="PM464565" s="782" t="s">
        <v>501</v>
      </c>
    </row>
    <row r="464566" spans="429:429">
      <c r="PM464566" s="782" t="s">
        <v>501</v>
      </c>
    </row>
    <row r="464567" spans="429:429">
      <c r="PM464567" s="782" t="s">
        <v>501</v>
      </c>
    </row>
    <row r="464568" spans="429:429">
      <c r="PM464568" s="782" t="s">
        <v>501</v>
      </c>
    </row>
    <row r="464569" spans="429:429">
      <c r="PM464569" s="782" t="s">
        <v>501</v>
      </c>
    </row>
    <row r="464570" spans="429:429">
      <c r="PM464570" s="782" t="s">
        <v>501</v>
      </c>
    </row>
    <row r="464571" spans="429:429">
      <c r="PM464571" s="782" t="s">
        <v>501</v>
      </c>
    </row>
    <row r="464572" spans="429:429">
      <c r="PM464572" s="782" t="s">
        <v>501</v>
      </c>
    </row>
    <row r="464573" spans="429:429">
      <c r="PM464573" s="782" t="s">
        <v>501</v>
      </c>
    </row>
    <row r="464574" spans="429:429">
      <c r="PM464574" s="782" t="s">
        <v>501</v>
      </c>
    </row>
    <row r="464575" spans="429:429">
      <c r="PM464575" s="782" t="s">
        <v>501</v>
      </c>
    </row>
    <row r="464576" spans="429:429">
      <c r="PM464576" s="782" t="s">
        <v>501</v>
      </c>
    </row>
    <row r="464577" spans="429:429">
      <c r="PM464577" s="782" t="s">
        <v>501</v>
      </c>
    </row>
    <row r="464578" spans="429:429">
      <c r="PM464578" s="782" t="s">
        <v>501</v>
      </c>
    </row>
    <row r="464579" spans="429:429">
      <c r="PM464579" s="782" t="s">
        <v>501</v>
      </c>
    </row>
    <row r="464580" spans="429:429">
      <c r="PM464580" s="782" t="s">
        <v>501</v>
      </c>
    </row>
    <row r="464581" spans="429:429">
      <c r="PM464581" s="782" t="s">
        <v>501</v>
      </c>
    </row>
    <row r="464582" spans="429:429">
      <c r="PM464582" s="782" t="s">
        <v>501</v>
      </c>
    </row>
    <row r="464583" spans="429:429">
      <c r="PM464583" s="782" t="s">
        <v>501</v>
      </c>
    </row>
    <row r="464584" spans="429:429">
      <c r="PM464584" s="782" t="s">
        <v>501</v>
      </c>
    </row>
    <row r="464585" spans="429:429">
      <c r="PM464585" s="782" t="s">
        <v>501</v>
      </c>
    </row>
    <row r="464586" spans="429:429">
      <c r="PM464586" s="782" t="s">
        <v>501</v>
      </c>
    </row>
    <row r="464587" spans="429:429">
      <c r="PM464587" s="782" t="s">
        <v>501</v>
      </c>
    </row>
    <row r="464588" spans="429:429">
      <c r="PM464588" s="782" t="s">
        <v>501</v>
      </c>
    </row>
    <row r="464589" spans="429:429">
      <c r="PM464589" s="782" t="s">
        <v>501</v>
      </c>
    </row>
    <row r="464590" spans="429:429">
      <c r="PM464590" s="782" t="s">
        <v>501</v>
      </c>
    </row>
    <row r="464591" spans="429:429">
      <c r="PM464591" s="782" t="s">
        <v>501</v>
      </c>
    </row>
    <row r="464592" spans="429:429">
      <c r="PM464592" s="782" t="s">
        <v>501</v>
      </c>
    </row>
    <row r="464593" spans="429:429">
      <c r="PM464593" s="782" t="s">
        <v>501</v>
      </c>
    </row>
    <row r="464594" spans="429:429">
      <c r="PM464594" s="782" t="s">
        <v>501</v>
      </c>
    </row>
    <row r="464595" spans="429:429">
      <c r="PM464595" s="782" t="s">
        <v>501</v>
      </c>
    </row>
    <row r="464596" spans="429:429">
      <c r="PM464596" s="782" t="s">
        <v>501</v>
      </c>
    </row>
    <row r="464597" spans="429:429">
      <c r="PM464597" s="782" t="s">
        <v>501</v>
      </c>
    </row>
    <row r="464598" spans="429:429">
      <c r="PM464598" s="782" t="s">
        <v>501</v>
      </c>
    </row>
    <row r="464599" spans="429:429">
      <c r="PM464599" s="782" t="s">
        <v>501</v>
      </c>
    </row>
    <row r="464600" spans="429:429">
      <c r="PM464600" s="782" t="s">
        <v>501</v>
      </c>
    </row>
    <row r="464601" spans="429:429">
      <c r="PM464601" s="782" t="s">
        <v>501</v>
      </c>
    </row>
    <row r="464602" spans="429:429">
      <c r="PM464602" s="782" t="s">
        <v>501</v>
      </c>
    </row>
    <row r="464603" spans="429:429">
      <c r="PM464603" s="782" t="s">
        <v>501</v>
      </c>
    </row>
    <row r="464604" spans="429:429">
      <c r="PM464604" s="782" t="s">
        <v>501</v>
      </c>
    </row>
    <row r="464605" spans="429:429">
      <c r="PM464605" s="782" t="s">
        <v>501</v>
      </c>
    </row>
    <row r="464606" spans="429:429">
      <c r="PM464606" s="782" t="s">
        <v>501</v>
      </c>
    </row>
    <row r="464607" spans="429:429">
      <c r="PM464607" s="782" t="s">
        <v>501</v>
      </c>
    </row>
    <row r="464608" spans="429:429">
      <c r="PM464608" s="782" t="s">
        <v>501</v>
      </c>
    </row>
    <row r="464609" spans="429:429">
      <c r="PM464609" s="782" t="s">
        <v>501</v>
      </c>
    </row>
    <row r="464610" spans="429:429">
      <c r="PM464610" s="782" t="s">
        <v>501</v>
      </c>
    </row>
    <row r="464611" spans="429:429">
      <c r="PM464611" s="782" t="s">
        <v>501</v>
      </c>
    </row>
    <row r="464612" spans="429:429">
      <c r="PM464612" s="782" t="s">
        <v>501</v>
      </c>
    </row>
    <row r="464613" spans="429:429">
      <c r="PM464613" s="782" t="s">
        <v>501</v>
      </c>
    </row>
    <row r="464614" spans="429:429">
      <c r="PM464614" s="782" t="s">
        <v>501</v>
      </c>
    </row>
    <row r="464615" spans="429:429">
      <c r="PM464615" s="782" t="s">
        <v>501</v>
      </c>
    </row>
    <row r="464616" spans="429:429">
      <c r="PM464616" s="782" t="s">
        <v>501</v>
      </c>
    </row>
    <row r="464617" spans="429:429">
      <c r="PM464617" s="782" t="s">
        <v>501</v>
      </c>
    </row>
    <row r="464618" spans="429:429">
      <c r="PM464618" s="782" t="s">
        <v>501</v>
      </c>
    </row>
    <row r="464619" spans="429:429">
      <c r="PM464619" s="782" t="s">
        <v>501</v>
      </c>
    </row>
    <row r="464620" spans="429:429">
      <c r="PM464620" s="782" t="s">
        <v>501</v>
      </c>
    </row>
    <row r="464621" spans="429:429">
      <c r="PM464621" s="782" t="s">
        <v>501</v>
      </c>
    </row>
    <row r="464622" spans="429:429">
      <c r="PM464622" s="782" t="s">
        <v>501</v>
      </c>
    </row>
    <row r="464623" spans="429:429">
      <c r="PM464623" s="782" t="s">
        <v>501</v>
      </c>
    </row>
    <row r="464624" spans="429:429">
      <c r="PM464624" s="782" t="s">
        <v>501</v>
      </c>
    </row>
    <row r="464625" spans="429:429">
      <c r="PM464625" s="782" t="s">
        <v>501</v>
      </c>
    </row>
    <row r="464626" spans="429:429">
      <c r="PM464626" s="782" t="s">
        <v>501</v>
      </c>
    </row>
    <row r="464627" spans="429:429">
      <c r="PM464627" s="782" t="s">
        <v>501</v>
      </c>
    </row>
    <row r="464628" spans="429:429">
      <c r="PM464628" s="782" t="s">
        <v>501</v>
      </c>
    </row>
    <row r="464629" spans="429:429">
      <c r="PM464629" s="782" t="s">
        <v>501</v>
      </c>
    </row>
    <row r="464630" spans="429:429">
      <c r="PM464630" s="782" t="s">
        <v>501</v>
      </c>
    </row>
    <row r="464631" spans="429:429">
      <c r="PM464631" s="782" t="s">
        <v>501</v>
      </c>
    </row>
    <row r="464632" spans="429:429">
      <c r="PM464632" s="782" t="s">
        <v>501</v>
      </c>
    </row>
    <row r="464633" spans="429:429">
      <c r="PM464633" s="782" t="s">
        <v>501</v>
      </c>
    </row>
    <row r="464634" spans="429:429">
      <c r="PM464634" s="782" t="s">
        <v>501</v>
      </c>
    </row>
    <row r="464635" spans="429:429">
      <c r="PM464635" s="782" t="s">
        <v>501</v>
      </c>
    </row>
    <row r="464636" spans="429:429">
      <c r="PM464636" s="782" t="s">
        <v>501</v>
      </c>
    </row>
    <row r="464637" spans="429:429">
      <c r="PM464637" s="782" t="s">
        <v>501</v>
      </c>
    </row>
    <row r="464638" spans="429:429">
      <c r="PM464638" s="782" t="s">
        <v>501</v>
      </c>
    </row>
    <row r="464639" spans="429:429">
      <c r="PM464639" s="782" t="s">
        <v>501</v>
      </c>
    </row>
    <row r="464640" spans="429:429">
      <c r="PM464640" s="782" t="s">
        <v>501</v>
      </c>
    </row>
    <row r="464641" spans="429:429">
      <c r="PM464641" s="782" t="s">
        <v>501</v>
      </c>
    </row>
    <row r="464642" spans="429:429">
      <c r="PM464642" s="782" t="s">
        <v>501</v>
      </c>
    </row>
    <row r="464643" spans="429:429">
      <c r="PM464643" s="782" t="s">
        <v>501</v>
      </c>
    </row>
    <row r="464644" spans="429:429">
      <c r="PM464644" s="782" t="s">
        <v>501</v>
      </c>
    </row>
    <row r="464645" spans="429:429">
      <c r="PM464645" s="782" t="s">
        <v>501</v>
      </c>
    </row>
    <row r="464646" spans="429:429">
      <c r="PM464646" s="782" t="s">
        <v>501</v>
      </c>
    </row>
    <row r="464647" spans="429:429">
      <c r="PM464647" s="782" t="s">
        <v>501</v>
      </c>
    </row>
    <row r="464648" spans="429:429">
      <c r="PM464648" s="782" t="s">
        <v>501</v>
      </c>
    </row>
    <row r="464649" spans="429:429">
      <c r="PM464649" s="782" t="s">
        <v>501</v>
      </c>
    </row>
    <row r="464650" spans="429:429">
      <c r="PM464650" s="782" t="s">
        <v>501</v>
      </c>
    </row>
    <row r="464651" spans="429:429">
      <c r="PM464651" s="782" t="s">
        <v>501</v>
      </c>
    </row>
    <row r="464652" spans="429:429">
      <c r="PM464652" s="782" t="s">
        <v>501</v>
      </c>
    </row>
    <row r="464653" spans="429:429">
      <c r="PM464653" s="782" t="s">
        <v>501</v>
      </c>
    </row>
    <row r="464654" spans="429:429">
      <c r="PM464654" s="782" t="s">
        <v>501</v>
      </c>
    </row>
    <row r="464655" spans="429:429">
      <c r="PM464655" s="782" t="s">
        <v>501</v>
      </c>
    </row>
    <row r="464656" spans="429:429">
      <c r="PM464656" s="782" t="s">
        <v>501</v>
      </c>
    </row>
    <row r="464657" spans="429:429">
      <c r="PM464657" s="782" t="s">
        <v>501</v>
      </c>
    </row>
    <row r="464658" spans="429:429">
      <c r="PM464658" s="782" t="s">
        <v>501</v>
      </c>
    </row>
    <row r="464659" spans="429:429">
      <c r="PM464659" s="782" t="s">
        <v>501</v>
      </c>
    </row>
    <row r="464660" spans="429:429">
      <c r="PM464660" s="782" t="s">
        <v>501</v>
      </c>
    </row>
    <row r="464661" spans="429:429">
      <c r="PM464661" s="782" t="s">
        <v>501</v>
      </c>
    </row>
    <row r="464662" spans="429:429">
      <c r="PM464662" s="782" t="s">
        <v>501</v>
      </c>
    </row>
    <row r="464663" spans="429:429">
      <c r="PM464663" s="782" t="s">
        <v>501</v>
      </c>
    </row>
    <row r="464664" spans="429:429">
      <c r="PM464664" s="782" t="s">
        <v>501</v>
      </c>
    </row>
    <row r="464665" spans="429:429">
      <c r="PM464665" s="782" t="s">
        <v>501</v>
      </c>
    </row>
    <row r="464666" spans="429:429">
      <c r="PM464666" s="782" t="s">
        <v>501</v>
      </c>
    </row>
    <row r="464667" spans="429:429">
      <c r="PM464667" s="782" t="s">
        <v>501</v>
      </c>
    </row>
    <row r="464668" spans="429:429">
      <c r="PM464668" s="782" t="s">
        <v>501</v>
      </c>
    </row>
    <row r="464669" spans="429:429">
      <c r="PM464669" s="782" t="s">
        <v>501</v>
      </c>
    </row>
    <row r="464670" spans="429:429">
      <c r="PM464670" s="782" t="s">
        <v>501</v>
      </c>
    </row>
    <row r="464671" spans="429:429">
      <c r="PM464671" s="782" t="s">
        <v>501</v>
      </c>
    </row>
    <row r="464672" spans="429:429">
      <c r="PM464672" s="782" t="s">
        <v>501</v>
      </c>
    </row>
    <row r="464673" spans="429:429">
      <c r="PM464673" s="782" t="s">
        <v>501</v>
      </c>
    </row>
    <row r="464674" spans="429:429">
      <c r="PM464674" s="782" t="s">
        <v>501</v>
      </c>
    </row>
    <row r="464675" spans="429:429">
      <c r="PM464675" s="782" t="s">
        <v>501</v>
      </c>
    </row>
    <row r="464676" spans="429:429">
      <c r="PM464676" s="782" t="s">
        <v>501</v>
      </c>
    </row>
    <row r="464677" spans="429:429">
      <c r="PM464677" s="782" t="s">
        <v>501</v>
      </c>
    </row>
    <row r="464678" spans="429:429">
      <c r="PM464678" s="782" t="s">
        <v>501</v>
      </c>
    </row>
    <row r="464679" spans="429:429">
      <c r="PM464679" s="782" t="s">
        <v>501</v>
      </c>
    </row>
    <row r="464680" spans="429:429">
      <c r="PM464680" s="782" t="s">
        <v>501</v>
      </c>
    </row>
    <row r="464681" spans="429:429">
      <c r="PM464681" s="782" t="s">
        <v>501</v>
      </c>
    </row>
    <row r="464682" spans="429:429">
      <c r="PM464682" s="782" t="s">
        <v>501</v>
      </c>
    </row>
    <row r="464683" spans="429:429">
      <c r="PM464683" s="782" t="s">
        <v>501</v>
      </c>
    </row>
    <row r="464684" spans="429:429">
      <c r="PM464684" s="782" t="s">
        <v>501</v>
      </c>
    </row>
    <row r="464685" spans="429:429">
      <c r="PM464685" s="782" t="s">
        <v>501</v>
      </c>
    </row>
    <row r="464686" spans="429:429">
      <c r="PM464686" s="782" t="s">
        <v>501</v>
      </c>
    </row>
    <row r="464687" spans="429:429">
      <c r="PM464687" s="782" t="s">
        <v>501</v>
      </c>
    </row>
    <row r="464688" spans="429:429">
      <c r="PM464688" s="782" t="s">
        <v>501</v>
      </c>
    </row>
    <row r="464689" spans="429:429">
      <c r="PM464689" s="782" t="s">
        <v>501</v>
      </c>
    </row>
    <row r="464690" spans="429:429">
      <c r="PM464690" s="782" t="s">
        <v>501</v>
      </c>
    </row>
    <row r="464691" spans="429:429">
      <c r="PM464691" s="782" t="s">
        <v>501</v>
      </c>
    </row>
    <row r="464692" spans="429:429">
      <c r="PM464692" s="782" t="s">
        <v>501</v>
      </c>
    </row>
    <row r="464693" spans="429:429">
      <c r="PM464693" s="782" t="s">
        <v>501</v>
      </c>
    </row>
    <row r="464694" spans="429:429">
      <c r="PM464694" s="782" t="s">
        <v>501</v>
      </c>
    </row>
    <row r="464695" spans="429:429">
      <c r="PM464695" s="782" t="s">
        <v>501</v>
      </c>
    </row>
    <row r="464696" spans="429:429">
      <c r="PM464696" s="782" t="s">
        <v>501</v>
      </c>
    </row>
    <row r="464697" spans="429:429">
      <c r="PM464697" s="782" t="s">
        <v>501</v>
      </c>
    </row>
    <row r="464698" spans="429:429">
      <c r="PM464698" s="782" t="s">
        <v>501</v>
      </c>
    </row>
    <row r="464699" spans="429:429">
      <c r="PM464699" s="782" t="s">
        <v>501</v>
      </c>
    </row>
    <row r="464700" spans="429:429">
      <c r="PM464700" s="782" t="s">
        <v>501</v>
      </c>
    </row>
    <row r="464701" spans="429:429">
      <c r="PM464701" s="782" t="s">
        <v>501</v>
      </c>
    </row>
    <row r="464702" spans="429:429">
      <c r="PM464702" s="782" t="s">
        <v>501</v>
      </c>
    </row>
    <row r="464703" spans="429:429">
      <c r="PM464703" s="782" t="s">
        <v>501</v>
      </c>
    </row>
    <row r="464704" spans="429:429">
      <c r="PM464704" s="782" t="s">
        <v>501</v>
      </c>
    </row>
    <row r="464705" spans="429:429">
      <c r="PM464705" s="782" t="s">
        <v>501</v>
      </c>
    </row>
    <row r="464706" spans="429:429">
      <c r="PM464706" s="782" t="s">
        <v>501</v>
      </c>
    </row>
    <row r="464707" spans="429:429">
      <c r="PM464707" s="782" t="s">
        <v>501</v>
      </c>
    </row>
    <row r="464708" spans="429:429">
      <c r="PM464708" s="782" t="s">
        <v>501</v>
      </c>
    </row>
    <row r="464709" spans="429:429">
      <c r="PM464709" s="782" t="s">
        <v>501</v>
      </c>
    </row>
    <row r="464710" spans="429:429">
      <c r="PM464710" s="782" t="s">
        <v>501</v>
      </c>
    </row>
    <row r="464711" spans="429:429">
      <c r="PM464711" s="782" t="s">
        <v>501</v>
      </c>
    </row>
    <row r="464712" spans="429:429">
      <c r="PM464712" s="782" t="s">
        <v>501</v>
      </c>
    </row>
    <row r="464713" spans="429:429">
      <c r="PM464713" s="782" t="s">
        <v>501</v>
      </c>
    </row>
    <row r="464714" spans="429:429">
      <c r="PM464714" s="782" t="s">
        <v>501</v>
      </c>
    </row>
    <row r="464715" spans="429:429">
      <c r="PM464715" s="782" t="s">
        <v>501</v>
      </c>
    </row>
    <row r="464716" spans="429:429">
      <c r="PM464716" s="782" t="s">
        <v>501</v>
      </c>
    </row>
    <row r="464717" spans="429:429">
      <c r="PM464717" s="782" t="s">
        <v>501</v>
      </c>
    </row>
    <row r="464718" spans="429:429">
      <c r="PM464718" s="782" t="s">
        <v>501</v>
      </c>
    </row>
    <row r="464719" spans="429:429">
      <c r="PM464719" s="782" t="s">
        <v>501</v>
      </c>
    </row>
    <row r="464720" spans="429:429">
      <c r="PM464720" s="782" t="s">
        <v>501</v>
      </c>
    </row>
    <row r="464721" spans="429:429">
      <c r="PM464721" s="782" t="s">
        <v>501</v>
      </c>
    </row>
    <row r="464722" spans="429:429">
      <c r="PM464722" s="782" t="s">
        <v>501</v>
      </c>
    </row>
    <row r="464723" spans="429:429">
      <c r="PM464723" s="782" t="s">
        <v>501</v>
      </c>
    </row>
    <row r="464724" spans="429:429">
      <c r="PM464724" s="782" t="s">
        <v>501</v>
      </c>
    </row>
    <row r="464725" spans="429:429">
      <c r="PM464725" s="782" t="s">
        <v>501</v>
      </c>
    </row>
    <row r="464726" spans="429:429">
      <c r="PM464726" s="782" t="s">
        <v>501</v>
      </c>
    </row>
    <row r="464727" spans="429:429">
      <c r="PM464727" s="782" t="s">
        <v>501</v>
      </c>
    </row>
    <row r="464728" spans="429:429">
      <c r="PM464728" s="782" t="s">
        <v>501</v>
      </c>
    </row>
    <row r="464729" spans="429:429">
      <c r="PM464729" s="782" t="s">
        <v>501</v>
      </c>
    </row>
    <row r="464730" spans="429:429">
      <c r="PM464730" s="782" t="s">
        <v>501</v>
      </c>
    </row>
    <row r="464731" spans="429:429">
      <c r="PM464731" s="782" t="s">
        <v>501</v>
      </c>
    </row>
    <row r="464732" spans="429:429">
      <c r="PM464732" s="782" t="s">
        <v>501</v>
      </c>
    </row>
    <row r="464733" spans="429:429">
      <c r="PM464733" s="782" t="s">
        <v>501</v>
      </c>
    </row>
    <row r="464734" spans="429:429">
      <c r="PM464734" s="782" t="s">
        <v>501</v>
      </c>
    </row>
    <row r="464735" spans="429:429">
      <c r="PM464735" s="782" t="s">
        <v>501</v>
      </c>
    </row>
    <row r="464736" spans="429:429">
      <c r="PM464736" s="782" t="s">
        <v>501</v>
      </c>
    </row>
    <row r="464737" spans="429:429">
      <c r="PM464737" s="782" t="s">
        <v>501</v>
      </c>
    </row>
    <row r="464738" spans="429:429">
      <c r="PM464738" s="782" t="s">
        <v>501</v>
      </c>
    </row>
    <row r="464739" spans="429:429">
      <c r="PM464739" s="782" t="s">
        <v>501</v>
      </c>
    </row>
    <row r="464740" spans="429:429">
      <c r="PM464740" s="782" t="s">
        <v>501</v>
      </c>
    </row>
    <row r="464741" spans="429:429">
      <c r="PM464741" s="782" t="s">
        <v>501</v>
      </c>
    </row>
    <row r="464742" spans="429:429">
      <c r="PM464742" s="782" t="s">
        <v>501</v>
      </c>
    </row>
    <row r="464743" spans="429:429">
      <c r="PM464743" s="782" t="s">
        <v>501</v>
      </c>
    </row>
    <row r="464744" spans="429:429">
      <c r="PM464744" s="782" t="s">
        <v>501</v>
      </c>
    </row>
    <row r="464745" spans="429:429">
      <c r="PM464745" s="782" t="s">
        <v>501</v>
      </c>
    </row>
    <row r="464746" spans="429:429">
      <c r="PM464746" s="782" t="s">
        <v>501</v>
      </c>
    </row>
    <row r="464747" spans="429:429">
      <c r="PM464747" s="782" t="s">
        <v>501</v>
      </c>
    </row>
    <row r="464748" spans="429:429">
      <c r="PM464748" s="782" t="s">
        <v>501</v>
      </c>
    </row>
    <row r="464749" spans="429:429">
      <c r="PM464749" s="782" t="s">
        <v>501</v>
      </c>
    </row>
    <row r="464750" spans="429:429">
      <c r="PM464750" s="782" t="s">
        <v>501</v>
      </c>
    </row>
    <row r="464751" spans="429:429">
      <c r="PM464751" s="782" t="s">
        <v>501</v>
      </c>
    </row>
    <row r="464752" spans="429:429">
      <c r="PM464752" s="782" t="s">
        <v>501</v>
      </c>
    </row>
    <row r="464753" spans="429:429">
      <c r="PM464753" s="782" t="s">
        <v>501</v>
      </c>
    </row>
    <row r="464754" spans="429:429">
      <c r="PM464754" s="782" t="s">
        <v>501</v>
      </c>
    </row>
    <row r="464755" spans="429:429">
      <c r="PM464755" s="782" t="s">
        <v>501</v>
      </c>
    </row>
    <row r="464756" spans="429:429">
      <c r="PM464756" s="782" t="s">
        <v>501</v>
      </c>
    </row>
    <row r="464757" spans="429:429">
      <c r="PM464757" s="782" t="s">
        <v>501</v>
      </c>
    </row>
    <row r="464758" spans="429:429">
      <c r="PM464758" s="782" t="s">
        <v>501</v>
      </c>
    </row>
    <row r="464759" spans="429:429">
      <c r="PM464759" s="782" t="s">
        <v>501</v>
      </c>
    </row>
    <row r="464760" spans="429:429">
      <c r="PM464760" s="782" t="s">
        <v>501</v>
      </c>
    </row>
    <row r="464761" spans="429:429">
      <c r="PM464761" s="782" t="s">
        <v>501</v>
      </c>
    </row>
    <row r="464762" spans="429:429">
      <c r="PM464762" s="782" t="s">
        <v>501</v>
      </c>
    </row>
    <row r="464763" spans="429:429">
      <c r="PM464763" s="782" t="s">
        <v>501</v>
      </c>
    </row>
    <row r="464764" spans="429:429">
      <c r="PM464764" s="782" t="s">
        <v>501</v>
      </c>
    </row>
    <row r="464765" spans="429:429">
      <c r="PM464765" s="782" t="s">
        <v>501</v>
      </c>
    </row>
    <row r="464766" spans="429:429">
      <c r="PM464766" s="782" t="s">
        <v>501</v>
      </c>
    </row>
    <row r="464767" spans="429:429">
      <c r="PM464767" s="782" t="s">
        <v>501</v>
      </c>
    </row>
    <row r="464768" spans="429:429">
      <c r="PM464768" s="782" t="s">
        <v>501</v>
      </c>
    </row>
    <row r="464769" spans="429:429">
      <c r="PM464769" s="782" t="s">
        <v>501</v>
      </c>
    </row>
    <row r="464770" spans="429:429">
      <c r="PM464770" s="782" t="s">
        <v>501</v>
      </c>
    </row>
    <row r="464771" spans="429:429">
      <c r="PM464771" s="782" t="s">
        <v>501</v>
      </c>
    </row>
    <row r="464772" spans="429:429">
      <c r="PM464772" s="782" t="s">
        <v>501</v>
      </c>
    </row>
    <row r="464773" spans="429:429">
      <c r="PM464773" s="782" t="s">
        <v>501</v>
      </c>
    </row>
    <row r="464774" spans="429:429">
      <c r="PM464774" s="782" t="s">
        <v>501</v>
      </c>
    </row>
    <row r="464775" spans="429:429">
      <c r="PM464775" s="782" t="s">
        <v>501</v>
      </c>
    </row>
    <row r="464776" spans="429:429">
      <c r="PM464776" s="782" t="s">
        <v>501</v>
      </c>
    </row>
    <row r="464777" spans="429:429">
      <c r="PM464777" s="782" t="s">
        <v>501</v>
      </c>
    </row>
    <row r="464778" spans="429:429">
      <c r="PM464778" s="782" t="s">
        <v>501</v>
      </c>
    </row>
    <row r="464779" spans="429:429">
      <c r="PM464779" s="782" t="s">
        <v>501</v>
      </c>
    </row>
    <row r="464780" spans="429:429">
      <c r="PM464780" s="782" t="s">
        <v>501</v>
      </c>
    </row>
    <row r="464781" spans="429:429">
      <c r="PM464781" s="782" t="s">
        <v>501</v>
      </c>
    </row>
    <row r="464782" spans="429:429">
      <c r="PM464782" s="782" t="s">
        <v>501</v>
      </c>
    </row>
    <row r="464783" spans="429:429">
      <c r="PM464783" s="782" t="s">
        <v>501</v>
      </c>
    </row>
    <row r="464784" spans="429:429">
      <c r="PM464784" s="782" t="s">
        <v>501</v>
      </c>
    </row>
    <row r="464785" spans="429:429">
      <c r="PM464785" s="782" t="s">
        <v>501</v>
      </c>
    </row>
    <row r="464786" spans="429:429">
      <c r="PM464786" s="782" t="s">
        <v>501</v>
      </c>
    </row>
    <row r="464787" spans="429:429">
      <c r="PM464787" s="782" t="s">
        <v>501</v>
      </c>
    </row>
    <row r="464788" spans="429:429">
      <c r="PM464788" s="782" t="s">
        <v>501</v>
      </c>
    </row>
    <row r="464789" spans="429:429">
      <c r="PM464789" s="782" t="s">
        <v>501</v>
      </c>
    </row>
    <row r="464790" spans="429:429">
      <c r="PM464790" s="782" t="s">
        <v>501</v>
      </c>
    </row>
    <row r="464791" spans="429:429">
      <c r="PM464791" s="782" t="s">
        <v>501</v>
      </c>
    </row>
    <row r="464792" spans="429:429">
      <c r="PM464792" s="782" t="s">
        <v>501</v>
      </c>
    </row>
    <row r="464793" spans="429:429">
      <c r="PM464793" s="782" t="s">
        <v>501</v>
      </c>
    </row>
    <row r="464794" spans="429:429">
      <c r="PM464794" s="782" t="s">
        <v>501</v>
      </c>
    </row>
    <row r="464795" spans="429:429">
      <c r="PM464795" s="782" t="s">
        <v>501</v>
      </c>
    </row>
    <row r="464796" spans="429:429">
      <c r="PM464796" s="782" t="s">
        <v>501</v>
      </c>
    </row>
    <row r="464797" spans="429:429">
      <c r="PM464797" s="782" t="s">
        <v>501</v>
      </c>
    </row>
    <row r="464798" spans="429:429">
      <c r="PM464798" s="782" t="s">
        <v>501</v>
      </c>
    </row>
    <row r="464799" spans="429:429">
      <c r="PM464799" s="782" t="s">
        <v>501</v>
      </c>
    </row>
    <row r="464800" spans="429:429">
      <c r="PM464800" s="782" t="s">
        <v>501</v>
      </c>
    </row>
    <row r="464801" spans="429:429">
      <c r="PM464801" s="782" t="s">
        <v>501</v>
      </c>
    </row>
    <row r="464802" spans="429:429">
      <c r="PM464802" s="782" t="s">
        <v>501</v>
      </c>
    </row>
    <row r="464803" spans="429:429">
      <c r="PM464803" s="782" t="s">
        <v>501</v>
      </c>
    </row>
    <row r="464804" spans="429:429">
      <c r="PM464804" s="782" t="s">
        <v>501</v>
      </c>
    </row>
    <row r="464805" spans="429:429">
      <c r="PM464805" s="782" t="s">
        <v>501</v>
      </c>
    </row>
    <row r="464806" spans="429:429">
      <c r="PM464806" s="782" t="s">
        <v>501</v>
      </c>
    </row>
    <row r="464807" spans="429:429">
      <c r="PM464807" s="782" t="s">
        <v>501</v>
      </c>
    </row>
    <row r="464808" spans="429:429">
      <c r="PM464808" s="782" t="s">
        <v>501</v>
      </c>
    </row>
    <row r="464809" spans="429:429">
      <c r="PM464809" s="782" t="s">
        <v>501</v>
      </c>
    </row>
    <row r="464810" spans="429:429">
      <c r="PM464810" s="782" t="s">
        <v>501</v>
      </c>
    </row>
    <row r="464811" spans="429:429">
      <c r="PM464811" s="782" t="s">
        <v>501</v>
      </c>
    </row>
    <row r="464812" spans="429:429">
      <c r="PM464812" s="782" t="s">
        <v>501</v>
      </c>
    </row>
    <row r="464813" spans="429:429">
      <c r="PM464813" s="782" t="s">
        <v>501</v>
      </c>
    </row>
    <row r="464814" spans="429:429">
      <c r="PM464814" s="782" t="s">
        <v>501</v>
      </c>
    </row>
    <row r="464815" spans="429:429">
      <c r="PM464815" s="782" t="s">
        <v>501</v>
      </c>
    </row>
    <row r="464816" spans="429:429">
      <c r="PM464816" s="782" t="s">
        <v>501</v>
      </c>
    </row>
    <row r="464817" spans="429:429">
      <c r="PM464817" s="782" t="s">
        <v>501</v>
      </c>
    </row>
    <row r="464818" spans="429:429">
      <c r="PM464818" s="782" t="s">
        <v>501</v>
      </c>
    </row>
    <row r="464819" spans="429:429">
      <c r="PM464819" s="782" t="s">
        <v>501</v>
      </c>
    </row>
    <row r="464820" spans="429:429">
      <c r="PM464820" s="782" t="s">
        <v>501</v>
      </c>
    </row>
    <row r="464821" spans="429:429">
      <c r="PM464821" s="782" t="s">
        <v>501</v>
      </c>
    </row>
    <row r="464822" spans="429:429">
      <c r="PM464822" s="782" t="s">
        <v>501</v>
      </c>
    </row>
    <row r="464823" spans="429:429">
      <c r="PM464823" s="782" t="s">
        <v>501</v>
      </c>
    </row>
    <row r="464824" spans="429:429">
      <c r="PM464824" s="782" t="s">
        <v>501</v>
      </c>
    </row>
    <row r="464825" spans="429:429">
      <c r="PM464825" s="782" t="s">
        <v>501</v>
      </c>
    </row>
    <row r="464826" spans="429:429">
      <c r="PM464826" s="782" t="s">
        <v>501</v>
      </c>
    </row>
    <row r="464827" spans="429:429">
      <c r="PM464827" s="782" t="s">
        <v>501</v>
      </c>
    </row>
    <row r="464828" spans="429:429">
      <c r="PM464828" s="782" t="s">
        <v>501</v>
      </c>
    </row>
    <row r="464829" spans="429:429">
      <c r="PM464829" s="782" t="s">
        <v>501</v>
      </c>
    </row>
    <row r="464830" spans="429:429">
      <c r="PM464830" s="782" t="s">
        <v>501</v>
      </c>
    </row>
    <row r="464831" spans="429:429">
      <c r="PM464831" s="782" t="s">
        <v>501</v>
      </c>
    </row>
    <row r="464832" spans="429:429">
      <c r="PM464832" s="782" t="s">
        <v>501</v>
      </c>
    </row>
    <row r="464833" spans="429:429">
      <c r="PM464833" s="782" t="s">
        <v>501</v>
      </c>
    </row>
    <row r="464834" spans="429:429">
      <c r="PM464834" s="782" t="s">
        <v>501</v>
      </c>
    </row>
    <row r="464835" spans="429:429">
      <c r="PM464835" s="782" t="s">
        <v>501</v>
      </c>
    </row>
    <row r="464836" spans="429:429">
      <c r="PM464836" s="782" t="s">
        <v>501</v>
      </c>
    </row>
    <row r="464837" spans="429:429">
      <c r="PM464837" s="782" t="s">
        <v>501</v>
      </c>
    </row>
    <row r="464838" spans="429:429">
      <c r="PM464838" s="782" t="s">
        <v>501</v>
      </c>
    </row>
    <row r="464839" spans="429:429">
      <c r="PM464839" s="782" t="s">
        <v>501</v>
      </c>
    </row>
    <row r="464840" spans="429:429">
      <c r="PM464840" s="782" t="s">
        <v>501</v>
      </c>
    </row>
    <row r="464841" spans="429:429">
      <c r="PM464841" s="782" t="s">
        <v>501</v>
      </c>
    </row>
    <row r="464842" spans="429:429">
      <c r="PM464842" s="782" t="s">
        <v>501</v>
      </c>
    </row>
    <row r="464843" spans="429:429">
      <c r="PM464843" s="782" t="s">
        <v>501</v>
      </c>
    </row>
    <row r="464844" spans="429:429">
      <c r="PM464844" s="782" t="s">
        <v>501</v>
      </c>
    </row>
    <row r="464845" spans="429:429">
      <c r="PM464845" s="782" t="s">
        <v>501</v>
      </c>
    </row>
    <row r="464846" spans="429:429">
      <c r="PM464846" s="782" t="s">
        <v>501</v>
      </c>
    </row>
    <row r="464847" spans="429:429">
      <c r="PM464847" s="782" t="s">
        <v>501</v>
      </c>
    </row>
    <row r="464848" spans="429:429">
      <c r="PM464848" s="782" t="s">
        <v>501</v>
      </c>
    </row>
    <row r="464849" spans="429:429">
      <c r="PM464849" s="782" t="s">
        <v>501</v>
      </c>
    </row>
    <row r="464850" spans="429:429">
      <c r="PM464850" s="782" t="s">
        <v>501</v>
      </c>
    </row>
    <row r="464851" spans="429:429">
      <c r="PM464851" s="782" t="s">
        <v>501</v>
      </c>
    </row>
    <row r="464852" spans="429:429">
      <c r="PM464852" s="782" t="s">
        <v>501</v>
      </c>
    </row>
    <row r="464853" spans="429:429">
      <c r="PM464853" s="782" t="s">
        <v>501</v>
      </c>
    </row>
    <row r="464854" spans="429:429">
      <c r="PM464854" s="782" t="s">
        <v>501</v>
      </c>
    </row>
    <row r="464855" spans="429:429">
      <c r="PM464855" s="782" t="s">
        <v>501</v>
      </c>
    </row>
    <row r="464856" spans="429:429">
      <c r="PM464856" s="782" t="s">
        <v>501</v>
      </c>
    </row>
    <row r="464857" spans="429:429">
      <c r="PM464857" s="782" t="s">
        <v>501</v>
      </c>
    </row>
    <row r="464858" spans="429:429">
      <c r="PM464858" s="782" t="s">
        <v>501</v>
      </c>
    </row>
    <row r="464859" spans="429:429">
      <c r="PM464859" s="782" t="s">
        <v>501</v>
      </c>
    </row>
    <row r="464860" spans="429:429">
      <c r="PM464860" s="782" t="s">
        <v>501</v>
      </c>
    </row>
    <row r="464861" spans="429:429">
      <c r="PM464861" s="782" t="s">
        <v>501</v>
      </c>
    </row>
    <row r="464862" spans="429:429">
      <c r="PM464862" s="782" t="s">
        <v>501</v>
      </c>
    </row>
    <row r="464863" spans="429:429">
      <c r="PM464863" s="782" t="s">
        <v>501</v>
      </c>
    </row>
    <row r="464864" spans="429:429">
      <c r="PM464864" s="782" t="s">
        <v>501</v>
      </c>
    </row>
    <row r="464865" spans="429:429">
      <c r="PM464865" s="782" t="s">
        <v>501</v>
      </c>
    </row>
    <row r="464866" spans="429:429">
      <c r="PM464866" s="782" t="s">
        <v>501</v>
      </c>
    </row>
    <row r="464867" spans="429:429">
      <c r="PM464867" s="782" t="s">
        <v>501</v>
      </c>
    </row>
    <row r="464868" spans="429:429">
      <c r="PM464868" s="782" t="s">
        <v>501</v>
      </c>
    </row>
    <row r="464869" spans="429:429">
      <c r="PM464869" s="782" t="s">
        <v>501</v>
      </c>
    </row>
    <row r="464870" spans="429:429">
      <c r="PM464870" s="782" t="s">
        <v>501</v>
      </c>
    </row>
    <row r="464871" spans="429:429">
      <c r="PM464871" s="782" t="s">
        <v>501</v>
      </c>
    </row>
    <row r="464872" spans="429:429">
      <c r="PM464872" s="782" t="s">
        <v>501</v>
      </c>
    </row>
    <row r="464873" spans="429:429">
      <c r="PM464873" s="782" t="s">
        <v>501</v>
      </c>
    </row>
    <row r="464874" spans="429:429">
      <c r="PM464874" s="782" t="s">
        <v>501</v>
      </c>
    </row>
    <row r="464875" spans="429:429">
      <c r="PM464875" s="782" t="s">
        <v>501</v>
      </c>
    </row>
    <row r="464876" spans="429:429">
      <c r="PM464876" s="782" t="s">
        <v>501</v>
      </c>
    </row>
    <row r="464877" spans="429:429">
      <c r="PM464877" s="782" t="s">
        <v>501</v>
      </c>
    </row>
    <row r="464878" spans="429:429">
      <c r="PM464878" s="782" t="s">
        <v>501</v>
      </c>
    </row>
    <row r="464879" spans="429:429">
      <c r="PM464879" s="782" t="s">
        <v>501</v>
      </c>
    </row>
    <row r="464880" spans="429:429">
      <c r="PM464880" s="782" t="s">
        <v>501</v>
      </c>
    </row>
    <row r="464881" spans="429:429">
      <c r="PM464881" s="782" t="s">
        <v>501</v>
      </c>
    </row>
    <row r="464882" spans="429:429">
      <c r="PM464882" s="782" t="s">
        <v>501</v>
      </c>
    </row>
    <row r="464883" spans="429:429">
      <c r="PM464883" s="782" t="s">
        <v>501</v>
      </c>
    </row>
    <row r="464884" spans="429:429">
      <c r="PM464884" s="782" t="s">
        <v>501</v>
      </c>
    </row>
    <row r="464885" spans="429:429">
      <c r="PM464885" s="782" t="s">
        <v>501</v>
      </c>
    </row>
    <row r="464886" spans="429:429">
      <c r="PM464886" s="782" t="s">
        <v>501</v>
      </c>
    </row>
    <row r="464887" spans="429:429">
      <c r="PM464887" s="782" t="s">
        <v>501</v>
      </c>
    </row>
    <row r="464888" spans="429:429">
      <c r="PM464888" s="782" t="s">
        <v>501</v>
      </c>
    </row>
    <row r="464889" spans="429:429">
      <c r="PM464889" s="782" t="s">
        <v>501</v>
      </c>
    </row>
    <row r="464890" spans="429:429">
      <c r="PM464890" s="782" t="s">
        <v>501</v>
      </c>
    </row>
    <row r="464891" spans="429:429">
      <c r="PM464891" s="782" t="s">
        <v>501</v>
      </c>
    </row>
    <row r="464892" spans="429:429">
      <c r="PM464892" s="782" t="s">
        <v>501</v>
      </c>
    </row>
    <row r="464893" spans="429:429">
      <c r="PM464893" s="782" t="s">
        <v>501</v>
      </c>
    </row>
    <row r="464894" spans="429:429">
      <c r="PM464894" s="782" t="s">
        <v>501</v>
      </c>
    </row>
    <row r="464895" spans="429:429">
      <c r="PM464895" s="782" t="s">
        <v>501</v>
      </c>
    </row>
    <row r="464896" spans="429:429">
      <c r="PM464896" s="782" t="s">
        <v>501</v>
      </c>
    </row>
    <row r="464897" spans="429:429">
      <c r="PM464897" s="782" t="s">
        <v>501</v>
      </c>
    </row>
    <row r="464898" spans="429:429">
      <c r="PM464898" s="782" t="s">
        <v>501</v>
      </c>
    </row>
    <row r="464899" spans="429:429">
      <c r="PM464899" s="782" t="s">
        <v>501</v>
      </c>
    </row>
    <row r="464900" spans="429:429">
      <c r="PM464900" s="782" t="s">
        <v>501</v>
      </c>
    </row>
    <row r="464901" spans="429:429">
      <c r="PM464901" s="782" t="s">
        <v>501</v>
      </c>
    </row>
    <row r="464902" spans="429:429">
      <c r="PM464902" s="782" t="s">
        <v>501</v>
      </c>
    </row>
    <row r="464903" spans="429:429">
      <c r="PM464903" s="782" t="s">
        <v>501</v>
      </c>
    </row>
    <row r="464904" spans="429:429">
      <c r="PM464904" s="782" t="s">
        <v>501</v>
      </c>
    </row>
    <row r="464905" spans="429:429">
      <c r="PM464905" s="782" t="s">
        <v>501</v>
      </c>
    </row>
    <row r="464906" spans="429:429">
      <c r="PM464906" s="782" t="s">
        <v>501</v>
      </c>
    </row>
    <row r="464907" spans="429:429">
      <c r="PM464907" s="782" t="s">
        <v>501</v>
      </c>
    </row>
    <row r="464908" spans="429:429">
      <c r="PM464908" s="782" t="s">
        <v>501</v>
      </c>
    </row>
    <row r="464909" spans="429:429">
      <c r="PM464909" s="782" t="s">
        <v>501</v>
      </c>
    </row>
    <row r="464910" spans="429:429">
      <c r="PM464910" s="782" t="s">
        <v>501</v>
      </c>
    </row>
    <row r="464911" spans="429:429">
      <c r="PM464911" s="782" t="s">
        <v>501</v>
      </c>
    </row>
    <row r="464912" spans="429:429">
      <c r="PM464912" s="782" t="s">
        <v>501</v>
      </c>
    </row>
    <row r="464913" spans="429:429">
      <c r="PM464913" s="782" t="s">
        <v>501</v>
      </c>
    </row>
    <row r="464914" spans="429:429">
      <c r="PM464914" s="782" t="s">
        <v>501</v>
      </c>
    </row>
    <row r="464915" spans="429:429">
      <c r="PM464915" s="782" t="s">
        <v>501</v>
      </c>
    </row>
    <row r="464916" spans="429:429">
      <c r="PM464916" s="782" t="s">
        <v>501</v>
      </c>
    </row>
    <row r="464917" spans="429:429">
      <c r="PM464917" s="782" t="s">
        <v>501</v>
      </c>
    </row>
    <row r="464918" spans="429:429">
      <c r="PM464918" s="782" t="s">
        <v>501</v>
      </c>
    </row>
    <row r="464919" spans="429:429">
      <c r="PM464919" s="782" t="s">
        <v>501</v>
      </c>
    </row>
    <row r="464920" spans="429:429">
      <c r="PM464920" s="782" t="s">
        <v>501</v>
      </c>
    </row>
    <row r="464921" spans="429:429">
      <c r="PM464921" s="782" t="s">
        <v>501</v>
      </c>
    </row>
    <row r="464922" spans="429:429">
      <c r="PM464922" s="782" t="s">
        <v>501</v>
      </c>
    </row>
    <row r="464923" spans="429:429">
      <c r="PM464923" s="782" t="s">
        <v>501</v>
      </c>
    </row>
    <row r="464924" spans="429:429">
      <c r="PM464924" s="782" t="s">
        <v>501</v>
      </c>
    </row>
    <row r="464925" spans="429:429">
      <c r="PM464925" s="782" t="s">
        <v>501</v>
      </c>
    </row>
    <row r="464926" spans="429:429">
      <c r="PM464926" s="782" t="s">
        <v>501</v>
      </c>
    </row>
    <row r="464927" spans="429:429">
      <c r="PM464927" s="782" t="s">
        <v>501</v>
      </c>
    </row>
    <row r="464928" spans="429:429">
      <c r="PM464928" s="782" t="s">
        <v>501</v>
      </c>
    </row>
    <row r="464929" spans="429:429">
      <c r="PM464929" s="782" t="s">
        <v>501</v>
      </c>
    </row>
    <row r="464930" spans="429:429">
      <c r="PM464930" s="782" t="s">
        <v>501</v>
      </c>
    </row>
    <row r="464931" spans="429:429">
      <c r="PM464931" s="782" t="s">
        <v>501</v>
      </c>
    </row>
    <row r="464932" spans="429:429">
      <c r="PM464932" s="782" t="s">
        <v>501</v>
      </c>
    </row>
    <row r="464933" spans="429:429">
      <c r="PM464933" s="782" t="s">
        <v>501</v>
      </c>
    </row>
    <row r="464934" spans="429:429">
      <c r="PM464934" s="782" t="s">
        <v>501</v>
      </c>
    </row>
    <row r="464935" spans="429:429">
      <c r="PM464935" s="782" t="s">
        <v>501</v>
      </c>
    </row>
    <row r="464936" spans="429:429">
      <c r="PM464936" s="782" t="s">
        <v>501</v>
      </c>
    </row>
    <row r="464937" spans="429:429">
      <c r="PM464937" s="782" t="s">
        <v>501</v>
      </c>
    </row>
    <row r="464938" spans="429:429">
      <c r="PM464938" s="782" t="s">
        <v>501</v>
      </c>
    </row>
    <row r="464939" spans="429:429">
      <c r="PM464939" s="782" t="s">
        <v>501</v>
      </c>
    </row>
    <row r="464940" spans="429:429">
      <c r="PM464940" s="782" t="s">
        <v>501</v>
      </c>
    </row>
    <row r="464941" spans="429:429">
      <c r="PM464941" s="782" t="s">
        <v>501</v>
      </c>
    </row>
    <row r="464942" spans="429:429">
      <c r="PM464942" s="782" t="s">
        <v>501</v>
      </c>
    </row>
    <row r="464943" spans="429:429">
      <c r="PM464943" s="782" t="s">
        <v>501</v>
      </c>
    </row>
    <row r="464944" spans="429:429">
      <c r="PM464944" s="782" t="s">
        <v>501</v>
      </c>
    </row>
    <row r="464945" spans="429:429">
      <c r="PM464945" s="782" t="s">
        <v>501</v>
      </c>
    </row>
    <row r="464946" spans="429:429">
      <c r="PM464946" s="782" t="s">
        <v>501</v>
      </c>
    </row>
    <row r="464947" spans="429:429">
      <c r="PM464947" s="782" t="s">
        <v>501</v>
      </c>
    </row>
    <row r="464948" spans="429:429">
      <c r="PM464948" s="782" t="s">
        <v>501</v>
      </c>
    </row>
    <row r="464949" spans="429:429">
      <c r="PM464949" s="782" t="s">
        <v>501</v>
      </c>
    </row>
    <row r="464950" spans="429:429">
      <c r="PM464950" s="782" t="s">
        <v>501</v>
      </c>
    </row>
    <row r="464951" spans="429:429">
      <c r="PM464951" s="782" t="s">
        <v>501</v>
      </c>
    </row>
    <row r="464952" spans="429:429">
      <c r="PM464952" s="782" t="s">
        <v>501</v>
      </c>
    </row>
    <row r="464953" spans="429:429">
      <c r="PM464953" s="782" t="s">
        <v>501</v>
      </c>
    </row>
    <row r="464954" spans="429:429">
      <c r="PM464954" s="782" t="s">
        <v>501</v>
      </c>
    </row>
    <row r="464955" spans="429:429">
      <c r="PM464955" s="782" t="s">
        <v>501</v>
      </c>
    </row>
    <row r="464956" spans="429:429">
      <c r="PM464956" s="782" t="s">
        <v>501</v>
      </c>
    </row>
    <row r="464957" spans="429:429">
      <c r="PM464957" s="782" t="s">
        <v>501</v>
      </c>
    </row>
    <row r="464958" spans="429:429">
      <c r="PM464958" s="782" t="s">
        <v>501</v>
      </c>
    </row>
    <row r="464959" spans="429:429">
      <c r="PM464959" s="782" t="s">
        <v>501</v>
      </c>
    </row>
    <row r="464960" spans="429:429">
      <c r="PM464960" s="782" t="s">
        <v>501</v>
      </c>
    </row>
    <row r="464961" spans="429:429">
      <c r="PM464961" s="782" t="s">
        <v>501</v>
      </c>
    </row>
    <row r="464962" spans="429:429">
      <c r="PM464962" s="782" t="s">
        <v>501</v>
      </c>
    </row>
    <row r="464963" spans="429:429">
      <c r="PM464963" s="782" t="s">
        <v>501</v>
      </c>
    </row>
    <row r="464964" spans="429:429">
      <c r="PM464964" s="782" t="s">
        <v>501</v>
      </c>
    </row>
    <row r="464965" spans="429:429">
      <c r="PM464965" s="782" t="s">
        <v>501</v>
      </c>
    </row>
    <row r="464966" spans="429:429">
      <c r="PM464966" s="782" t="s">
        <v>501</v>
      </c>
    </row>
    <row r="464967" spans="429:429">
      <c r="PM464967" s="782" t="s">
        <v>501</v>
      </c>
    </row>
    <row r="464968" spans="429:429">
      <c r="PM464968" s="782" t="s">
        <v>501</v>
      </c>
    </row>
    <row r="464969" spans="429:429">
      <c r="PM464969" s="782" t="s">
        <v>501</v>
      </c>
    </row>
    <row r="464970" spans="429:429">
      <c r="PM464970" s="782" t="s">
        <v>501</v>
      </c>
    </row>
    <row r="464971" spans="429:429">
      <c r="PM464971" s="782" t="s">
        <v>501</v>
      </c>
    </row>
    <row r="464972" spans="429:429">
      <c r="PM464972" s="782" t="s">
        <v>501</v>
      </c>
    </row>
    <row r="464973" spans="429:429">
      <c r="PM464973" s="782" t="s">
        <v>501</v>
      </c>
    </row>
    <row r="464974" spans="429:429">
      <c r="PM464974" s="782" t="s">
        <v>501</v>
      </c>
    </row>
    <row r="464975" spans="429:429">
      <c r="PM464975" s="782" t="s">
        <v>501</v>
      </c>
    </row>
    <row r="464976" spans="429:429">
      <c r="PM464976" s="782" t="s">
        <v>501</v>
      </c>
    </row>
    <row r="464977" spans="429:429">
      <c r="PM464977" s="782" t="s">
        <v>501</v>
      </c>
    </row>
    <row r="464978" spans="429:429">
      <c r="PM464978" s="782" t="s">
        <v>501</v>
      </c>
    </row>
    <row r="464979" spans="429:429">
      <c r="PM464979" s="782" t="s">
        <v>501</v>
      </c>
    </row>
    <row r="464980" spans="429:429">
      <c r="PM464980" s="782" t="s">
        <v>501</v>
      </c>
    </row>
    <row r="464981" spans="429:429">
      <c r="PM464981" s="782" t="s">
        <v>501</v>
      </c>
    </row>
    <row r="464982" spans="429:429">
      <c r="PM464982" s="782" t="s">
        <v>501</v>
      </c>
    </row>
    <row r="464983" spans="429:429">
      <c r="PM464983" s="782" t="s">
        <v>501</v>
      </c>
    </row>
    <row r="464984" spans="429:429">
      <c r="PM464984" s="782" t="s">
        <v>501</v>
      </c>
    </row>
    <row r="464985" spans="429:429">
      <c r="PM464985" s="782" t="s">
        <v>501</v>
      </c>
    </row>
    <row r="464986" spans="429:429">
      <c r="PM464986" s="782" t="s">
        <v>501</v>
      </c>
    </row>
    <row r="464987" spans="429:429">
      <c r="PM464987" s="782" t="s">
        <v>501</v>
      </c>
    </row>
    <row r="464988" spans="429:429">
      <c r="PM464988" s="782" t="s">
        <v>501</v>
      </c>
    </row>
    <row r="464989" spans="429:429">
      <c r="PM464989" s="782" t="s">
        <v>501</v>
      </c>
    </row>
    <row r="464990" spans="429:429">
      <c r="PM464990" s="782" t="s">
        <v>501</v>
      </c>
    </row>
    <row r="464991" spans="429:429">
      <c r="PM464991" s="782" t="s">
        <v>501</v>
      </c>
    </row>
    <row r="464992" spans="429:429">
      <c r="PM464992" s="782" t="s">
        <v>501</v>
      </c>
    </row>
    <row r="464993" spans="429:429">
      <c r="PM464993" s="782" t="s">
        <v>501</v>
      </c>
    </row>
    <row r="464994" spans="429:429">
      <c r="PM464994" s="782" t="s">
        <v>501</v>
      </c>
    </row>
    <row r="464995" spans="429:429">
      <c r="PM464995" s="782" t="s">
        <v>501</v>
      </c>
    </row>
    <row r="464996" spans="429:429">
      <c r="PM464996" s="782" t="s">
        <v>501</v>
      </c>
    </row>
    <row r="464997" spans="429:429">
      <c r="PM464997" s="782" t="s">
        <v>501</v>
      </c>
    </row>
    <row r="464998" spans="429:429">
      <c r="PM464998" s="782" t="s">
        <v>501</v>
      </c>
    </row>
    <row r="464999" spans="429:429">
      <c r="PM464999" s="782" t="s">
        <v>501</v>
      </c>
    </row>
    <row r="465000" spans="429:429">
      <c r="PM465000" s="782" t="s">
        <v>501</v>
      </c>
    </row>
    <row r="465001" spans="429:429">
      <c r="PM465001" s="782" t="s">
        <v>501</v>
      </c>
    </row>
    <row r="465002" spans="429:429">
      <c r="PM465002" s="782" t="s">
        <v>501</v>
      </c>
    </row>
    <row r="465003" spans="429:429">
      <c r="PM465003" s="782" t="s">
        <v>501</v>
      </c>
    </row>
    <row r="465004" spans="429:429">
      <c r="PM465004" s="782" t="s">
        <v>501</v>
      </c>
    </row>
    <row r="465005" spans="429:429">
      <c r="PM465005" s="782" t="s">
        <v>501</v>
      </c>
    </row>
    <row r="465006" spans="429:429">
      <c r="PM465006" s="782" t="s">
        <v>501</v>
      </c>
    </row>
    <row r="465007" spans="429:429">
      <c r="PM465007" s="782" t="s">
        <v>501</v>
      </c>
    </row>
    <row r="465008" spans="429:429">
      <c r="PM465008" s="782" t="s">
        <v>501</v>
      </c>
    </row>
    <row r="465009" spans="429:429">
      <c r="PM465009" s="782" t="s">
        <v>501</v>
      </c>
    </row>
    <row r="465010" spans="429:429">
      <c r="PM465010" s="782" t="s">
        <v>501</v>
      </c>
    </row>
    <row r="465011" spans="429:429">
      <c r="PM465011" s="782" t="s">
        <v>501</v>
      </c>
    </row>
    <row r="465012" spans="429:429">
      <c r="PM465012" s="782" t="s">
        <v>501</v>
      </c>
    </row>
    <row r="465013" spans="429:429">
      <c r="PM465013" s="782" t="s">
        <v>501</v>
      </c>
    </row>
    <row r="465014" spans="429:429">
      <c r="PM465014" s="782" t="s">
        <v>501</v>
      </c>
    </row>
    <row r="465015" spans="429:429">
      <c r="PM465015" s="782" t="s">
        <v>501</v>
      </c>
    </row>
    <row r="465016" spans="429:429">
      <c r="PM465016" s="782" t="s">
        <v>501</v>
      </c>
    </row>
    <row r="465017" spans="429:429">
      <c r="PM465017" s="782" t="s">
        <v>501</v>
      </c>
    </row>
    <row r="465018" spans="429:429">
      <c r="PM465018" s="782" t="s">
        <v>501</v>
      </c>
    </row>
    <row r="465019" spans="429:429">
      <c r="PM465019" s="782" t="s">
        <v>501</v>
      </c>
    </row>
    <row r="465020" spans="429:429">
      <c r="PM465020" s="782" t="s">
        <v>501</v>
      </c>
    </row>
    <row r="465021" spans="429:429">
      <c r="PM465021" s="782" t="s">
        <v>501</v>
      </c>
    </row>
    <row r="465022" spans="429:429">
      <c r="PM465022" s="782" t="s">
        <v>501</v>
      </c>
    </row>
    <row r="465023" spans="429:429">
      <c r="PM465023" s="782" t="s">
        <v>501</v>
      </c>
    </row>
    <row r="465024" spans="429:429">
      <c r="PM465024" s="782" t="s">
        <v>501</v>
      </c>
    </row>
    <row r="465025" spans="429:429">
      <c r="PM465025" s="782" t="s">
        <v>501</v>
      </c>
    </row>
    <row r="465026" spans="429:429">
      <c r="PM465026" s="782" t="s">
        <v>501</v>
      </c>
    </row>
    <row r="465027" spans="429:429">
      <c r="PM465027" s="782" t="s">
        <v>501</v>
      </c>
    </row>
    <row r="465028" spans="429:429">
      <c r="PM465028" s="782" t="s">
        <v>501</v>
      </c>
    </row>
    <row r="465029" spans="429:429">
      <c r="PM465029" s="782" t="s">
        <v>501</v>
      </c>
    </row>
    <row r="465030" spans="429:429">
      <c r="PM465030" s="782" t="s">
        <v>501</v>
      </c>
    </row>
    <row r="465031" spans="429:429">
      <c r="PM465031" s="782" t="s">
        <v>501</v>
      </c>
    </row>
    <row r="465032" spans="429:429">
      <c r="PM465032" s="782" t="s">
        <v>501</v>
      </c>
    </row>
    <row r="465033" spans="429:429">
      <c r="PM465033" s="782" t="s">
        <v>501</v>
      </c>
    </row>
    <row r="465034" spans="429:429">
      <c r="PM465034" s="782" t="s">
        <v>501</v>
      </c>
    </row>
    <row r="465035" spans="429:429">
      <c r="PM465035" s="782" t="s">
        <v>501</v>
      </c>
    </row>
    <row r="465036" spans="429:429">
      <c r="PM465036" s="782" t="s">
        <v>501</v>
      </c>
    </row>
    <row r="465037" spans="429:429">
      <c r="PM465037" s="782" t="s">
        <v>501</v>
      </c>
    </row>
    <row r="465038" spans="429:429">
      <c r="PM465038" s="782" t="s">
        <v>501</v>
      </c>
    </row>
    <row r="465039" spans="429:429">
      <c r="PM465039" s="782" t="s">
        <v>501</v>
      </c>
    </row>
    <row r="465040" spans="429:429">
      <c r="PM465040" s="782" t="s">
        <v>501</v>
      </c>
    </row>
    <row r="465041" spans="429:429">
      <c r="PM465041" s="782" t="s">
        <v>501</v>
      </c>
    </row>
    <row r="465042" spans="429:429">
      <c r="PM465042" s="782" t="s">
        <v>501</v>
      </c>
    </row>
    <row r="465043" spans="429:429">
      <c r="PM465043" s="782" t="s">
        <v>501</v>
      </c>
    </row>
    <row r="465044" spans="429:429">
      <c r="PM465044" s="782" t="s">
        <v>501</v>
      </c>
    </row>
    <row r="465045" spans="429:429">
      <c r="PM465045" s="782" t="s">
        <v>501</v>
      </c>
    </row>
    <row r="465046" spans="429:429">
      <c r="PM465046" s="782" t="s">
        <v>501</v>
      </c>
    </row>
    <row r="465047" spans="429:429">
      <c r="PM465047" s="782" t="s">
        <v>501</v>
      </c>
    </row>
    <row r="465048" spans="429:429">
      <c r="PM465048" s="782" t="s">
        <v>501</v>
      </c>
    </row>
    <row r="465049" spans="429:429">
      <c r="PM465049" s="782" t="s">
        <v>501</v>
      </c>
    </row>
    <row r="465050" spans="429:429">
      <c r="PM465050" s="782" t="s">
        <v>501</v>
      </c>
    </row>
    <row r="465051" spans="429:429">
      <c r="PM465051" s="782" t="s">
        <v>501</v>
      </c>
    </row>
    <row r="465052" spans="429:429">
      <c r="PM465052" s="782" t="s">
        <v>501</v>
      </c>
    </row>
    <row r="465053" spans="429:429">
      <c r="PM465053" s="782" t="s">
        <v>501</v>
      </c>
    </row>
    <row r="465054" spans="429:429">
      <c r="PM465054" s="782" t="s">
        <v>501</v>
      </c>
    </row>
    <row r="465055" spans="429:429">
      <c r="PM465055" s="782" t="s">
        <v>501</v>
      </c>
    </row>
    <row r="465056" spans="429:429">
      <c r="PM465056" s="782" t="s">
        <v>501</v>
      </c>
    </row>
    <row r="465057" spans="429:429">
      <c r="PM465057" s="782" t="s">
        <v>501</v>
      </c>
    </row>
    <row r="465058" spans="429:429">
      <c r="PM465058" s="782" t="s">
        <v>501</v>
      </c>
    </row>
    <row r="465059" spans="429:429">
      <c r="PM465059" s="782" t="s">
        <v>501</v>
      </c>
    </row>
    <row r="465060" spans="429:429">
      <c r="PM465060" s="782" t="s">
        <v>501</v>
      </c>
    </row>
    <row r="465061" spans="429:429">
      <c r="PM465061" s="782" t="s">
        <v>501</v>
      </c>
    </row>
    <row r="465062" spans="429:429">
      <c r="PM465062" s="782" t="s">
        <v>501</v>
      </c>
    </row>
    <row r="465063" spans="429:429">
      <c r="PM465063" s="782" t="s">
        <v>501</v>
      </c>
    </row>
    <row r="465064" spans="429:429">
      <c r="PM465064" s="782" t="s">
        <v>501</v>
      </c>
    </row>
    <row r="465065" spans="429:429">
      <c r="PM465065" s="782" t="s">
        <v>501</v>
      </c>
    </row>
    <row r="465066" spans="429:429">
      <c r="PM465066" s="782" t="s">
        <v>501</v>
      </c>
    </row>
    <row r="465067" spans="429:429">
      <c r="PM465067" s="782" t="s">
        <v>501</v>
      </c>
    </row>
    <row r="465068" spans="429:429">
      <c r="PM465068" s="782" t="s">
        <v>501</v>
      </c>
    </row>
    <row r="465069" spans="429:429">
      <c r="PM465069" s="782" t="s">
        <v>501</v>
      </c>
    </row>
    <row r="465070" spans="429:429">
      <c r="PM465070" s="782" t="s">
        <v>501</v>
      </c>
    </row>
    <row r="465071" spans="429:429">
      <c r="PM465071" s="782" t="s">
        <v>501</v>
      </c>
    </row>
    <row r="465072" spans="429:429">
      <c r="PM465072" s="782" t="s">
        <v>501</v>
      </c>
    </row>
    <row r="465073" spans="429:429">
      <c r="PM465073" s="782" t="s">
        <v>501</v>
      </c>
    </row>
    <row r="465074" spans="429:429">
      <c r="PM465074" s="782" t="s">
        <v>501</v>
      </c>
    </row>
    <row r="465075" spans="429:429">
      <c r="PM465075" s="782" t="s">
        <v>501</v>
      </c>
    </row>
    <row r="465076" spans="429:429">
      <c r="PM465076" s="782" t="s">
        <v>501</v>
      </c>
    </row>
    <row r="465077" spans="429:429">
      <c r="PM465077" s="782" t="s">
        <v>501</v>
      </c>
    </row>
    <row r="465078" spans="429:429">
      <c r="PM465078" s="782" t="s">
        <v>501</v>
      </c>
    </row>
    <row r="465079" spans="429:429">
      <c r="PM465079" s="782" t="s">
        <v>501</v>
      </c>
    </row>
    <row r="465080" spans="429:429">
      <c r="PM465080" s="782" t="s">
        <v>501</v>
      </c>
    </row>
    <row r="465081" spans="429:429">
      <c r="PM465081" s="782" t="s">
        <v>501</v>
      </c>
    </row>
    <row r="465082" spans="429:429">
      <c r="PM465082" s="782" t="s">
        <v>501</v>
      </c>
    </row>
    <row r="465083" spans="429:429">
      <c r="PM465083" s="782" t="s">
        <v>501</v>
      </c>
    </row>
    <row r="465084" spans="429:429">
      <c r="PM465084" s="782" t="s">
        <v>501</v>
      </c>
    </row>
    <row r="465085" spans="429:429">
      <c r="PM465085" s="782" t="s">
        <v>501</v>
      </c>
    </row>
    <row r="465086" spans="429:429">
      <c r="PM465086" s="782" t="s">
        <v>501</v>
      </c>
    </row>
    <row r="465087" spans="429:429">
      <c r="PM465087" s="782" t="s">
        <v>501</v>
      </c>
    </row>
    <row r="465088" spans="429:429">
      <c r="PM465088" s="782" t="s">
        <v>501</v>
      </c>
    </row>
    <row r="465089" spans="429:429">
      <c r="PM465089" s="782" t="s">
        <v>501</v>
      </c>
    </row>
    <row r="465090" spans="429:429">
      <c r="PM465090" s="782" t="s">
        <v>501</v>
      </c>
    </row>
    <row r="465091" spans="429:429">
      <c r="PM465091" s="782" t="s">
        <v>501</v>
      </c>
    </row>
    <row r="465092" spans="429:429">
      <c r="PM465092" s="782" t="s">
        <v>501</v>
      </c>
    </row>
    <row r="465093" spans="429:429">
      <c r="PM465093" s="782" t="s">
        <v>501</v>
      </c>
    </row>
    <row r="465094" spans="429:429">
      <c r="PM465094" s="782" t="s">
        <v>501</v>
      </c>
    </row>
    <row r="465095" spans="429:429">
      <c r="PM465095" s="782" t="s">
        <v>501</v>
      </c>
    </row>
    <row r="465096" spans="429:429">
      <c r="PM465096" s="782" t="s">
        <v>501</v>
      </c>
    </row>
    <row r="465097" spans="429:429">
      <c r="PM465097" s="782" t="s">
        <v>501</v>
      </c>
    </row>
    <row r="465098" spans="429:429">
      <c r="PM465098" s="782" t="s">
        <v>501</v>
      </c>
    </row>
    <row r="465099" spans="429:429">
      <c r="PM465099" s="782" t="s">
        <v>501</v>
      </c>
    </row>
    <row r="465100" spans="429:429">
      <c r="PM465100" s="782" t="s">
        <v>501</v>
      </c>
    </row>
    <row r="465101" spans="429:429">
      <c r="PM465101" s="782" t="s">
        <v>501</v>
      </c>
    </row>
    <row r="465102" spans="429:429">
      <c r="PM465102" s="782" t="s">
        <v>501</v>
      </c>
    </row>
    <row r="465103" spans="429:429">
      <c r="PM465103" s="782" t="s">
        <v>501</v>
      </c>
    </row>
    <row r="465104" spans="429:429">
      <c r="PM465104" s="782" t="s">
        <v>501</v>
      </c>
    </row>
    <row r="465105" spans="429:429">
      <c r="PM465105" s="782" t="s">
        <v>501</v>
      </c>
    </row>
    <row r="465106" spans="429:429">
      <c r="PM465106" s="782" t="s">
        <v>501</v>
      </c>
    </row>
    <row r="465107" spans="429:429">
      <c r="PM465107" s="782" t="s">
        <v>501</v>
      </c>
    </row>
    <row r="465108" spans="429:429">
      <c r="PM465108" s="782" t="s">
        <v>501</v>
      </c>
    </row>
    <row r="465109" spans="429:429">
      <c r="PM465109" s="782" t="s">
        <v>501</v>
      </c>
    </row>
    <row r="465110" spans="429:429">
      <c r="PM465110" s="782" t="s">
        <v>501</v>
      </c>
    </row>
    <row r="465111" spans="429:429">
      <c r="PM465111" s="782" t="s">
        <v>501</v>
      </c>
    </row>
    <row r="465112" spans="429:429">
      <c r="PM465112" s="782" t="s">
        <v>501</v>
      </c>
    </row>
    <row r="465113" spans="429:429">
      <c r="PM465113" s="782" t="s">
        <v>501</v>
      </c>
    </row>
    <row r="465114" spans="429:429">
      <c r="PM465114" s="782" t="s">
        <v>501</v>
      </c>
    </row>
    <row r="465115" spans="429:429">
      <c r="PM465115" s="782" t="s">
        <v>501</v>
      </c>
    </row>
    <row r="465116" spans="429:429">
      <c r="PM465116" s="782" t="s">
        <v>501</v>
      </c>
    </row>
    <row r="465117" spans="429:429">
      <c r="PM465117" s="782" t="s">
        <v>501</v>
      </c>
    </row>
    <row r="465118" spans="429:429">
      <c r="PM465118" s="782" t="s">
        <v>501</v>
      </c>
    </row>
    <row r="465119" spans="429:429">
      <c r="PM465119" s="782" t="s">
        <v>501</v>
      </c>
    </row>
    <row r="465120" spans="429:429">
      <c r="PM465120" s="782" t="s">
        <v>501</v>
      </c>
    </row>
    <row r="465121" spans="429:429">
      <c r="PM465121" s="782" t="s">
        <v>501</v>
      </c>
    </row>
    <row r="465122" spans="429:429">
      <c r="PM465122" s="782" t="s">
        <v>501</v>
      </c>
    </row>
    <row r="465123" spans="429:429">
      <c r="PM465123" s="782" t="s">
        <v>501</v>
      </c>
    </row>
    <row r="465124" spans="429:429">
      <c r="PM465124" s="782" t="s">
        <v>501</v>
      </c>
    </row>
    <row r="465125" spans="429:429">
      <c r="PM465125" s="782" t="s">
        <v>501</v>
      </c>
    </row>
    <row r="465126" spans="429:429">
      <c r="PM465126" s="782" t="s">
        <v>501</v>
      </c>
    </row>
    <row r="465127" spans="429:429">
      <c r="PM465127" s="782" t="s">
        <v>501</v>
      </c>
    </row>
    <row r="465128" spans="429:429">
      <c r="PM465128" s="782" t="s">
        <v>501</v>
      </c>
    </row>
    <row r="465129" spans="429:429">
      <c r="PM465129" s="782" t="s">
        <v>501</v>
      </c>
    </row>
    <row r="465130" spans="429:429">
      <c r="PM465130" s="782" t="s">
        <v>501</v>
      </c>
    </row>
    <row r="465131" spans="429:429">
      <c r="PM465131" s="782" t="s">
        <v>501</v>
      </c>
    </row>
    <row r="465132" spans="429:429">
      <c r="PM465132" s="782" t="s">
        <v>501</v>
      </c>
    </row>
    <row r="465133" spans="429:429">
      <c r="PM465133" s="782" t="s">
        <v>501</v>
      </c>
    </row>
    <row r="465134" spans="429:429">
      <c r="PM465134" s="782" t="s">
        <v>501</v>
      </c>
    </row>
    <row r="465135" spans="429:429">
      <c r="PM465135" s="782" t="s">
        <v>501</v>
      </c>
    </row>
    <row r="465136" spans="429:429">
      <c r="PM465136" s="782" t="s">
        <v>501</v>
      </c>
    </row>
    <row r="465137" spans="429:429">
      <c r="PM465137" s="782" t="s">
        <v>501</v>
      </c>
    </row>
    <row r="465138" spans="429:429">
      <c r="PM465138" s="782" t="s">
        <v>501</v>
      </c>
    </row>
    <row r="465139" spans="429:429">
      <c r="PM465139" s="782" t="s">
        <v>501</v>
      </c>
    </row>
    <row r="465140" spans="429:429">
      <c r="PM465140" s="782" t="s">
        <v>501</v>
      </c>
    </row>
    <row r="465141" spans="429:429">
      <c r="PM465141" s="782" t="s">
        <v>501</v>
      </c>
    </row>
    <row r="465142" spans="429:429">
      <c r="PM465142" s="782" t="s">
        <v>501</v>
      </c>
    </row>
    <row r="465143" spans="429:429">
      <c r="PM465143" s="782" t="s">
        <v>501</v>
      </c>
    </row>
    <row r="465144" spans="429:429">
      <c r="PM465144" s="782" t="s">
        <v>501</v>
      </c>
    </row>
    <row r="465145" spans="429:429">
      <c r="PM465145" s="782" t="s">
        <v>501</v>
      </c>
    </row>
    <row r="465146" spans="429:429">
      <c r="PM465146" s="782" t="s">
        <v>501</v>
      </c>
    </row>
    <row r="465147" spans="429:429">
      <c r="PM465147" s="782" t="s">
        <v>501</v>
      </c>
    </row>
    <row r="465148" spans="429:429">
      <c r="PM465148" s="782" t="s">
        <v>501</v>
      </c>
    </row>
    <row r="465149" spans="429:429">
      <c r="PM465149" s="782" t="s">
        <v>501</v>
      </c>
    </row>
    <row r="465150" spans="429:429">
      <c r="PM465150" s="782" t="s">
        <v>501</v>
      </c>
    </row>
    <row r="465151" spans="429:429">
      <c r="PM465151" s="782" t="s">
        <v>501</v>
      </c>
    </row>
    <row r="465152" spans="429:429">
      <c r="PM465152" s="782" t="s">
        <v>501</v>
      </c>
    </row>
    <row r="465153" spans="429:429">
      <c r="PM465153" s="782" t="s">
        <v>501</v>
      </c>
    </row>
    <row r="465154" spans="429:429">
      <c r="PM465154" s="782" t="s">
        <v>501</v>
      </c>
    </row>
    <row r="465155" spans="429:429">
      <c r="PM465155" s="782" t="s">
        <v>501</v>
      </c>
    </row>
    <row r="465156" spans="429:429">
      <c r="PM465156" s="782" t="s">
        <v>501</v>
      </c>
    </row>
    <row r="465157" spans="429:429">
      <c r="PM465157" s="782" t="s">
        <v>501</v>
      </c>
    </row>
    <row r="465158" spans="429:429">
      <c r="PM465158" s="782" t="s">
        <v>501</v>
      </c>
    </row>
    <row r="465159" spans="429:429">
      <c r="PM465159" s="782" t="s">
        <v>501</v>
      </c>
    </row>
    <row r="465160" spans="429:429">
      <c r="PM465160" s="782" t="s">
        <v>501</v>
      </c>
    </row>
    <row r="465161" spans="429:429">
      <c r="PM465161" s="782" t="s">
        <v>501</v>
      </c>
    </row>
    <row r="465162" spans="429:429">
      <c r="PM465162" s="782" t="s">
        <v>501</v>
      </c>
    </row>
    <row r="465163" spans="429:429">
      <c r="PM465163" s="782" t="s">
        <v>501</v>
      </c>
    </row>
    <row r="465164" spans="429:429">
      <c r="PM465164" s="782" t="s">
        <v>501</v>
      </c>
    </row>
    <row r="465165" spans="429:429">
      <c r="PM465165" s="782" t="s">
        <v>501</v>
      </c>
    </row>
    <row r="465166" spans="429:429">
      <c r="PM465166" s="782" t="s">
        <v>501</v>
      </c>
    </row>
    <row r="465167" spans="429:429">
      <c r="PM465167" s="782" t="s">
        <v>501</v>
      </c>
    </row>
    <row r="465168" spans="429:429">
      <c r="PM465168" s="782" t="s">
        <v>501</v>
      </c>
    </row>
    <row r="465169" spans="429:429">
      <c r="PM465169" s="782" t="s">
        <v>501</v>
      </c>
    </row>
    <row r="465170" spans="429:429">
      <c r="PM465170" s="782" t="s">
        <v>501</v>
      </c>
    </row>
    <row r="465171" spans="429:429">
      <c r="PM465171" s="782" t="s">
        <v>501</v>
      </c>
    </row>
    <row r="465172" spans="429:429">
      <c r="PM465172" s="782" t="s">
        <v>501</v>
      </c>
    </row>
    <row r="465173" spans="429:429">
      <c r="PM465173" s="782" t="s">
        <v>501</v>
      </c>
    </row>
    <row r="465174" spans="429:429">
      <c r="PM465174" s="782" t="s">
        <v>501</v>
      </c>
    </row>
    <row r="465175" spans="429:429">
      <c r="PM465175" s="782" t="s">
        <v>501</v>
      </c>
    </row>
    <row r="465176" spans="429:429">
      <c r="PM465176" s="782" t="s">
        <v>501</v>
      </c>
    </row>
    <row r="465177" spans="429:429">
      <c r="PM465177" s="782" t="s">
        <v>501</v>
      </c>
    </row>
    <row r="465178" spans="429:429">
      <c r="PM465178" s="782" t="s">
        <v>501</v>
      </c>
    </row>
    <row r="465179" spans="429:429">
      <c r="PM465179" s="782" t="s">
        <v>501</v>
      </c>
    </row>
    <row r="465180" spans="429:429">
      <c r="PM465180" s="782" t="s">
        <v>501</v>
      </c>
    </row>
    <row r="465181" spans="429:429">
      <c r="PM465181" s="782" t="s">
        <v>501</v>
      </c>
    </row>
    <row r="465182" spans="429:429">
      <c r="PM465182" s="782" t="s">
        <v>501</v>
      </c>
    </row>
    <row r="465183" spans="429:429">
      <c r="PM465183" s="782" t="s">
        <v>501</v>
      </c>
    </row>
    <row r="465184" spans="429:429">
      <c r="PM465184" s="782" t="s">
        <v>501</v>
      </c>
    </row>
    <row r="465185" spans="429:429">
      <c r="PM465185" s="782" t="s">
        <v>501</v>
      </c>
    </row>
    <row r="465186" spans="429:429">
      <c r="PM465186" s="782" t="s">
        <v>501</v>
      </c>
    </row>
    <row r="465187" spans="429:429">
      <c r="PM465187" s="782" t="s">
        <v>501</v>
      </c>
    </row>
    <row r="465188" spans="429:429">
      <c r="PM465188" s="782" t="s">
        <v>501</v>
      </c>
    </row>
    <row r="465189" spans="429:429">
      <c r="PM465189" s="782" t="s">
        <v>501</v>
      </c>
    </row>
    <row r="465190" spans="429:429">
      <c r="PM465190" s="782" t="s">
        <v>501</v>
      </c>
    </row>
    <row r="465191" spans="429:429">
      <c r="PM465191" s="782" t="s">
        <v>501</v>
      </c>
    </row>
    <row r="465192" spans="429:429">
      <c r="PM465192" s="782" t="s">
        <v>501</v>
      </c>
    </row>
    <row r="465193" spans="429:429">
      <c r="PM465193" s="782" t="s">
        <v>501</v>
      </c>
    </row>
    <row r="465194" spans="429:429">
      <c r="PM465194" s="782" t="s">
        <v>501</v>
      </c>
    </row>
    <row r="465195" spans="429:429">
      <c r="PM465195" s="782" t="s">
        <v>501</v>
      </c>
    </row>
    <row r="465196" spans="429:429">
      <c r="PM465196" s="782" t="s">
        <v>501</v>
      </c>
    </row>
    <row r="465197" spans="429:429">
      <c r="PM465197" s="782" t="s">
        <v>501</v>
      </c>
    </row>
    <row r="465198" spans="429:429">
      <c r="PM465198" s="782" t="s">
        <v>501</v>
      </c>
    </row>
    <row r="465199" spans="429:429">
      <c r="PM465199" s="782" t="s">
        <v>501</v>
      </c>
    </row>
    <row r="465200" spans="429:429">
      <c r="PM465200" s="782" t="s">
        <v>501</v>
      </c>
    </row>
    <row r="465201" spans="429:429">
      <c r="PM465201" s="782" t="s">
        <v>501</v>
      </c>
    </row>
    <row r="465202" spans="429:429">
      <c r="PM465202" s="782" t="s">
        <v>501</v>
      </c>
    </row>
    <row r="465203" spans="429:429">
      <c r="PM465203" s="782" t="s">
        <v>501</v>
      </c>
    </row>
    <row r="465204" spans="429:429">
      <c r="PM465204" s="782" t="s">
        <v>501</v>
      </c>
    </row>
    <row r="465205" spans="429:429">
      <c r="PM465205" s="782" t="s">
        <v>501</v>
      </c>
    </row>
    <row r="465206" spans="429:429">
      <c r="PM465206" s="782" t="s">
        <v>501</v>
      </c>
    </row>
    <row r="465207" spans="429:429">
      <c r="PM465207" s="782" t="s">
        <v>501</v>
      </c>
    </row>
    <row r="465208" spans="429:429">
      <c r="PM465208" s="782" t="s">
        <v>501</v>
      </c>
    </row>
    <row r="465209" spans="429:429">
      <c r="PM465209" s="782" t="s">
        <v>501</v>
      </c>
    </row>
    <row r="465210" spans="429:429">
      <c r="PM465210" s="782" t="s">
        <v>501</v>
      </c>
    </row>
    <row r="465211" spans="429:429">
      <c r="PM465211" s="782" t="s">
        <v>501</v>
      </c>
    </row>
    <row r="465212" spans="429:429">
      <c r="PM465212" s="782" t="s">
        <v>501</v>
      </c>
    </row>
    <row r="465213" spans="429:429">
      <c r="PM465213" s="782" t="s">
        <v>501</v>
      </c>
    </row>
    <row r="465214" spans="429:429">
      <c r="PM465214" s="782" t="s">
        <v>501</v>
      </c>
    </row>
    <row r="465215" spans="429:429">
      <c r="PM465215" s="782" t="s">
        <v>501</v>
      </c>
    </row>
    <row r="465216" spans="429:429">
      <c r="PM465216" s="782" t="s">
        <v>501</v>
      </c>
    </row>
    <row r="465217" spans="429:429">
      <c r="PM465217" s="782" t="s">
        <v>501</v>
      </c>
    </row>
    <row r="465218" spans="429:429">
      <c r="PM465218" s="782" t="s">
        <v>501</v>
      </c>
    </row>
    <row r="465219" spans="429:429">
      <c r="PM465219" s="782" t="s">
        <v>501</v>
      </c>
    </row>
    <row r="465220" spans="429:429">
      <c r="PM465220" s="782" t="s">
        <v>501</v>
      </c>
    </row>
    <row r="465221" spans="429:429">
      <c r="PM465221" s="782" t="s">
        <v>501</v>
      </c>
    </row>
    <row r="465222" spans="429:429">
      <c r="PM465222" s="782" t="s">
        <v>501</v>
      </c>
    </row>
    <row r="465223" spans="429:429">
      <c r="PM465223" s="782" t="s">
        <v>501</v>
      </c>
    </row>
    <row r="465224" spans="429:429">
      <c r="PM465224" s="782" t="s">
        <v>501</v>
      </c>
    </row>
    <row r="465225" spans="429:429">
      <c r="PM465225" s="782" t="s">
        <v>501</v>
      </c>
    </row>
    <row r="465226" spans="429:429">
      <c r="PM465226" s="782" t="s">
        <v>501</v>
      </c>
    </row>
    <row r="465227" spans="429:429">
      <c r="PM465227" s="782" t="s">
        <v>501</v>
      </c>
    </row>
    <row r="465228" spans="429:429">
      <c r="PM465228" s="782" t="s">
        <v>501</v>
      </c>
    </row>
    <row r="465229" spans="429:429">
      <c r="PM465229" s="782" t="s">
        <v>501</v>
      </c>
    </row>
    <row r="465230" spans="429:429">
      <c r="PM465230" s="782" t="s">
        <v>501</v>
      </c>
    </row>
    <row r="465231" spans="429:429">
      <c r="PM465231" s="782" t="s">
        <v>501</v>
      </c>
    </row>
    <row r="465232" spans="429:429">
      <c r="PM465232" s="782" t="s">
        <v>501</v>
      </c>
    </row>
    <row r="465233" spans="429:429">
      <c r="PM465233" s="782" t="s">
        <v>501</v>
      </c>
    </row>
    <row r="465234" spans="429:429">
      <c r="PM465234" s="782" t="s">
        <v>501</v>
      </c>
    </row>
    <row r="465235" spans="429:429">
      <c r="PM465235" s="782" t="s">
        <v>501</v>
      </c>
    </row>
    <row r="465236" spans="429:429">
      <c r="PM465236" s="782" t="s">
        <v>501</v>
      </c>
    </row>
    <row r="465237" spans="429:429">
      <c r="PM465237" s="782" t="s">
        <v>501</v>
      </c>
    </row>
    <row r="465238" spans="429:429">
      <c r="PM465238" s="782" t="s">
        <v>501</v>
      </c>
    </row>
    <row r="465239" spans="429:429">
      <c r="PM465239" s="782" t="s">
        <v>501</v>
      </c>
    </row>
    <row r="465240" spans="429:429">
      <c r="PM465240" s="782" t="s">
        <v>501</v>
      </c>
    </row>
    <row r="465241" spans="429:429">
      <c r="PM465241" s="782" t="s">
        <v>501</v>
      </c>
    </row>
    <row r="465242" spans="429:429">
      <c r="PM465242" s="782" t="s">
        <v>501</v>
      </c>
    </row>
    <row r="465243" spans="429:429">
      <c r="PM465243" s="782" t="s">
        <v>501</v>
      </c>
    </row>
    <row r="465244" spans="429:429">
      <c r="PM465244" s="782" t="s">
        <v>501</v>
      </c>
    </row>
    <row r="465245" spans="429:429">
      <c r="PM465245" s="782" t="s">
        <v>501</v>
      </c>
    </row>
    <row r="465246" spans="429:429">
      <c r="PM465246" s="782" t="s">
        <v>501</v>
      </c>
    </row>
    <row r="465247" spans="429:429">
      <c r="PM465247" s="782" t="s">
        <v>501</v>
      </c>
    </row>
    <row r="465248" spans="429:429">
      <c r="PM465248" s="782" t="s">
        <v>501</v>
      </c>
    </row>
    <row r="465249" spans="429:429">
      <c r="PM465249" s="782" t="s">
        <v>501</v>
      </c>
    </row>
    <row r="465250" spans="429:429">
      <c r="PM465250" s="782" t="s">
        <v>501</v>
      </c>
    </row>
    <row r="465251" spans="429:429">
      <c r="PM465251" s="782" t="s">
        <v>501</v>
      </c>
    </row>
    <row r="465252" spans="429:429">
      <c r="PM465252" s="782" t="s">
        <v>501</v>
      </c>
    </row>
    <row r="465253" spans="429:429">
      <c r="PM465253" s="782" t="s">
        <v>501</v>
      </c>
    </row>
    <row r="465254" spans="429:429">
      <c r="PM465254" s="782" t="s">
        <v>501</v>
      </c>
    </row>
    <row r="465255" spans="429:429">
      <c r="PM465255" s="782" t="s">
        <v>501</v>
      </c>
    </row>
    <row r="465256" spans="429:429">
      <c r="PM465256" s="782" t="s">
        <v>501</v>
      </c>
    </row>
    <row r="465257" spans="429:429">
      <c r="PM465257" s="782" t="s">
        <v>501</v>
      </c>
    </row>
    <row r="465258" spans="429:429">
      <c r="PM465258" s="782" t="s">
        <v>501</v>
      </c>
    </row>
    <row r="465259" spans="429:429">
      <c r="PM465259" s="782" t="s">
        <v>501</v>
      </c>
    </row>
    <row r="465260" spans="429:429">
      <c r="PM465260" s="782" t="s">
        <v>501</v>
      </c>
    </row>
    <row r="465261" spans="429:429">
      <c r="PM465261" s="782" t="s">
        <v>501</v>
      </c>
    </row>
    <row r="465262" spans="429:429">
      <c r="PM465262" s="782" t="s">
        <v>501</v>
      </c>
    </row>
    <row r="465263" spans="429:429">
      <c r="PM465263" s="782" t="s">
        <v>501</v>
      </c>
    </row>
    <row r="465264" spans="429:429">
      <c r="PM465264" s="782" t="s">
        <v>501</v>
      </c>
    </row>
    <row r="465265" spans="429:429">
      <c r="PM465265" s="782" t="s">
        <v>501</v>
      </c>
    </row>
    <row r="465266" spans="429:429">
      <c r="PM465266" s="782" t="s">
        <v>501</v>
      </c>
    </row>
    <row r="465267" spans="429:429">
      <c r="PM465267" s="782" t="s">
        <v>501</v>
      </c>
    </row>
    <row r="465268" spans="429:429">
      <c r="PM465268" s="782" t="s">
        <v>501</v>
      </c>
    </row>
    <row r="465269" spans="429:429">
      <c r="PM465269" s="782" t="s">
        <v>501</v>
      </c>
    </row>
    <row r="465270" spans="429:429">
      <c r="PM465270" s="782" t="s">
        <v>501</v>
      </c>
    </row>
    <row r="465271" spans="429:429">
      <c r="PM465271" s="782" t="s">
        <v>501</v>
      </c>
    </row>
    <row r="465272" spans="429:429">
      <c r="PM465272" s="782" t="s">
        <v>501</v>
      </c>
    </row>
    <row r="465273" spans="429:429">
      <c r="PM465273" s="782" t="s">
        <v>501</v>
      </c>
    </row>
    <row r="465274" spans="429:429">
      <c r="PM465274" s="782" t="s">
        <v>501</v>
      </c>
    </row>
    <row r="465275" spans="429:429">
      <c r="PM465275" s="782" t="s">
        <v>501</v>
      </c>
    </row>
    <row r="465276" spans="429:429">
      <c r="PM465276" s="782" t="s">
        <v>501</v>
      </c>
    </row>
    <row r="465277" spans="429:429">
      <c r="PM465277" s="782" t="s">
        <v>501</v>
      </c>
    </row>
    <row r="465278" spans="429:429">
      <c r="PM465278" s="782" t="s">
        <v>501</v>
      </c>
    </row>
    <row r="465279" spans="429:429">
      <c r="PM465279" s="782" t="s">
        <v>501</v>
      </c>
    </row>
    <row r="465280" spans="429:429">
      <c r="PM465280" s="782" t="s">
        <v>501</v>
      </c>
    </row>
    <row r="465281" spans="429:429">
      <c r="PM465281" s="782" t="s">
        <v>501</v>
      </c>
    </row>
    <row r="465282" spans="429:429">
      <c r="PM465282" s="782" t="s">
        <v>501</v>
      </c>
    </row>
    <row r="465283" spans="429:429">
      <c r="PM465283" s="782" t="s">
        <v>501</v>
      </c>
    </row>
    <row r="465284" spans="429:429">
      <c r="PM465284" s="782" t="s">
        <v>501</v>
      </c>
    </row>
    <row r="465285" spans="429:429">
      <c r="PM465285" s="782" t="s">
        <v>501</v>
      </c>
    </row>
    <row r="465286" spans="429:429">
      <c r="PM465286" s="782" t="s">
        <v>501</v>
      </c>
    </row>
    <row r="465287" spans="429:429">
      <c r="PM465287" s="782" t="s">
        <v>501</v>
      </c>
    </row>
    <row r="465288" spans="429:429">
      <c r="PM465288" s="782" t="s">
        <v>501</v>
      </c>
    </row>
    <row r="465289" spans="429:429">
      <c r="PM465289" s="782" t="s">
        <v>501</v>
      </c>
    </row>
    <row r="465290" spans="429:429">
      <c r="PM465290" s="782" t="s">
        <v>501</v>
      </c>
    </row>
    <row r="465291" spans="429:429">
      <c r="PM465291" s="782" t="s">
        <v>501</v>
      </c>
    </row>
    <row r="465292" spans="429:429">
      <c r="PM465292" s="782" t="s">
        <v>501</v>
      </c>
    </row>
    <row r="465293" spans="429:429">
      <c r="PM465293" s="782" t="s">
        <v>501</v>
      </c>
    </row>
    <row r="465294" spans="429:429">
      <c r="PM465294" s="782" t="s">
        <v>501</v>
      </c>
    </row>
    <row r="465295" spans="429:429">
      <c r="PM465295" s="782" t="s">
        <v>501</v>
      </c>
    </row>
    <row r="465296" spans="429:429">
      <c r="PM465296" s="782" t="s">
        <v>501</v>
      </c>
    </row>
    <row r="465297" spans="429:429">
      <c r="PM465297" s="782" t="s">
        <v>501</v>
      </c>
    </row>
    <row r="465298" spans="429:429">
      <c r="PM465298" s="782" t="s">
        <v>501</v>
      </c>
    </row>
    <row r="465299" spans="429:429">
      <c r="PM465299" s="782" t="s">
        <v>501</v>
      </c>
    </row>
    <row r="465300" spans="429:429">
      <c r="PM465300" s="782" t="s">
        <v>501</v>
      </c>
    </row>
    <row r="465301" spans="429:429">
      <c r="PM465301" s="782" t="s">
        <v>501</v>
      </c>
    </row>
    <row r="465302" spans="429:429">
      <c r="PM465302" s="782" t="s">
        <v>501</v>
      </c>
    </row>
    <row r="465303" spans="429:429">
      <c r="PM465303" s="782" t="s">
        <v>501</v>
      </c>
    </row>
    <row r="465304" spans="429:429">
      <c r="PM465304" s="782" t="s">
        <v>501</v>
      </c>
    </row>
    <row r="465305" spans="429:429">
      <c r="PM465305" s="782" t="s">
        <v>501</v>
      </c>
    </row>
    <row r="465306" spans="429:429">
      <c r="PM465306" s="782" t="s">
        <v>501</v>
      </c>
    </row>
    <row r="465307" spans="429:429">
      <c r="PM465307" s="782" t="s">
        <v>501</v>
      </c>
    </row>
    <row r="465308" spans="429:429">
      <c r="PM465308" s="782" t="s">
        <v>501</v>
      </c>
    </row>
    <row r="465309" spans="429:429">
      <c r="PM465309" s="782" t="s">
        <v>501</v>
      </c>
    </row>
    <row r="465310" spans="429:429">
      <c r="PM465310" s="782" t="s">
        <v>501</v>
      </c>
    </row>
    <row r="465311" spans="429:429">
      <c r="PM465311" s="782" t="s">
        <v>501</v>
      </c>
    </row>
    <row r="465312" spans="429:429">
      <c r="PM465312" s="782" t="s">
        <v>501</v>
      </c>
    </row>
    <row r="465313" spans="429:429">
      <c r="PM465313" s="782" t="s">
        <v>501</v>
      </c>
    </row>
    <row r="465314" spans="429:429">
      <c r="PM465314" s="782" t="s">
        <v>501</v>
      </c>
    </row>
    <row r="465315" spans="429:429">
      <c r="PM465315" s="782" t="s">
        <v>501</v>
      </c>
    </row>
    <row r="465316" spans="429:429">
      <c r="PM465316" s="782" t="s">
        <v>501</v>
      </c>
    </row>
    <row r="465317" spans="429:429">
      <c r="PM465317" s="782" t="s">
        <v>501</v>
      </c>
    </row>
    <row r="465318" spans="429:429">
      <c r="PM465318" s="782" t="s">
        <v>501</v>
      </c>
    </row>
    <row r="465319" spans="429:429">
      <c r="PM465319" s="782" t="s">
        <v>501</v>
      </c>
    </row>
    <row r="465320" spans="429:429">
      <c r="PM465320" s="782" t="s">
        <v>501</v>
      </c>
    </row>
    <row r="465321" spans="429:429">
      <c r="PM465321" s="782" t="s">
        <v>501</v>
      </c>
    </row>
    <row r="465322" spans="429:429">
      <c r="PM465322" s="782" t="s">
        <v>501</v>
      </c>
    </row>
    <row r="465323" spans="429:429">
      <c r="PM465323" s="782" t="s">
        <v>501</v>
      </c>
    </row>
    <row r="465324" spans="429:429">
      <c r="PM465324" s="782" t="s">
        <v>501</v>
      </c>
    </row>
    <row r="465325" spans="429:429">
      <c r="PM465325" s="782" t="s">
        <v>501</v>
      </c>
    </row>
    <row r="465326" spans="429:429">
      <c r="PM465326" s="782" t="s">
        <v>501</v>
      </c>
    </row>
    <row r="465327" spans="429:429">
      <c r="PM465327" s="782" t="s">
        <v>501</v>
      </c>
    </row>
    <row r="465328" spans="429:429">
      <c r="PM465328" s="782" t="s">
        <v>501</v>
      </c>
    </row>
    <row r="465329" spans="429:429">
      <c r="PM465329" s="782" t="s">
        <v>501</v>
      </c>
    </row>
    <row r="465330" spans="429:429">
      <c r="PM465330" s="782" t="s">
        <v>501</v>
      </c>
    </row>
    <row r="465331" spans="429:429">
      <c r="PM465331" s="782" t="s">
        <v>501</v>
      </c>
    </row>
    <row r="465332" spans="429:429">
      <c r="PM465332" s="782" t="s">
        <v>501</v>
      </c>
    </row>
    <row r="465333" spans="429:429">
      <c r="PM465333" s="782" t="s">
        <v>501</v>
      </c>
    </row>
    <row r="465334" spans="429:429">
      <c r="PM465334" s="782" t="s">
        <v>501</v>
      </c>
    </row>
    <row r="465335" spans="429:429">
      <c r="PM465335" s="782" t="s">
        <v>501</v>
      </c>
    </row>
    <row r="465336" spans="429:429">
      <c r="PM465336" s="782" t="s">
        <v>501</v>
      </c>
    </row>
    <row r="465337" spans="429:429">
      <c r="PM465337" s="782" t="s">
        <v>501</v>
      </c>
    </row>
    <row r="465338" spans="429:429">
      <c r="PM465338" s="782" t="s">
        <v>501</v>
      </c>
    </row>
    <row r="465339" spans="429:429">
      <c r="PM465339" s="782" t="s">
        <v>501</v>
      </c>
    </row>
    <row r="465340" spans="429:429">
      <c r="PM465340" s="782" t="s">
        <v>501</v>
      </c>
    </row>
    <row r="465341" spans="429:429">
      <c r="PM465341" s="782" t="s">
        <v>501</v>
      </c>
    </row>
    <row r="465342" spans="429:429">
      <c r="PM465342" s="782" t="s">
        <v>501</v>
      </c>
    </row>
    <row r="465343" spans="429:429">
      <c r="PM465343" s="782" t="s">
        <v>501</v>
      </c>
    </row>
    <row r="465344" spans="429:429">
      <c r="PM465344" s="782" t="s">
        <v>501</v>
      </c>
    </row>
    <row r="465345" spans="429:429">
      <c r="PM465345" s="782" t="s">
        <v>501</v>
      </c>
    </row>
    <row r="465346" spans="429:429">
      <c r="PM465346" s="782" t="s">
        <v>501</v>
      </c>
    </row>
    <row r="465347" spans="429:429">
      <c r="PM465347" s="782" t="s">
        <v>501</v>
      </c>
    </row>
    <row r="465348" spans="429:429">
      <c r="PM465348" s="782" t="s">
        <v>501</v>
      </c>
    </row>
    <row r="465349" spans="429:429">
      <c r="PM465349" s="782" t="s">
        <v>501</v>
      </c>
    </row>
    <row r="465350" spans="429:429">
      <c r="PM465350" s="782" t="s">
        <v>501</v>
      </c>
    </row>
    <row r="465351" spans="429:429">
      <c r="PM465351" s="782" t="s">
        <v>501</v>
      </c>
    </row>
    <row r="465352" spans="429:429">
      <c r="PM465352" s="782" t="s">
        <v>501</v>
      </c>
    </row>
    <row r="465353" spans="429:429">
      <c r="PM465353" s="782" t="s">
        <v>501</v>
      </c>
    </row>
    <row r="465354" spans="429:429">
      <c r="PM465354" s="782" t="s">
        <v>501</v>
      </c>
    </row>
    <row r="465355" spans="429:429">
      <c r="PM465355" s="782" t="s">
        <v>501</v>
      </c>
    </row>
    <row r="465356" spans="429:429">
      <c r="PM465356" s="782" t="s">
        <v>501</v>
      </c>
    </row>
    <row r="465357" spans="429:429">
      <c r="PM465357" s="782" t="s">
        <v>501</v>
      </c>
    </row>
    <row r="465358" spans="429:429">
      <c r="PM465358" s="782" t="s">
        <v>501</v>
      </c>
    </row>
    <row r="465359" spans="429:429">
      <c r="PM465359" s="782" t="s">
        <v>501</v>
      </c>
    </row>
    <row r="465360" spans="429:429">
      <c r="PM465360" s="782" t="s">
        <v>501</v>
      </c>
    </row>
    <row r="465361" spans="429:429">
      <c r="PM465361" s="782" t="s">
        <v>501</v>
      </c>
    </row>
    <row r="465362" spans="429:429">
      <c r="PM465362" s="782" t="s">
        <v>501</v>
      </c>
    </row>
    <row r="465363" spans="429:429">
      <c r="PM465363" s="782" t="s">
        <v>501</v>
      </c>
    </row>
    <row r="465364" spans="429:429">
      <c r="PM465364" s="782" t="s">
        <v>501</v>
      </c>
    </row>
    <row r="465365" spans="429:429">
      <c r="PM465365" s="782" t="s">
        <v>501</v>
      </c>
    </row>
    <row r="465366" spans="429:429">
      <c r="PM465366" s="782" t="s">
        <v>501</v>
      </c>
    </row>
    <row r="465367" spans="429:429">
      <c r="PM465367" s="782" t="s">
        <v>501</v>
      </c>
    </row>
    <row r="465368" spans="429:429">
      <c r="PM465368" s="782" t="s">
        <v>501</v>
      </c>
    </row>
    <row r="465369" spans="429:429">
      <c r="PM465369" s="782" t="s">
        <v>501</v>
      </c>
    </row>
    <row r="465370" spans="429:429">
      <c r="PM465370" s="782" t="s">
        <v>501</v>
      </c>
    </row>
    <row r="465371" spans="429:429">
      <c r="PM465371" s="782" t="s">
        <v>501</v>
      </c>
    </row>
    <row r="465372" spans="429:429">
      <c r="PM465372" s="782" t="s">
        <v>501</v>
      </c>
    </row>
    <row r="465373" spans="429:429">
      <c r="PM465373" s="782" t="s">
        <v>501</v>
      </c>
    </row>
    <row r="465374" spans="429:429">
      <c r="PM465374" s="782" t="s">
        <v>501</v>
      </c>
    </row>
    <row r="465375" spans="429:429">
      <c r="PM465375" s="782" t="s">
        <v>501</v>
      </c>
    </row>
    <row r="465376" spans="429:429">
      <c r="PM465376" s="782" t="s">
        <v>501</v>
      </c>
    </row>
    <row r="465377" spans="429:429">
      <c r="PM465377" s="782" t="s">
        <v>501</v>
      </c>
    </row>
    <row r="465378" spans="429:429">
      <c r="PM465378" s="782" t="s">
        <v>501</v>
      </c>
    </row>
    <row r="465379" spans="429:429">
      <c r="PM465379" s="782" t="s">
        <v>501</v>
      </c>
    </row>
    <row r="465380" spans="429:429">
      <c r="PM465380" s="782" t="s">
        <v>501</v>
      </c>
    </row>
    <row r="465381" spans="429:429">
      <c r="PM465381" s="782" t="s">
        <v>501</v>
      </c>
    </row>
    <row r="465382" spans="429:429">
      <c r="PM465382" s="782" t="s">
        <v>501</v>
      </c>
    </row>
    <row r="465383" spans="429:429">
      <c r="PM465383" s="782" t="s">
        <v>501</v>
      </c>
    </row>
    <row r="465384" spans="429:429">
      <c r="PM465384" s="782" t="s">
        <v>501</v>
      </c>
    </row>
    <row r="465385" spans="429:429">
      <c r="PM465385" s="782" t="s">
        <v>501</v>
      </c>
    </row>
    <row r="465386" spans="429:429">
      <c r="PM465386" s="782" t="s">
        <v>501</v>
      </c>
    </row>
    <row r="465387" spans="429:429">
      <c r="PM465387" s="782" t="s">
        <v>501</v>
      </c>
    </row>
    <row r="465388" spans="429:429">
      <c r="PM465388" s="782" t="s">
        <v>501</v>
      </c>
    </row>
    <row r="465389" spans="429:429">
      <c r="PM465389" s="782" t="s">
        <v>501</v>
      </c>
    </row>
    <row r="465390" spans="429:429">
      <c r="PM465390" s="782" t="s">
        <v>501</v>
      </c>
    </row>
    <row r="465391" spans="429:429">
      <c r="PM465391" s="782" t="s">
        <v>501</v>
      </c>
    </row>
    <row r="465392" spans="429:429">
      <c r="PM465392" s="782" t="s">
        <v>501</v>
      </c>
    </row>
    <row r="465393" spans="429:429">
      <c r="PM465393" s="782" t="s">
        <v>501</v>
      </c>
    </row>
    <row r="465394" spans="429:429">
      <c r="PM465394" s="782" t="s">
        <v>501</v>
      </c>
    </row>
    <row r="465395" spans="429:429">
      <c r="PM465395" s="782" t="s">
        <v>501</v>
      </c>
    </row>
    <row r="465396" spans="429:429">
      <c r="PM465396" s="782" t="s">
        <v>501</v>
      </c>
    </row>
    <row r="465397" spans="429:429">
      <c r="PM465397" s="782" t="s">
        <v>501</v>
      </c>
    </row>
    <row r="465398" spans="429:429">
      <c r="PM465398" s="782" t="s">
        <v>501</v>
      </c>
    </row>
    <row r="465399" spans="429:429">
      <c r="PM465399" s="782" t="s">
        <v>501</v>
      </c>
    </row>
    <row r="465400" spans="429:429">
      <c r="PM465400" s="782" t="s">
        <v>501</v>
      </c>
    </row>
    <row r="465401" spans="429:429">
      <c r="PM465401" s="782" t="s">
        <v>501</v>
      </c>
    </row>
    <row r="465402" spans="429:429">
      <c r="PM465402" s="782" t="s">
        <v>501</v>
      </c>
    </row>
    <row r="465403" spans="429:429">
      <c r="PM465403" s="782" t="s">
        <v>501</v>
      </c>
    </row>
    <row r="465404" spans="429:429">
      <c r="PM465404" s="782" t="s">
        <v>501</v>
      </c>
    </row>
    <row r="465405" spans="429:429">
      <c r="PM465405" s="782" t="s">
        <v>501</v>
      </c>
    </row>
    <row r="465406" spans="429:429">
      <c r="PM465406" s="782" t="s">
        <v>501</v>
      </c>
    </row>
    <row r="465407" spans="429:429">
      <c r="PM465407" s="782" t="s">
        <v>501</v>
      </c>
    </row>
    <row r="465408" spans="429:429">
      <c r="PM465408" s="782" t="s">
        <v>501</v>
      </c>
    </row>
    <row r="465409" spans="429:429">
      <c r="PM465409" s="782" t="s">
        <v>501</v>
      </c>
    </row>
    <row r="465410" spans="429:429">
      <c r="PM465410" s="782" t="s">
        <v>501</v>
      </c>
    </row>
    <row r="465411" spans="429:429">
      <c r="PM465411" s="782" t="s">
        <v>501</v>
      </c>
    </row>
    <row r="465412" spans="429:429">
      <c r="PM465412" s="782" t="s">
        <v>501</v>
      </c>
    </row>
    <row r="465413" spans="429:429">
      <c r="PM465413" s="782" t="s">
        <v>501</v>
      </c>
    </row>
    <row r="465414" spans="429:429">
      <c r="PM465414" s="782" t="s">
        <v>501</v>
      </c>
    </row>
    <row r="465415" spans="429:429">
      <c r="PM465415" s="782" t="s">
        <v>501</v>
      </c>
    </row>
    <row r="465416" spans="429:429">
      <c r="PM465416" s="782" t="s">
        <v>501</v>
      </c>
    </row>
    <row r="465417" spans="429:429">
      <c r="PM465417" s="782" t="s">
        <v>501</v>
      </c>
    </row>
    <row r="465418" spans="429:429">
      <c r="PM465418" s="782" t="s">
        <v>501</v>
      </c>
    </row>
    <row r="465419" spans="429:429">
      <c r="PM465419" s="782" t="s">
        <v>501</v>
      </c>
    </row>
    <row r="465420" spans="429:429">
      <c r="PM465420" s="782" t="s">
        <v>501</v>
      </c>
    </row>
    <row r="465421" spans="429:429">
      <c r="PM465421" s="782" t="s">
        <v>501</v>
      </c>
    </row>
    <row r="465422" spans="429:429">
      <c r="PM465422" s="782" t="s">
        <v>501</v>
      </c>
    </row>
    <row r="465423" spans="429:429">
      <c r="PM465423" s="782" t="s">
        <v>501</v>
      </c>
    </row>
    <row r="465424" spans="429:429">
      <c r="PM465424" s="782" t="s">
        <v>501</v>
      </c>
    </row>
    <row r="465425" spans="429:429">
      <c r="PM465425" s="782" t="s">
        <v>501</v>
      </c>
    </row>
    <row r="465426" spans="429:429">
      <c r="PM465426" s="782" t="s">
        <v>501</v>
      </c>
    </row>
    <row r="465427" spans="429:429">
      <c r="PM465427" s="782" t="s">
        <v>501</v>
      </c>
    </row>
    <row r="465428" spans="429:429">
      <c r="PM465428" s="782" t="s">
        <v>501</v>
      </c>
    </row>
    <row r="465429" spans="429:429">
      <c r="PM465429" s="782" t="s">
        <v>501</v>
      </c>
    </row>
    <row r="465430" spans="429:429">
      <c r="PM465430" s="782" t="s">
        <v>501</v>
      </c>
    </row>
    <row r="465431" spans="429:429">
      <c r="PM465431" s="782" t="s">
        <v>501</v>
      </c>
    </row>
    <row r="465432" spans="429:429">
      <c r="PM465432" s="782" t="s">
        <v>501</v>
      </c>
    </row>
    <row r="465433" spans="429:429">
      <c r="PM465433" s="782" t="s">
        <v>501</v>
      </c>
    </row>
    <row r="465434" spans="429:429">
      <c r="PM465434" s="782" t="s">
        <v>501</v>
      </c>
    </row>
    <row r="465435" spans="429:429">
      <c r="PM465435" s="782" t="s">
        <v>501</v>
      </c>
    </row>
    <row r="465436" spans="429:429">
      <c r="PM465436" s="782" t="s">
        <v>501</v>
      </c>
    </row>
    <row r="465437" spans="429:429">
      <c r="PM465437" s="782" t="s">
        <v>501</v>
      </c>
    </row>
    <row r="465438" spans="429:429">
      <c r="PM465438" s="782" t="s">
        <v>501</v>
      </c>
    </row>
    <row r="465439" spans="429:429">
      <c r="PM465439" s="782" t="s">
        <v>501</v>
      </c>
    </row>
    <row r="465440" spans="429:429">
      <c r="PM465440" s="782" t="s">
        <v>501</v>
      </c>
    </row>
    <row r="465441" spans="429:429">
      <c r="PM465441" s="782" t="s">
        <v>501</v>
      </c>
    </row>
    <row r="465442" spans="429:429">
      <c r="PM465442" s="782" t="s">
        <v>501</v>
      </c>
    </row>
    <row r="465443" spans="429:429">
      <c r="PM465443" s="782" t="s">
        <v>501</v>
      </c>
    </row>
    <row r="465444" spans="429:429">
      <c r="PM465444" s="782" t="s">
        <v>501</v>
      </c>
    </row>
    <row r="465445" spans="429:429">
      <c r="PM465445" s="782" t="s">
        <v>501</v>
      </c>
    </row>
    <row r="465446" spans="429:429">
      <c r="PM465446" s="782" t="s">
        <v>501</v>
      </c>
    </row>
    <row r="465447" spans="429:429">
      <c r="PM465447" s="782" t="s">
        <v>501</v>
      </c>
    </row>
    <row r="465448" spans="429:429">
      <c r="PM465448" s="782" t="s">
        <v>501</v>
      </c>
    </row>
    <row r="465449" spans="429:429">
      <c r="PM465449" s="782" t="s">
        <v>501</v>
      </c>
    </row>
    <row r="465450" spans="429:429">
      <c r="PM465450" s="782" t="s">
        <v>501</v>
      </c>
    </row>
    <row r="465451" spans="429:429">
      <c r="PM465451" s="782" t="s">
        <v>501</v>
      </c>
    </row>
    <row r="465452" spans="429:429">
      <c r="PM465452" s="782" t="s">
        <v>501</v>
      </c>
    </row>
    <row r="465453" spans="429:429">
      <c r="PM465453" s="782" t="s">
        <v>501</v>
      </c>
    </row>
    <row r="465454" spans="429:429">
      <c r="PM465454" s="782" t="s">
        <v>501</v>
      </c>
    </row>
    <row r="465455" spans="429:429">
      <c r="PM465455" s="782" t="s">
        <v>501</v>
      </c>
    </row>
    <row r="465456" spans="429:429">
      <c r="PM465456" s="782" t="s">
        <v>501</v>
      </c>
    </row>
    <row r="465457" spans="429:429">
      <c r="PM465457" s="782" t="s">
        <v>501</v>
      </c>
    </row>
    <row r="465458" spans="429:429">
      <c r="PM465458" s="782" t="s">
        <v>501</v>
      </c>
    </row>
    <row r="465459" spans="429:429">
      <c r="PM465459" s="782" t="s">
        <v>501</v>
      </c>
    </row>
    <row r="465460" spans="429:429">
      <c r="PM465460" s="782" t="s">
        <v>501</v>
      </c>
    </row>
    <row r="465461" spans="429:429">
      <c r="PM465461" s="782" t="s">
        <v>501</v>
      </c>
    </row>
    <row r="465462" spans="429:429">
      <c r="PM465462" s="782" t="s">
        <v>501</v>
      </c>
    </row>
    <row r="465463" spans="429:429">
      <c r="PM465463" s="782" t="s">
        <v>501</v>
      </c>
    </row>
    <row r="465464" spans="429:429">
      <c r="PM465464" s="782" t="s">
        <v>501</v>
      </c>
    </row>
    <row r="465465" spans="429:429">
      <c r="PM465465" s="782" t="s">
        <v>501</v>
      </c>
    </row>
    <row r="465466" spans="429:429">
      <c r="PM465466" s="782" t="s">
        <v>501</v>
      </c>
    </row>
    <row r="465467" spans="429:429">
      <c r="PM465467" s="782" t="s">
        <v>501</v>
      </c>
    </row>
    <row r="465468" spans="429:429">
      <c r="PM465468" s="782" t="s">
        <v>501</v>
      </c>
    </row>
    <row r="465469" spans="429:429">
      <c r="PM465469" s="782" t="s">
        <v>501</v>
      </c>
    </row>
    <row r="465470" spans="429:429">
      <c r="PM465470" s="782" t="s">
        <v>501</v>
      </c>
    </row>
    <row r="465471" spans="429:429">
      <c r="PM465471" s="782" t="s">
        <v>501</v>
      </c>
    </row>
    <row r="465472" spans="429:429">
      <c r="PM465472" s="782" t="s">
        <v>501</v>
      </c>
    </row>
    <row r="465473" spans="429:429">
      <c r="PM465473" s="782" t="s">
        <v>501</v>
      </c>
    </row>
    <row r="465474" spans="429:429">
      <c r="PM465474" s="782" t="s">
        <v>501</v>
      </c>
    </row>
    <row r="465475" spans="429:429">
      <c r="PM465475" s="782" t="s">
        <v>501</v>
      </c>
    </row>
    <row r="465476" spans="429:429">
      <c r="PM465476" s="782" t="s">
        <v>501</v>
      </c>
    </row>
    <row r="465477" spans="429:429">
      <c r="PM465477" s="782" t="s">
        <v>501</v>
      </c>
    </row>
    <row r="465478" spans="429:429">
      <c r="PM465478" s="782" t="s">
        <v>501</v>
      </c>
    </row>
    <row r="465479" spans="429:429">
      <c r="PM465479" s="782" t="s">
        <v>501</v>
      </c>
    </row>
    <row r="465480" spans="429:429">
      <c r="PM465480" s="782" t="s">
        <v>501</v>
      </c>
    </row>
    <row r="465481" spans="429:429">
      <c r="PM465481" s="782" t="s">
        <v>501</v>
      </c>
    </row>
    <row r="465482" spans="429:429">
      <c r="PM465482" s="782" t="s">
        <v>501</v>
      </c>
    </row>
    <row r="465483" spans="429:429">
      <c r="PM465483" s="782" t="s">
        <v>501</v>
      </c>
    </row>
    <row r="465484" spans="429:429">
      <c r="PM465484" s="782" t="s">
        <v>501</v>
      </c>
    </row>
    <row r="465485" spans="429:429">
      <c r="PM465485" s="782" t="s">
        <v>501</v>
      </c>
    </row>
    <row r="465486" spans="429:429">
      <c r="PM465486" s="782" t="s">
        <v>501</v>
      </c>
    </row>
    <row r="465487" spans="429:429">
      <c r="PM465487" s="782" t="s">
        <v>501</v>
      </c>
    </row>
    <row r="465488" spans="429:429">
      <c r="PM465488" s="782" t="s">
        <v>501</v>
      </c>
    </row>
    <row r="465489" spans="429:429">
      <c r="PM465489" s="782" t="s">
        <v>501</v>
      </c>
    </row>
    <row r="465490" spans="429:429">
      <c r="PM465490" s="782" t="s">
        <v>501</v>
      </c>
    </row>
    <row r="465491" spans="429:429">
      <c r="PM465491" s="782" t="s">
        <v>501</v>
      </c>
    </row>
    <row r="465492" spans="429:429">
      <c r="PM465492" s="782" t="s">
        <v>501</v>
      </c>
    </row>
    <row r="465493" spans="429:429">
      <c r="PM465493" s="782" t="s">
        <v>501</v>
      </c>
    </row>
    <row r="465494" spans="429:429">
      <c r="PM465494" s="782" t="s">
        <v>501</v>
      </c>
    </row>
    <row r="465495" spans="429:429">
      <c r="PM465495" s="782" t="s">
        <v>501</v>
      </c>
    </row>
    <row r="465496" spans="429:429">
      <c r="PM465496" s="782" t="s">
        <v>501</v>
      </c>
    </row>
    <row r="465497" spans="429:429">
      <c r="PM465497" s="782" t="s">
        <v>501</v>
      </c>
    </row>
    <row r="465498" spans="429:429">
      <c r="PM465498" s="782" t="s">
        <v>501</v>
      </c>
    </row>
    <row r="465499" spans="429:429">
      <c r="PM465499" s="782" t="s">
        <v>501</v>
      </c>
    </row>
    <row r="465500" spans="429:429">
      <c r="PM465500" s="782" t="s">
        <v>501</v>
      </c>
    </row>
    <row r="465501" spans="429:429">
      <c r="PM465501" s="782" t="s">
        <v>501</v>
      </c>
    </row>
    <row r="465502" spans="429:429">
      <c r="PM465502" s="782" t="s">
        <v>501</v>
      </c>
    </row>
    <row r="465503" spans="429:429">
      <c r="PM465503" s="782" t="s">
        <v>501</v>
      </c>
    </row>
    <row r="465504" spans="429:429">
      <c r="PM465504" s="782" t="s">
        <v>501</v>
      </c>
    </row>
    <row r="465505" spans="429:429">
      <c r="PM465505" s="782" t="s">
        <v>501</v>
      </c>
    </row>
    <row r="465506" spans="429:429">
      <c r="PM465506" s="782" t="s">
        <v>501</v>
      </c>
    </row>
    <row r="465507" spans="429:429">
      <c r="PM465507" s="782" t="s">
        <v>501</v>
      </c>
    </row>
    <row r="465508" spans="429:429">
      <c r="PM465508" s="782" t="s">
        <v>501</v>
      </c>
    </row>
    <row r="465509" spans="429:429">
      <c r="PM465509" s="782" t="s">
        <v>501</v>
      </c>
    </row>
    <row r="465510" spans="429:429">
      <c r="PM465510" s="782" t="s">
        <v>501</v>
      </c>
    </row>
    <row r="465511" spans="429:429">
      <c r="PM465511" s="782" t="s">
        <v>501</v>
      </c>
    </row>
    <row r="465512" spans="429:429">
      <c r="PM465512" s="782" t="s">
        <v>501</v>
      </c>
    </row>
    <row r="465513" spans="429:429">
      <c r="PM465513" s="782" t="s">
        <v>501</v>
      </c>
    </row>
    <row r="465514" spans="429:429">
      <c r="PM465514" s="782" t="s">
        <v>501</v>
      </c>
    </row>
    <row r="465515" spans="429:429">
      <c r="PM465515" s="782" t="s">
        <v>501</v>
      </c>
    </row>
    <row r="465516" spans="429:429">
      <c r="PM465516" s="782" t="s">
        <v>501</v>
      </c>
    </row>
    <row r="465517" spans="429:429">
      <c r="PM465517" s="782" t="s">
        <v>501</v>
      </c>
    </row>
    <row r="465518" spans="429:429">
      <c r="PM465518" s="782" t="s">
        <v>501</v>
      </c>
    </row>
    <row r="465519" spans="429:429">
      <c r="PM465519" s="782" t="s">
        <v>501</v>
      </c>
    </row>
    <row r="465520" spans="429:429">
      <c r="PM465520" s="782" t="s">
        <v>501</v>
      </c>
    </row>
    <row r="465521" spans="429:429">
      <c r="PM465521" s="782" t="s">
        <v>501</v>
      </c>
    </row>
    <row r="465522" spans="429:429">
      <c r="PM465522" s="782" t="s">
        <v>501</v>
      </c>
    </row>
    <row r="465523" spans="429:429">
      <c r="PM465523" s="782" t="s">
        <v>501</v>
      </c>
    </row>
    <row r="465524" spans="429:429">
      <c r="PM465524" s="782" t="s">
        <v>501</v>
      </c>
    </row>
    <row r="465525" spans="429:429">
      <c r="PM465525" s="782" t="s">
        <v>501</v>
      </c>
    </row>
    <row r="465526" spans="429:429">
      <c r="PM465526" s="782" t="s">
        <v>501</v>
      </c>
    </row>
    <row r="465527" spans="429:429">
      <c r="PM465527" s="782" t="s">
        <v>501</v>
      </c>
    </row>
    <row r="465528" spans="429:429">
      <c r="PM465528" s="782" t="s">
        <v>501</v>
      </c>
    </row>
    <row r="465529" spans="429:429">
      <c r="PM465529" s="782" t="s">
        <v>501</v>
      </c>
    </row>
    <row r="465530" spans="429:429">
      <c r="PM465530" s="782" t="s">
        <v>501</v>
      </c>
    </row>
    <row r="465531" spans="429:429">
      <c r="PM465531" s="782" t="s">
        <v>501</v>
      </c>
    </row>
    <row r="465532" spans="429:429">
      <c r="PM465532" s="782" t="s">
        <v>501</v>
      </c>
    </row>
    <row r="465533" spans="429:429">
      <c r="PM465533" s="782" t="s">
        <v>501</v>
      </c>
    </row>
    <row r="465534" spans="429:429">
      <c r="PM465534" s="782" t="s">
        <v>501</v>
      </c>
    </row>
    <row r="465535" spans="429:429">
      <c r="PM465535" s="782" t="s">
        <v>501</v>
      </c>
    </row>
    <row r="465536" spans="429:429">
      <c r="PM465536" s="782" t="s">
        <v>501</v>
      </c>
    </row>
    <row r="465537" spans="429:429">
      <c r="PM465537" s="782" t="s">
        <v>501</v>
      </c>
    </row>
    <row r="465538" spans="429:429">
      <c r="PM465538" s="782" t="s">
        <v>501</v>
      </c>
    </row>
    <row r="465539" spans="429:429">
      <c r="PM465539" s="782" t="s">
        <v>501</v>
      </c>
    </row>
    <row r="465540" spans="429:429">
      <c r="PM465540" s="782" t="s">
        <v>501</v>
      </c>
    </row>
    <row r="465541" spans="429:429">
      <c r="PM465541" s="782" t="s">
        <v>501</v>
      </c>
    </row>
    <row r="465542" spans="429:429">
      <c r="PM465542" s="782" t="s">
        <v>501</v>
      </c>
    </row>
    <row r="465543" spans="429:429">
      <c r="PM465543" s="782" t="s">
        <v>501</v>
      </c>
    </row>
    <row r="465544" spans="429:429">
      <c r="PM465544" s="782" t="s">
        <v>501</v>
      </c>
    </row>
    <row r="465545" spans="429:429">
      <c r="PM465545" s="782" t="s">
        <v>501</v>
      </c>
    </row>
    <row r="465546" spans="429:429">
      <c r="PM465546" s="782" t="s">
        <v>501</v>
      </c>
    </row>
    <row r="465547" spans="429:429">
      <c r="PM465547" s="782" t="s">
        <v>501</v>
      </c>
    </row>
    <row r="465548" spans="429:429">
      <c r="PM465548" s="782" t="s">
        <v>501</v>
      </c>
    </row>
    <row r="465549" spans="429:429">
      <c r="PM465549" s="782" t="s">
        <v>501</v>
      </c>
    </row>
    <row r="465550" spans="429:429">
      <c r="PM465550" s="782" t="s">
        <v>501</v>
      </c>
    </row>
    <row r="465551" spans="429:429">
      <c r="PM465551" s="782" t="s">
        <v>501</v>
      </c>
    </row>
    <row r="465552" spans="429:429">
      <c r="PM465552" s="782" t="s">
        <v>501</v>
      </c>
    </row>
    <row r="465553" spans="429:429">
      <c r="PM465553" s="782" t="s">
        <v>501</v>
      </c>
    </row>
    <row r="465554" spans="429:429">
      <c r="PM465554" s="782" t="s">
        <v>501</v>
      </c>
    </row>
    <row r="465555" spans="429:429">
      <c r="PM465555" s="782" t="s">
        <v>501</v>
      </c>
    </row>
    <row r="465556" spans="429:429">
      <c r="PM465556" s="782" t="s">
        <v>501</v>
      </c>
    </row>
    <row r="465557" spans="429:429">
      <c r="PM465557" s="782" t="s">
        <v>501</v>
      </c>
    </row>
    <row r="465558" spans="429:429">
      <c r="PM465558" s="782" t="s">
        <v>501</v>
      </c>
    </row>
    <row r="465559" spans="429:429">
      <c r="PM465559" s="782" t="s">
        <v>501</v>
      </c>
    </row>
    <row r="465560" spans="429:429">
      <c r="PM465560" s="782" t="s">
        <v>501</v>
      </c>
    </row>
    <row r="465561" spans="429:429">
      <c r="PM465561" s="782" t="s">
        <v>501</v>
      </c>
    </row>
    <row r="465562" spans="429:429">
      <c r="PM465562" s="782" t="s">
        <v>501</v>
      </c>
    </row>
    <row r="465563" spans="429:429">
      <c r="PM465563" s="782" t="s">
        <v>501</v>
      </c>
    </row>
    <row r="465564" spans="429:429">
      <c r="PM465564" s="782" t="s">
        <v>501</v>
      </c>
    </row>
    <row r="465565" spans="429:429">
      <c r="PM465565" s="782" t="s">
        <v>501</v>
      </c>
    </row>
    <row r="465566" spans="429:429">
      <c r="PM465566" s="782" t="s">
        <v>501</v>
      </c>
    </row>
    <row r="465567" spans="429:429">
      <c r="PM465567" s="782" t="s">
        <v>501</v>
      </c>
    </row>
    <row r="465568" spans="429:429">
      <c r="PM465568" s="782" t="s">
        <v>501</v>
      </c>
    </row>
    <row r="465569" spans="429:429">
      <c r="PM465569" s="782" t="s">
        <v>501</v>
      </c>
    </row>
    <row r="465570" spans="429:429">
      <c r="PM465570" s="782" t="s">
        <v>501</v>
      </c>
    </row>
    <row r="465571" spans="429:429">
      <c r="PM465571" s="782" t="s">
        <v>501</v>
      </c>
    </row>
    <row r="465572" spans="429:429">
      <c r="PM465572" s="782" t="s">
        <v>501</v>
      </c>
    </row>
    <row r="465573" spans="429:429">
      <c r="PM465573" s="782" t="s">
        <v>501</v>
      </c>
    </row>
    <row r="465574" spans="429:429">
      <c r="PM465574" s="782" t="s">
        <v>501</v>
      </c>
    </row>
    <row r="465575" spans="429:429">
      <c r="PM465575" s="782" t="s">
        <v>501</v>
      </c>
    </row>
    <row r="465576" spans="429:429">
      <c r="PM465576" s="782" t="s">
        <v>501</v>
      </c>
    </row>
    <row r="465577" spans="429:429">
      <c r="PM465577" s="782" t="s">
        <v>501</v>
      </c>
    </row>
    <row r="465578" spans="429:429">
      <c r="PM465578" s="782" t="s">
        <v>501</v>
      </c>
    </row>
    <row r="465579" spans="429:429">
      <c r="PM465579" s="782" t="s">
        <v>501</v>
      </c>
    </row>
    <row r="465580" spans="429:429">
      <c r="PM465580" s="782" t="s">
        <v>501</v>
      </c>
    </row>
    <row r="465581" spans="429:429">
      <c r="PM465581" s="782" t="s">
        <v>501</v>
      </c>
    </row>
    <row r="465582" spans="429:429">
      <c r="PM465582" s="782" t="s">
        <v>501</v>
      </c>
    </row>
    <row r="465583" spans="429:429">
      <c r="PM465583" s="782" t="s">
        <v>501</v>
      </c>
    </row>
    <row r="465584" spans="429:429">
      <c r="PM465584" s="782" t="s">
        <v>501</v>
      </c>
    </row>
    <row r="465585" spans="429:429">
      <c r="PM465585" s="782" t="s">
        <v>501</v>
      </c>
    </row>
    <row r="465586" spans="429:429">
      <c r="PM465586" s="782" t="s">
        <v>501</v>
      </c>
    </row>
    <row r="465587" spans="429:429">
      <c r="PM465587" s="782" t="s">
        <v>501</v>
      </c>
    </row>
    <row r="465588" spans="429:429">
      <c r="PM465588" s="782" t="s">
        <v>501</v>
      </c>
    </row>
    <row r="465589" spans="429:429">
      <c r="PM465589" s="782" t="s">
        <v>501</v>
      </c>
    </row>
    <row r="465590" spans="429:429">
      <c r="PM465590" s="782" t="s">
        <v>501</v>
      </c>
    </row>
    <row r="465591" spans="429:429">
      <c r="PM465591" s="782" t="s">
        <v>501</v>
      </c>
    </row>
    <row r="465592" spans="429:429">
      <c r="PM465592" s="782" t="s">
        <v>501</v>
      </c>
    </row>
    <row r="465593" spans="429:429">
      <c r="PM465593" s="782" t="s">
        <v>501</v>
      </c>
    </row>
    <row r="465594" spans="429:429">
      <c r="PM465594" s="782" t="s">
        <v>501</v>
      </c>
    </row>
    <row r="465595" spans="429:429">
      <c r="PM465595" s="782" t="s">
        <v>501</v>
      </c>
    </row>
    <row r="465596" spans="429:429">
      <c r="PM465596" s="782" t="s">
        <v>501</v>
      </c>
    </row>
    <row r="465597" spans="429:429">
      <c r="PM465597" s="782" t="s">
        <v>501</v>
      </c>
    </row>
    <row r="465598" spans="429:429">
      <c r="PM465598" s="782" t="s">
        <v>501</v>
      </c>
    </row>
    <row r="465599" spans="429:429">
      <c r="PM465599" s="782" t="s">
        <v>501</v>
      </c>
    </row>
    <row r="465600" spans="429:429">
      <c r="PM465600" s="782" t="s">
        <v>501</v>
      </c>
    </row>
    <row r="465601" spans="429:429">
      <c r="PM465601" s="782" t="s">
        <v>501</v>
      </c>
    </row>
    <row r="465602" spans="429:429">
      <c r="PM465602" s="782" t="s">
        <v>501</v>
      </c>
    </row>
    <row r="465603" spans="429:429">
      <c r="PM465603" s="782" t="s">
        <v>501</v>
      </c>
    </row>
    <row r="465604" spans="429:429">
      <c r="PM465604" s="782" t="s">
        <v>501</v>
      </c>
    </row>
    <row r="465605" spans="429:429">
      <c r="PM465605" s="782" t="s">
        <v>501</v>
      </c>
    </row>
    <row r="465606" spans="429:429">
      <c r="PM465606" s="782" t="s">
        <v>501</v>
      </c>
    </row>
    <row r="465607" spans="429:429">
      <c r="PM465607" s="782" t="s">
        <v>501</v>
      </c>
    </row>
    <row r="465608" spans="429:429">
      <c r="PM465608" s="782" t="s">
        <v>501</v>
      </c>
    </row>
    <row r="465609" spans="429:429">
      <c r="PM465609" s="782" t="s">
        <v>501</v>
      </c>
    </row>
    <row r="465610" spans="429:429">
      <c r="PM465610" s="782" t="s">
        <v>501</v>
      </c>
    </row>
    <row r="465611" spans="429:429">
      <c r="PM465611" s="782" t="s">
        <v>501</v>
      </c>
    </row>
    <row r="465612" spans="429:429">
      <c r="PM465612" s="782" t="s">
        <v>501</v>
      </c>
    </row>
    <row r="465613" spans="429:429">
      <c r="PM465613" s="782" t="s">
        <v>501</v>
      </c>
    </row>
    <row r="465614" spans="429:429">
      <c r="PM465614" s="782" t="s">
        <v>501</v>
      </c>
    </row>
    <row r="465615" spans="429:429">
      <c r="PM465615" s="782" t="s">
        <v>501</v>
      </c>
    </row>
    <row r="465616" spans="429:429">
      <c r="PM465616" s="782" t="s">
        <v>501</v>
      </c>
    </row>
    <row r="465617" spans="429:429">
      <c r="PM465617" s="782" t="s">
        <v>501</v>
      </c>
    </row>
    <row r="465618" spans="429:429">
      <c r="PM465618" s="782" t="s">
        <v>501</v>
      </c>
    </row>
    <row r="465619" spans="429:429">
      <c r="PM465619" s="782" t="s">
        <v>501</v>
      </c>
    </row>
    <row r="465620" spans="429:429">
      <c r="PM465620" s="782" t="s">
        <v>501</v>
      </c>
    </row>
    <row r="465621" spans="429:429">
      <c r="PM465621" s="782" t="s">
        <v>501</v>
      </c>
    </row>
    <row r="465622" spans="429:429">
      <c r="PM465622" s="782" t="s">
        <v>501</v>
      </c>
    </row>
    <row r="465623" spans="429:429">
      <c r="PM465623" s="782" t="s">
        <v>501</v>
      </c>
    </row>
    <row r="465624" spans="429:429">
      <c r="PM465624" s="782" t="s">
        <v>501</v>
      </c>
    </row>
    <row r="465625" spans="429:429">
      <c r="PM465625" s="782" t="s">
        <v>501</v>
      </c>
    </row>
    <row r="465626" spans="429:429">
      <c r="PM465626" s="782" t="s">
        <v>501</v>
      </c>
    </row>
    <row r="465627" spans="429:429">
      <c r="PM465627" s="782" t="s">
        <v>501</v>
      </c>
    </row>
    <row r="465628" spans="429:429">
      <c r="PM465628" s="782" t="s">
        <v>501</v>
      </c>
    </row>
    <row r="465629" spans="429:429">
      <c r="PM465629" s="782" t="s">
        <v>501</v>
      </c>
    </row>
    <row r="465630" spans="429:429">
      <c r="PM465630" s="782" t="s">
        <v>501</v>
      </c>
    </row>
    <row r="465631" spans="429:429">
      <c r="PM465631" s="782" t="s">
        <v>501</v>
      </c>
    </row>
    <row r="465632" spans="429:429">
      <c r="PM465632" s="782" t="s">
        <v>501</v>
      </c>
    </row>
    <row r="465633" spans="429:429">
      <c r="PM465633" s="782" t="s">
        <v>501</v>
      </c>
    </row>
    <row r="465634" spans="429:429">
      <c r="PM465634" s="782" t="s">
        <v>501</v>
      </c>
    </row>
    <row r="465635" spans="429:429">
      <c r="PM465635" s="782" t="s">
        <v>501</v>
      </c>
    </row>
    <row r="465636" spans="429:429">
      <c r="PM465636" s="782" t="s">
        <v>501</v>
      </c>
    </row>
    <row r="465637" spans="429:429">
      <c r="PM465637" s="782" t="s">
        <v>501</v>
      </c>
    </row>
    <row r="465638" spans="429:429">
      <c r="PM465638" s="782" t="s">
        <v>501</v>
      </c>
    </row>
    <row r="465639" spans="429:429">
      <c r="PM465639" s="782" t="s">
        <v>501</v>
      </c>
    </row>
    <row r="465640" spans="429:429">
      <c r="PM465640" s="782" t="s">
        <v>501</v>
      </c>
    </row>
    <row r="465641" spans="429:429">
      <c r="PM465641" s="782" t="s">
        <v>501</v>
      </c>
    </row>
    <row r="465642" spans="429:429">
      <c r="PM465642" s="782" t="s">
        <v>501</v>
      </c>
    </row>
    <row r="465643" spans="429:429">
      <c r="PM465643" s="782" t="s">
        <v>501</v>
      </c>
    </row>
    <row r="465644" spans="429:429">
      <c r="PM465644" s="782" t="s">
        <v>501</v>
      </c>
    </row>
    <row r="465645" spans="429:429">
      <c r="PM465645" s="782" t="s">
        <v>501</v>
      </c>
    </row>
    <row r="465646" spans="429:429">
      <c r="PM465646" s="782" t="s">
        <v>501</v>
      </c>
    </row>
    <row r="465647" spans="429:429">
      <c r="PM465647" s="782" t="s">
        <v>501</v>
      </c>
    </row>
    <row r="465648" spans="429:429">
      <c r="PM465648" s="782" t="s">
        <v>501</v>
      </c>
    </row>
    <row r="465649" spans="429:429">
      <c r="PM465649" s="782" t="s">
        <v>501</v>
      </c>
    </row>
    <row r="465650" spans="429:429">
      <c r="PM465650" s="782" t="s">
        <v>501</v>
      </c>
    </row>
    <row r="465651" spans="429:429">
      <c r="PM465651" s="782" t="s">
        <v>501</v>
      </c>
    </row>
    <row r="465652" spans="429:429">
      <c r="PM465652" s="782" t="s">
        <v>501</v>
      </c>
    </row>
    <row r="465653" spans="429:429">
      <c r="PM465653" s="782" t="s">
        <v>501</v>
      </c>
    </row>
    <row r="465654" spans="429:429">
      <c r="PM465654" s="782" t="s">
        <v>501</v>
      </c>
    </row>
    <row r="465655" spans="429:429">
      <c r="PM465655" s="782" t="s">
        <v>501</v>
      </c>
    </row>
    <row r="465656" spans="429:429">
      <c r="PM465656" s="782" t="s">
        <v>501</v>
      </c>
    </row>
    <row r="465657" spans="429:429">
      <c r="PM465657" s="782" t="s">
        <v>501</v>
      </c>
    </row>
    <row r="465658" spans="429:429">
      <c r="PM465658" s="782" t="s">
        <v>501</v>
      </c>
    </row>
    <row r="465659" spans="429:429">
      <c r="PM465659" s="782" t="s">
        <v>501</v>
      </c>
    </row>
    <row r="465660" spans="429:429">
      <c r="PM465660" s="782" t="s">
        <v>501</v>
      </c>
    </row>
    <row r="465661" spans="429:429">
      <c r="PM465661" s="782" t="s">
        <v>501</v>
      </c>
    </row>
    <row r="465662" spans="429:429">
      <c r="PM465662" s="782" t="s">
        <v>501</v>
      </c>
    </row>
    <row r="465663" spans="429:429">
      <c r="PM465663" s="782" t="s">
        <v>501</v>
      </c>
    </row>
    <row r="465664" spans="429:429">
      <c r="PM465664" s="782" t="s">
        <v>501</v>
      </c>
    </row>
    <row r="465665" spans="429:429">
      <c r="PM465665" s="782" t="s">
        <v>501</v>
      </c>
    </row>
    <row r="465666" spans="429:429">
      <c r="PM465666" s="782" t="s">
        <v>501</v>
      </c>
    </row>
    <row r="465667" spans="429:429">
      <c r="PM465667" s="782" t="s">
        <v>501</v>
      </c>
    </row>
    <row r="465668" spans="429:429">
      <c r="PM465668" s="782" t="s">
        <v>501</v>
      </c>
    </row>
    <row r="465669" spans="429:429">
      <c r="PM465669" s="782" t="s">
        <v>501</v>
      </c>
    </row>
    <row r="465670" spans="429:429">
      <c r="PM465670" s="782" t="s">
        <v>501</v>
      </c>
    </row>
    <row r="465671" spans="429:429">
      <c r="PM465671" s="782" t="s">
        <v>501</v>
      </c>
    </row>
    <row r="465672" spans="429:429">
      <c r="PM465672" s="782" t="s">
        <v>501</v>
      </c>
    </row>
    <row r="465673" spans="429:429">
      <c r="PM465673" s="782" t="s">
        <v>501</v>
      </c>
    </row>
    <row r="465674" spans="429:429">
      <c r="PM465674" s="782" t="s">
        <v>501</v>
      </c>
    </row>
    <row r="465675" spans="429:429">
      <c r="PM465675" s="782" t="s">
        <v>501</v>
      </c>
    </row>
    <row r="465676" spans="429:429">
      <c r="PM465676" s="782" t="s">
        <v>501</v>
      </c>
    </row>
    <row r="465677" spans="429:429">
      <c r="PM465677" s="782" t="s">
        <v>501</v>
      </c>
    </row>
    <row r="465678" spans="429:429">
      <c r="PM465678" s="782" t="s">
        <v>501</v>
      </c>
    </row>
    <row r="465679" spans="429:429">
      <c r="PM465679" s="782" t="s">
        <v>501</v>
      </c>
    </row>
    <row r="465680" spans="429:429">
      <c r="PM465680" s="782" t="s">
        <v>501</v>
      </c>
    </row>
    <row r="465681" spans="429:429">
      <c r="PM465681" s="782" t="s">
        <v>501</v>
      </c>
    </row>
    <row r="465682" spans="429:429">
      <c r="PM465682" s="782" t="s">
        <v>501</v>
      </c>
    </row>
    <row r="465683" spans="429:429">
      <c r="PM465683" s="782" t="s">
        <v>501</v>
      </c>
    </row>
    <row r="465684" spans="429:429">
      <c r="PM465684" s="782" t="s">
        <v>501</v>
      </c>
    </row>
    <row r="465685" spans="429:429">
      <c r="PM465685" s="782" t="s">
        <v>501</v>
      </c>
    </row>
    <row r="465686" spans="429:429">
      <c r="PM465686" s="782" t="s">
        <v>501</v>
      </c>
    </row>
    <row r="465687" spans="429:429">
      <c r="PM465687" s="782" t="s">
        <v>501</v>
      </c>
    </row>
    <row r="465688" spans="429:429">
      <c r="PM465688" s="782" t="s">
        <v>501</v>
      </c>
    </row>
    <row r="465689" spans="429:429">
      <c r="PM465689" s="782" t="s">
        <v>501</v>
      </c>
    </row>
    <row r="465690" spans="429:429">
      <c r="PM465690" s="782" t="s">
        <v>501</v>
      </c>
    </row>
    <row r="465691" spans="429:429">
      <c r="PM465691" s="782" t="s">
        <v>501</v>
      </c>
    </row>
    <row r="465692" spans="429:429">
      <c r="PM465692" s="782" t="s">
        <v>501</v>
      </c>
    </row>
    <row r="465693" spans="429:429">
      <c r="PM465693" s="782" t="s">
        <v>501</v>
      </c>
    </row>
    <row r="465694" spans="429:429">
      <c r="PM465694" s="782" t="s">
        <v>501</v>
      </c>
    </row>
    <row r="465695" spans="429:429">
      <c r="PM465695" s="782" t="s">
        <v>501</v>
      </c>
    </row>
    <row r="465696" spans="429:429">
      <c r="PM465696" s="782" t="s">
        <v>501</v>
      </c>
    </row>
    <row r="465697" spans="429:429">
      <c r="PM465697" s="782" t="s">
        <v>501</v>
      </c>
    </row>
    <row r="465698" spans="429:429">
      <c r="PM465698" s="782" t="s">
        <v>501</v>
      </c>
    </row>
    <row r="465699" spans="429:429">
      <c r="PM465699" s="782" t="s">
        <v>501</v>
      </c>
    </row>
    <row r="465700" spans="429:429">
      <c r="PM465700" s="782" t="s">
        <v>501</v>
      </c>
    </row>
    <row r="465701" spans="429:429">
      <c r="PM465701" s="782" t="s">
        <v>501</v>
      </c>
    </row>
    <row r="465702" spans="429:429">
      <c r="PM465702" s="782" t="s">
        <v>501</v>
      </c>
    </row>
    <row r="465703" spans="429:429">
      <c r="PM465703" s="782" t="s">
        <v>501</v>
      </c>
    </row>
    <row r="465704" spans="429:429">
      <c r="PM465704" s="782" t="s">
        <v>501</v>
      </c>
    </row>
    <row r="465705" spans="429:429">
      <c r="PM465705" s="782" t="s">
        <v>501</v>
      </c>
    </row>
    <row r="465706" spans="429:429">
      <c r="PM465706" s="782" t="s">
        <v>501</v>
      </c>
    </row>
    <row r="465707" spans="429:429">
      <c r="PM465707" s="782" t="s">
        <v>501</v>
      </c>
    </row>
    <row r="465708" spans="429:429">
      <c r="PM465708" s="782" t="s">
        <v>501</v>
      </c>
    </row>
    <row r="465709" spans="429:429">
      <c r="PM465709" s="782" t="s">
        <v>501</v>
      </c>
    </row>
    <row r="465710" spans="429:429">
      <c r="PM465710" s="782" t="s">
        <v>501</v>
      </c>
    </row>
    <row r="465711" spans="429:429">
      <c r="PM465711" s="782" t="s">
        <v>501</v>
      </c>
    </row>
    <row r="465712" spans="429:429">
      <c r="PM465712" s="782" t="s">
        <v>501</v>
      </c>
    </row>
    <row r="465713" spans="429:429">
      <c r="PM465713" s="782" t="s">
        <v>501</v>
      </c>
    </row>
    <row r="465714" spans="429:429">
      <c r="PM465714" s="782" t="s">
        <v>501</v>
      </c>
    </row>
    <row r="465715" spans="429:429">
      <c r="PM465715" s="782" t="s">
        <v>501</v>
      </c>
    </row>
    <row r="465716" spans="429:429">
      <c r="PM465716" s="782" t="s">
        <v>501</v>
      </c>
    </row>
    <row r="465717" spans="429:429">
      <c r="PM465717" s="782" t="s">
        <v>501</v>
      </c>
    </row>
    <row r="465718" spans="429:429">
      <c r="PM465718" s="782" t="s">
        <v>501</v>
      </c>
    </row>
    <row r="465719" spans="429:429">
      <c r="PM465719" s="782" t="s">
        <v>501</v>
      </c>
    </row>
    <row r="465720" spans="429:429">
      <c r="PM465720" s="782" t="s">
        <v>501</v>
      </c>
    </row>
    <row r="465721" spans="429:429">
      <c r="PM465721" s="782" t="s">
        <v>501</v>
      </c>
    </row>
    <row r="465722" spans="429:429">
      <c r="PM465722" s="782" t="s">
        <v>501</v>
      </c>
    </row>
    <row r="465723" spans="429:429">
      <c r="PM465723" s="782" t="s">
        <v>501</v>
      </c>
    </row>
    <row r="465724" spans="429:429">
      <c r="PM465724" s="782" t="s">
        <v>501</v>
      </c>
    </row>
    <row r="465725" spans="429:429">
      <c r="PM465725" s="782" t="s">
        <v>501</v>
      </c>
    </row>
    <row r="465726" spans="429:429">
      <c r="PM465726" s="782" t="s">
        <v>501</v>
      </c>
    </row>
    <row r="465727" spans="429:429">
      <c r="PM465727" s="782" t="s">
        <v>501</v>
      </c>
    </row>
    <row r="465728" spans="429:429">
      <c r="PM465728" s="782" t="s">
        <v>501</v>
      </c>
    </row>
    <row r="465729" spans="429:429">
      <c r="PM465729" s="782" t="s">
        <v>501</v>
      </c>
    </row>
    <row r="465730" spans="429:429">
      <c r="PM465730" s="782" t="s">
        <v>501</v>
      </c>
    </row>
    <row r="465731" spans="429:429">
      <c r="PM465731" s="782" t="s">
        <v>501</v>
      </c>
    </row>
    <row r="465732" spans="429:429">
      <c r="PM465732" s="782" t="s">
        <v>501</v>
      </c>
    </row>
    <row r="465733" spans="429:429">
      <c r="PM465733" s="782" t="s">
        <v>501</v>
      </c>
    </row>
    <row r="465734" spans="429:429">
      <c r="PM465734" s="782" t="s">
        <v>501</v>
      </c>
    </row>
    <row r="465735" spans="429:429">
      <c r="PM465735" s="782" t="s">
        <v>501</v>
      </c>
    </row>
    <row r="465736" spans="429:429">
      <c r="PM465736" s="782" t="s">
        <v>501</v>
      </c>
    </row>
    <row r="465737" spans="429:429">
      <c r="PM465737" s="782" t="s">
        <v>501</v>
      </c>
    </row>
    <row r="465738" spans="429:429">
      <c r="PM465738" s="782" t="s">
        <v>501</v>
      </c>
    </row>
    <row r="465739" spans="429:429">
      <c r="PM465739" s="782" t="s">
        <v>501</v>
      </c>
    </row>
    <row r="465740" spans="429:429">
      <c r="PM465740" s="782" t="s">
        <v>501</v>
      </c>
    </row>
    <row r="465741" spans="429:429">
      <c r="PM465741" s="782" t="s">
        <v>501</v>
      </c>
    </row>
    <row r="465742" spans="429:429">
      <c r="PM465742" s="782" t="s">
        <v>501</v>
      </c>
    </row>
    <row r="465743" spans="429:429">
      <c r="PM465743" s="782" t="s">
        <v>501</v>
      </c>
    </row>
    <row r="465744" spans="429:429">
      <c r="PM465744" s="782" t="s">
        <v>501</v>
      </c>
    </row>
    <row r="465745" spans="429:429">
      <c r="PM465745" s="782" t="s">
        <v>501</v>
      </c>
    </row>
    <row r="465746" spans="429:429">
      <c r="PM465746" s="782" t="s">
        <v>501</v>
      </c>
    </row>
    <row r="465747" spans="429:429">
      <c r="PM465747" s="782" t="s">
        <v>501</v>
      </c>
    </row>
    <row r="465748" spans="429:429">
      <c r="PM465748" s="782" t="s">
        <v>501</v>
      </c>
    </row>
    <row r="465749" spans="429:429">
      <c r="PM465749" s="782" t="s">
        <v>501</v>
      </c>
    </row>
    <row r="465750" spans="429:429">
      <c r="PM465750" s="782" t="s">
        <v>501</v>
      </c>
    </row>
    <row r="465751" spans="429:429">
      <c r="PM465751" s="782" t="s">
        <v>501</v>
      </c>
    </row>
    <row r="465752" spans="429:429">
      <c r="PM465752" s="782" t="s">
        <v>501</v>
      </c>
    </row>
    <row r="465753" spans="429:429">
      <c r="PM465753" s="782" t="s">
        <v>501</v>
      </c>
    </row>
    <row r="465754" spans="429:429">
      <c r="PM465754" s="782" t="s">
        <v>501</v>
      </c>
    </row>
    <row r="465755" spans="429:429">
      <c r="PM465755" s="782" t="s">
        <v>501</v>
      </c>
    </row>
    <row r="465756" spans="429:429">
      <c r="PM465756" s="782" t="s">
        <v>501</v>
      </c>
    </row>
    <row r="465757" spans="429:429">
      <c r="PM465757" s="782" t="s">
        <v>501</v>
      </c>
    </row>
    <row r="465758" spans="429:429">
      <c r="PM465758" s="782" t="s">
        <v>501</v>
      </c>
    </row>
    <row r="465759" spans="429:429">
      <c r="PM465759" s="782" t="s">
        <v>501</v>
      </c>
    </row>
    <row r="465760" spans="429:429">
      <c r="PM465760" s="782" t="s">
        <v>501</v>
      </c>
    </row>
    <row r="465761" spans="429:429">
      <c r="PM465761" s="782" t="s">
        <v>501</v>
      </c>
    </row>
    <row r="465762" spans="429:429">
      <c r="PM465762" s="782" t="s">
        <v>501</v>
      </c>
    </row>
    <row r="465763" spans="429:429">
      <c r="PM465763" s="782" t="s">
        <v>501</v>
      </c>
    </row>
    <row r="465764" spans="429:429">
      <c r="PM465764" s="782" t="s">
        <v>501</v>
      </c>
    </row>
    <row r="465765" spans="429:429">
      <c r="PM465765" s="782" t="s">
        <v>501</v>
      </c>
    </row>
    <row r="465766" spans="429:429">
      <c r="PM465766" s="782" t="s">
        <v>501</v>
      </c>
    </row>
    <row r="465767" spans="429:429">
      <c r="PM465767" s="782" t="s">
        <v>501</v>
      </c>
    </row>
    <row r="465768" spans="429:429">
      <c r="PM465768" s="782" t="s">
        <v>501</v>
      </c>
    </row>
    <row r="465769" spans="429:429">
      <c r="PM465769" s="782" t="s">
        <v>501</v>
      </c>
    </row>
    <row r="465770" spans="429:429">
      <c r="PM465770" s="782" t="s">
        <v>501</v>
      </c>
    </row>
    <row r="465771" spans="429:429">
      <c r="PM465771" s="782" t="s">
        <v>501</v>
      </c>
    </row>
    <row r="465772" spans="429:429">
      <c r="PM465772" s="782" t="s">
        <v>501</v>
      </c>
    </row>
    <row r="465773" spans="429:429">
      <c r="PM465773" s="782" t="s">
        <v>501</v>
      </c>
    </row>
    <row r="465774" spans="429:429">
      <c r="PM465774" s="782" t="s">
        <v>501</v>
      </c>
    </row>
    <row r="465775" spans="429:429">
      <c r="PM465775" s="782" t="s">
        <v>501</v>
      </c>
    </row>
    <row r="465776" spans="429:429">
      <c r="PM465776" s="782" t="s">
        <v>501</v>
      </c>
    </row>
    <row r="465777" spans="429:429">
      <c r="PM465777" s="782" t="s">
        <v>501</v>
      </c>
    </row>
    <row r="465778" spans="429:429">
      <c r="PM465778" s="782" t="s">
        <v>501</v>
      </c>
    </row>
    <row r="465779" spans="429:429">
      <c r="PM465779" s="782" t="s">
        <v>501</v>
      </c>
    </row>
    <row r="465780" spans="429:429">
      <c r="PM465780" s="782" t="s">
        <v>501</v>
      </c>
    </row>
    <row r="465781" spans="429:429">
      <c r="PM465781" s="782" t="s">
        <v>501</v>
      </c>
    </row>
    <row r="465782" spans="429:429">
      <c r="PM465782" s="782" t="s">
        <v>501</v>
      </c>
    </row>
    <row r="465783" spans="429:429">
      <c r="PM465783" s="782" t="s">
        <v>501</v>
      </c>
    </row>
    <row r="465784" spans="429:429">
      <c r="PM465784" s="782" t="s">
        <v>501</v>
      </c>
    </row>
    <row r="465785" spans="429:429">
      <c r="PM465785" s="782" t="s">
        <v>501</v>
      </c>
    </row>
    <row r="465786" spans="429:429">
      <c r="PM465786" s="782" t="s">
        <v>501</v>
      </c>
    </row>
    <row r="465787" spans="429:429">
      <c r="PM465787" s="782" t="s">
        <v>501</v>
      </c>
    </row>
    <row r="465788" spans="429:429">
      <c r="PM465788" s="782" t="s">
        <v>501</v>
      </c>
    </row>
    <row r="465789" spans="429:429">
      <c r="PM465789" s="782" t="s">
        <v>501</v>
      </c>
    </row>
    <row r="465790" spans="429:429">
      <c r="PM465790" s="782" t="s">
        <v>501</v>
      </c>
    </row>
    <row r="465791" spans="429:429">
      <c r="PM465791" s="782" t="s">
        <v>501</v>
      </c>
    </row>
    <row r="465792" spans="429:429">
      <c r="PM465792" s="782" t="s">
        <v>501</v>
      </c>
    </row>
    <row r="465793" spans="429:429">
      <c r="PM465793" s="782" t="s">
        <v>501</v>
      </c>
    </row>
    <row r="465794" spans="429:429">
      <c r="PM465794" s="782" t="s">
        <v>501</v>
      </c>
    </row>
    <row r="465795" spans="429:429">
      <c r="PM465795" s="782" t="s">
        <v>501</v>
      </c>
    </row>
    <row r="465796" spans="429:429">
      <c r="PM465796" s="782" t="s">
        <v>501</v>
      </c>
    </row>
    <row r="465797" spans="429:429">
      <c r="PM465797" s="782" t="s">
        <v>501</v>
      </c>
    </row>
    <row r="465798" spans="429:429">
      <c r="PM465798" s="782" t="s">
        <v>501</v>
      </c>
    </row>
    <row r="465799" spans="429:429">
      <c r="PM465799" s="782" t="s">
        <v>501</v>
      </c>
    </row>
    <row r="465800" spans="429:429">
      <c r="PM465800" s="782" t="s">
        <v>501</v>
      </c>
    </row>
    <row r="465801" spans="429:429">
      <c r="PM465801" s="782" t="s">
        <v>501</v>
      </c>
    </row>
    <row r="465802" spans="429:429">
      <c r="PM465802" s="782" t="s">
        <v>501</v>
      </c>
    </row>
    <row r="465803" spans="429:429">
      <c r="PM465803" s="782" t="s">
        <v>501</v>
      </c>
    </row>
    <row r="465804" spans="429:429">
      <c r="PM465804" s="782" t="s">
        <v>501</v>
      </c>
    </row>
    <row r="465805" spans="429:429">
      <c r="PM465805" s="782" t="s">
        <v>501</v>
      </c>
    </row>
    <row r="465806" spans="429:429">
      <c r="PM465806" s="782" t="s">
        <v>501</v>
      </c>
    </row>
    <row r="465807" spans="429:429">
      <c r="PM465807" s="782" t="s">
        <v>501</v>
      </c>
    </row>
    <row r="465808" spans="429:429">
      <c r="PM465808" s="782" t="s">
        <v>501</v>
      </c>
    </row>
    <row r="465809" spans="429:429">
      <c r="PM465809" s="782" t="s">
        <v>501</v>
      </c>
    </row>
    <row r="465810" spans="429:429">
      <c r="PM465810" s="782" t="s">
        <v>501</v>
      </c>
    </row>
    <row r="465811" spans="429:429">
      <c r="PM465811" s="782" t="s">
        <v>501</v>
      </c>
    </row>
    <row r="465812" spans="429:429">
      <c r="PM465812" s="782" t="s">
        <v>501</v>
      </c>
    </row>
    <row r="465813" spans="429:429">
      <c r="PM465813" s="782" t="s">
        <v>501</v>
      </c>
    </row>
    <row r="465814" spans="429:429">
      <c r="PM465814" s="782" t="s">
        <v>501</v>
      </c>
    </row>
    <row r="465815" spans="429:429">
      <c r="PM465815" s="782" t="s">
        <v>501</v>
      </c>
    </row>
    <row r="465816" spans="429:429">
      <c r="PM465816" s="782" t="s">
        <v>501</v>
      </c>
    </row>
    <row r="465817" spans="429:429">
      <c r="PM465817" s="782" t="s">
        <v>501</v>
      </c>
    </row>
    <row r="465818" spans="429:429">
      <c r="PM465818" s="782" t="s">
        <v>501</v>
      </c>
    </row>
    <row r="465819" spans="429:429">
      <c r="PM465819" s="782" t="s">
        <v>501</v>
      </c>
    </row>
    <row r="465820" spans="429:429">
      <c r="PM465820" s="782" t="s">
        <v>501</v>
      </c>
    </row>
    <row r="465821" spans="429:429">
      <c r="PM465821" s="782" t="s">
        <v>501</v>
      </c>
    </row>
    <row r="465822" spans="429:429">
      <c r="PM465822" s="782" t="s">
        <v>501</v>
      </c>
    </row>
    <row r="465823" spans="429:429">
      <c r="PM465823" s="782" t="s">
        <v>501</v>
      </c>
    </row>
    <row r="465824" spans="429:429">
      <c r="PM465824" s="782" t="s">
        <v>501</v>
      </c>
    </row>
    <row r="465825" spans="429:429">
      <c r="PM465825" s="782" t="s">
        <v>501</v>
      </c>
    </row>
    <row r="465826" spans="429:429">
      <c r="PM465826" s="782" t="s">
        <v>501</v>
      </c>
    </row>
    <row r="465827" spans="429:429">
      <c r="PM465827" s="782" t="s">
        <v>501</v>
      </c>
    </row>
    <row r="465828" spans="429:429">
      <c r="PM465828" s="782" t="s">
        <v>501</v>
      </c>
    </row>
    <row r="465829" spans="429:429">
      <c r="PM465829" s="782" t="s">
        <v>501</v>
      </c>
    </row>
    <row r="465830" spans="429:429">
      <c r="PM465830" s="782" t="s">
        <v>501</v>
      </c>
    </row>
    <row r="465831" spans="429:429">
      <c r="PM465831" s="782" t="s">
        <v>501</v>
      </c>
    </row>
    <row r="465832" spans="429:429">
      <c r="PM465832" s="782" t="s">
        <v>501</v>
      </c>
    </row>
    <row r="465833" spans="429:429">
      <c r="PM465833" s="782" t="s">
        <v>501</v>
      </c>
    </row>
    <row r="465834" spans="429:429">
      <c r="PM465834" s="782" t="s">
        <v>501</v>
      </c>
    </row>
    <row r="465835" spans="429:429">
      <c r="PM465835" s="782" t="s">
        <v>501</v>
      </c>
    </row>
    <row r="465836" spans="429:429">
      <c r="PM465836" s="782" t="s">
        <v>501</v>
      </c>
    </row>
    <row r="465837" spans="429:429">
      <c r="PM465837" s="782" t="s">
        <v>501</v>
      </c>
    </row>
    <row r="465838" spans="429:429">
      <c r="PM465838" s="782" t="s">
        <v>501</v>
      </c>
    </row>
    <row r="465839" spans="429:429">
      <c r="PM465839" s="782" t="s">
        <v>501</v>
      </c>
    </row>
    <row r="465840" spans="429:429">
      <c r="PM465840" s="782" t="s">
        <v>501</v>
      </c>
    </row>
    <row r="465841" spans="429:429">
      <c r="PM465841" s="782" t="s">
        <v>501</v>
      </c>
    </row>
    <row r="465842" spans="429:429">
      <c r="PM465842" s="782" t="s">
        <v>501</v>
      </c>
    </row>
    <row r="465843" spans="429:429">
      <c r="PM465843" s="782" t="s">
        <v>501</v>
      </c>
    </row>
    <row r="465844" spans="429:429">
      <c r="PM465844" s="782" t="s">
        <v>501</v>
      </c>
    </row>
    <row r="465845" spans="429:429">
      <c r="PM465845" s="782" t="s">
        <v>501</v>
      </c>
    </row>
    <row r="465846" spans="429:429">
      <c r="PM465846" s="782" t="s">
        <v>501</v>
      </c>
    </row>
    <row r="465847" spans="429:429">
      <c r="PM465847" s="782" t="s">
        <v>501</v>
      </c>
    </row>
    <row r="465848" spans="429:429">
      <c r="PM465848" s="782" t="s">
        <v>501</v>
      </c>
    </row>
    <row r="465849" spans="429:429">
      <c r="PM465849" s="782" t="s">
        <v>501</v>
      </c>
    </row>
    <row r="465850" spans="429:429">
      <c r="PM465850" s="782" t="s">
        <v>501</v>
      </c>
    </row>
    <row r="465851" spans="429:429">
      <c r="PM465851" s="782" t="s">
        <v>501</v>
      </c>
    </row>
    <row r="465852" spans="429:429">
      <c r="PM465852" s="782" t="s">
        <v>501</v>
      </c>
    </row>
    <row r="465853" spans="429:429">
      <c r="PM465853" s="782" t="s">
        <v>501</v>
      </c>
    </row>
    <row r="465854" spans="429:429">
      <c r="PM465854" s="782" t="s">
        <v>501</v>
      </c>
    </row>
    <row r="465855" spans="429:429">
      <c r="PM465855" s="782" t="s">
        <v>501</v>
      </c>
    </row>
    <row r="465856" spans="429:429">
      <c r="PM465856" s="782" t="s">
        <v>501</v>
      </c>
    </row>
    <row r="465857" spans="429:429">
      <c r="PM465857" s="782" t="s">
        <v>501</v>
      </c>
    </row>
    <row r="465858" spans="429:429">
      <c r="PM465858" s="782" t="s">
        <v>501</v>
      </c>
    </row>
    <row r="465859" spans="429:429">
      <c r="PM465859" s="782" t="s">
        <v>501</v>
      </c>
    </row>
    <row r="465860" spans="429:429">
      <c r="PM465860" s="782" t="s">
        <v>501</v>
      </c>
    </row>
    <row r="465861" spans="429:429">
      <c r="PM465861" s="782" t="s">
        <v>501</v>
      </c>
    </row>
    <row r="465862" spans="429:429">
      <c r="PM465862" s="782" t="s">
        <v>501</v>
      </c>
    </row>
    <row r="465863" spans="429:429">
      <c r="PM465863" s="782" t="s">
        <v>501</v>
      </c>
    </row>
    <row r="465864" spans="429:429">
      <c r="PM465864" s="782" t="s">
        <v>501</v>
      </c>
    </row>
    <row r="465865" spans="429:429">
      <c r="PM465865" s="782" t="s">
        <v>501</v>
      </c>
    </row>
    <row r="465866" spans="429:429">
      <c r="PM465866" s="782" t="s">
        <v>501</v>
      </c>
    </row>
    <row r="465867" spans="429:429">
      <c r="PM465867" s="782" t="s">
        <v>501</v>
      </c>
    </row>
    <row r="465868" spans="429:429">
      <c r="PM465868" s="782" t="s">
        <v>501</v>
      </c>
    </row>
    <row r="465869" spans="429:429">
      <c r="PM465869" s="782" t="s">
        <v>501</v>
      </c>
    </row>
    <row r="465870" spans="429:429">
      <c r="PM465870" s="782" t="s">
        <v>501</v>
      </c>
    </row>
    <row r="465871" spans="429:429">
      <c r="PM465871" s="782" t="s">
        <v>501</v>
      </c>
    </row>
    <row r="465872" spans="429:429">
      <c r="PM465872" s="782" t="s">
        <v>501</v>
      </c>
    </row>
    <row r="465873" spans="429:429">
      <c r="PM465873" s="782" t="s">
        <v>501</v>
      </c>
    </row>
    <row r="465874" spans="429:429">
      <c r="PM465874" s="782" t="s">
        <v>501</v>
      </c>
    </row>
    <row r="465875" spans="429:429">
      <c r="PM465875" s="782" t="s">
        <v>501</v>
      </c>
    </row>
    <row r="465876" spans="429:429">
      <c r="PM465876" s="782" t="s">
        <v>501</v>
      </c>
    </row>
    <row r="465877" spans="429:429">
      <c r="PM465877" s="782" t="s">
        <v>501</v>
      </c>
    </row>
    <row r="465878" spans="429:429">
      <c r="PM465878" s="782" t="s">
        <v>501</v>
      </c>
    </row>
    <row r="465879" spans="429:429">
      <c r="PM465879" s="782" t="s">
        <v>501</v>
      </c>
    </row>
    <row r="465880" spans="429:429">
      <c r="PM465880" s="782" t="s">
        <v>501</v>
      </c>
    </row>
    <row r="465881" spans="429:429">
      <c r="PM465881" s="782" t="s">
        <v>501</v>
      </c>
    </row>
    <row r="465882" spans="429:429">
      <c r="PM465882" s="782" t="s">
        <v>501</v>
      </c>
    </row>
    <row r="465883" spans="429:429">
      <c r="PM465883" s="782" t="s">
        <v>501</v>
      </c>
    </row>
    <row r="465884" spans="429:429">
      <c r="PM465884" s="782" t="s">
        <v>501</v>
      </c>
    </row>
    <row r="465885" spans="429:429">
      <c r="PM465885" s="782" t="s">
        <v>501</v>
      </c>
    </row>
    <row r="465886" spans="429:429">
      <c r="PM465886" s="782" t="s">
        <v>501</v>
      </c>
    </row>
    <row r="465887" spans="429:429">
      <c r="PM465887" s="782" t="s">
        <v>501</v>
      </c>
    </row>
    <row r="465888" spans="429:429">
      <c r="PM465888" s="782" t="s">
        <v>501</v>
      </c>
    </row>
    <row r="465889" spans="429:429">
      <c r="PM465889" s="782" t="s">
        <v>501</v>
      </c>
    </row>
    <row r="465890" spans="429:429">
      <c r="PM465890" s="782" t="s">
        <v>501</v>
      </c>
    </row>
    <row r="465891" spans="429:429">
      <c r="PM465891" s="782" t="s">
        <v>501</v>
      </c>
    </row>
    <row r="465892" spans="429:429">
      <c r="PM465892" s="782" t="s">
        <v>501</v>
      </c>
    </row>
    <row r="465893" spans="429:429">
      <c r="PM465893" s="782" t="s">
        <v>501</v>
      </c>
    </row>
    <row r="465894" spans="429:429">
      <c r="PM465894" s="782" t="s">
        <v>501</v>
      </c>
    </row>
    <row r="465895" spans="429:429">
      <c r="PM465895" s="782" t="s">
        <v>501</v>
      </c>
    </row>
    <row r="465896" spans="429:429">
      <c r="PM465896" s="782" t="s">
        <v>501</v>
      </c>
    </row>
    <row r="465897" spans="429:429">
      <c r="PM465897" s="782" t="s">
        <v>501</v>
      </c>
    </row>
    <row r="465898" spans="429:429">
      <c r="PM465898" s="782" t="s">
        <v>501</v>
      </c>
    </row>
    <row r="465899" spans="429:429">
      <c r="PM465899" s="782" t="s">
        <v>501</v>
      </c>
    </row>
    <row r="465900" spans="429:429">
      <c r="PM465900" s="782" t="s">
        <v>501</v>
      </c>
    </row>
    <row r="465901" spans="429:429">
      <c r="PM465901" s="782" t="s">
        <v>501</v>
      </c>
    </row>
    <row r="465902" spans="429:429">
      <c r="PM465902" s="782" t="s">
        <v>501</v>
      </c>
    </row>
    <row r="465903" spans="429:429">
      <c r="PM465903" s="782" t="s">
        <v>501</v>
      </c>
    </row>
    <row r="465904" spans="429:429">
      <c r="PM465904" s="782" t="s">
        <v>501</v>
      </c>
    </row>
    <row r="465905" spans="429:429">
      <c r="PM465905" s="782" t="s">
        <v>501</v>
      </c>
    </row>
    <row r="465906" spans="429:429">
      <c r="PM465906" s="782" t="s">
        <v>501</v>
      </c>
    </row>
    <row r="465907" spans="429:429">
      <c r="PM465907" s="782" t="s">
        <v>501</v>
      </c>
    </row>
    <row r="465908" spans="429:429">
      <c r="PM465908" s="782" t="s">
        <v>501</v>
      </c>
    </row>
    <row r="465909" spans="429:429">
      <c r="PM465909" s="782" t="s">
        <v>501</v>
      </c>
    </row>
    <row r="465910" spans="429:429">
      <c r="PM465910" s="782" t="s">
        <v>501</v>
      </c>
    </row>
    <row r="465911" spans="429:429">
      <c r="PM465911" s="782" t="s">
        <v>501</v>
      </c>
    </row>
    <row r="465912" spans="429:429">
      <c r="PM465912" s="782" t="s">
        <v>501</v>
      </c>
    </row>
    <row r="465913" spans="429:429">
      <c r="PM465913" s="782" t="s">
        <v>501</v>
      </c>
    </row>
    <row r="465914" spans="429:429">
      <c r="PM465914" s="782" t="s">
        <v>501</v>
      </c>
    </row>
    <row r="465915" spans="429:429">
      <c r="PM465915" s="782" t="s">
        <v>501</v>
      </c>
    </row>
    <row r="465916" spans="429:429">
      <c r="PM465916" s="782" t="s">
        <v>501</v>
      </c>
    </row>
    <row r="465917" spans="429:429">
      <c r="PM465917" s="782" t="s">
        <v>501</v>
      </c>
    </row>
    <row r="465918" spans="429:429">
      <c r="PM465918" s="782" t="s">
        <v>501</v>
      </c>
    </row>
    <row r="465919" spans="429:429">
      <c r="PM465919" s="782" t="s">
        <v>501</v>
      </c>
    </row>
    <row r="465920" spans="429:429">
      <c r="PM465920" s="782" t="s">
        <v>501</v>
      </c>
    </row>
    <row r="465921" spans="429:429">
      <c r="PM465921" s="782" t="s">
        <v>501</v>
      </c>
    </row>
    <row r="465922" spans="429:429">
      <c r="PM465922" s="782" t="s">
        <v>501</v>
      </c>
    </row>
    <row r="465923" spans="429:429">
      <c r="PM465923" s="782" t="s">
        <v>501</v>
      </c>
    </row>
    <row r="465924" spans="429:429">
      <c r="PM465924" s="782" t="s">
        <v>501</v>
      </c>
    </row>
    <row r="465925" spans="429:429">
      <c r="PM465925" s="782" t="s">
        <v>501</v>
      </c>
    </row>
    <row r="465926" spans="429:429">
      <c r="PM465926" s="782" t="s">
        <v>501</v>
      </c>
    </row>
    <row r="465927" spans="429:429">
      <c r="PM465927" s="782" t="s">
        <v>501</v>
      </c>
    </row>
    <row r="465928" spans="429:429">
      <c r="PM465928" s="782" t="s">
        <v>501</v>
      </c>
    </row>
    <row r="465929" spans="429:429">
      <c r="PM465929" s="782" t="s">
        <v>501</v>
      </c>
    </row>
    <row r="465930" spans="429:429">
      <c r="PM465930" s="782" t="s">
        <v>501</v>
      </c>
    </row>
    <row r="465931" spans="429:429">
      <c r="PM465931" s="782" t="s">
        <v>501</v>
      </c>
    </row>
    <row r="465932" spans="429:429">
      <c r="PM465932" s="782" t="s">
        <v>501</v>
      </c>
    </row>
    <row r="465933" spans="429:429">
      <c r="PM465933" s="782" t="s">
        <v>501</v>
      </c>
    </row>
    <row r="465934" spans="429:429">
      <c r="PM465934" s="782" t="s">
        <v>501</v>
      </c>
    </row>
    <row r="465935" spans="429:429">
      <c r="PM465935" s="782" t="s">
        <v>501</v>
      </c>
    </row>
    <row r="465936" spans="429:429">
      <c r="PM465936" s="782" t="s">
        <v>501</v>
      </c>
    </row>
    <row r="465937" spans="429:429">
      <c r="PM465937" s="782" t="s">
        <v>501</v>
      </c>
    </row>
    <row r="465938" spans="429:429">
      <c r="PM465938" s="782" t="s">
        <v>501</v>
      </c>
    </row>
    <row r="465939" spans="429:429">
      <c r="PM465939" s="782" t="s">
        <v>501</v>
      </c>
    </row>
    <row r="465940" spans="429:429">
      <c r="PM465940" s="782" t="s">
        <v>501</v>
      </c>
    </row>
    <row r="465941" spans="429:429">
      <c r="PM465941" s="782" t="s">
        <v>501</v>
      </c>
    </row>
    <row r="465942" spans="429:429">
      <c r="PM465942" s="782" t="s">
        <v>501</v>
      </c>
    </row>
    <row r="465943" spans="429:429">
      <c r="PM465943" s="782" t="s">
        <v>501</v>
      </c>
    </row>
    <row r="465944" spans="429:429">
      <c r="PM465944" s="782" t="s">
        <v>501</v>
      </c>
    </row>
    <row r="465945" spans="429:429">
      <c r="PM465945" s="782" t="s">
        <v>501</v>
      </c>
    </row>
    <row r="465946" spans="429:429">
      <c r="PM465946" s="782" t="s">
        <v>501</v>
      </c>
    </row>
    <row r="465947" spans="429:429">
      <c r="PM465947" s="782" t="s">
        <v>501</v>
      </c>
    </row>
    <row r="465948" spans="429:429">
      <c r="PM465948" s="782" t="s">
        <v>501</v>
      </c>
    </row>
    <row r="465949" spans="429:429">
      <c r="PM465949" s="782" t="s">
        <v>501</v>
      </c>
    </row>
    <row r="465950" spans="429:429">
      <c r="PM465950" s="782" t="s">
        <v>501</v>
      </c>
    </row>
    <row r="465951" spans="429:429">
      <c r="PM465951" s="782" t="s">
        <v>501</v>
      </c>
    </row>
    <row r="465952" spans="429:429">
      <c r="PM465952" s="782" t="s">
        <v>501</v>
      </c>
    </row>
    <row r="465953" spans="429:429">
      <c r="PM465953" s="782" t="s">
        <v>501</v>
      </c>
    </row>
    <row r="465954" spans="429:429">
      <c r="PM465954" s="782" t="s">
        <v>501</v>
      </c>
    </row>
    <row r="465955" spans="429:429">
      <c r="PM465955" s="782" t="s">
        <v>501</v>
      </c>
    </row>
    <row r="465956" spans="429:429">
      <c r="PM465956" s="782" t="s">
        <v>501</v>
      </c>
    </row>
    <row r="465957" spans="429:429">
      <c r="PM465957" s="782" t="s">
        <v>501</v>
      </c>
    </row>
    <row r="465958" spans="429:429">
      <c r="PM465958" s="782" t="s">
        <v>501</v>
      </c>
    </row>
    <row r="465959" spans="429:429">
      <c r="PM465959" s="782" t="s">
        <v>501</v>
      </c>
    </row>
    <row r="465960" spans="429:429">
      <c r="PM465960" s="782" t="s">
        <v>501</v>
      </c>
    </row>
    <row r="465961" spans="429:429">
      <c r="PM465961" s="782" t="s">
        <v>501</v>
      </c>
    </row>
    <row r="465962" spans="429:429">
      <c r="PM465962" s="782" t="s">
        <v>501</v>
      </c>
    </row>
    <row r="465963" spans="429:429">
      <c r="PM465963" s="782" t="s">
        <v>501</v>
      </c>
    </row>
    <row r="465964" spans="429:429">
      <c r="PM465964" s="782" t="s">
        <v>501</v>
      </c>
    </row>
    <row r="465965" spans="429:429">
      <c r="PM465965" s="782" t="s">
        <v>501</v>
      </c>
    </row>
    <row r="465966" spans="429:429">
      <c r="PM465966" s="782" t="s">
        <v>501</v>
      </c>
    </row>
    <row r="465967" spans="429:429">
      <c r="PM465967" s="782" t="s">
        <v>501</v>
      </c>
    </row>
    <row r="465968" spans="429:429">
      <c r="PM465968" s="782" t="s">
        <v>501</v>
      </c>
    </row>
    <row r="465969" spans="429:429">
      <c r="PM465969" s="782" t="s">
        <v>501</v>
      </c>
    </row>
    <row r="465970" spans="429:429">
      <c r="PM465970" s="782" t="s">
        <v>501</v>
      </c>
    </row>
    <row r="465971" spans="429:429">
      <c r="PM465971" s="782" t="s">
        <v>501</v>
      </c>
    </row>
    <row r="465972" spans="429:429">
      <c r="PM465972" s="782" t="s">
        <v>501</v>
      </c>
    </row>
    <row r="465973" spans="429:429">
      <c r="PM465973" s="782" t="s">
        <v>501</v>
      </c>
    </row>
    <row r="465974" spans="429:429">
      <c r="PM465974" s="782" t="s">
        <v>501</v>
      </c>
    </row>
    <row r="465975" spans="429:429">
      <c r="PM465975" s="782" t="s">
        <v>501</v>
      </c>
    </row>
    <row r="465976" spans="429:429">
      <c r="PM465976" s="782" t="s">
        <v>501</v>
      </c>
    </row>
    <row r="465977" spans="429:429">
      <c r="PM465977" s="782" t="s">
        <v>501</v>
      </c>
    </row>
    <row r="465978" spans="429:429">
      <c r="PM465978" s="782" t="s">
        <v>501</v>
      </c>
    </row>
    <row r="465979" spans="429:429">
      <c r="PM465979" s="782" t="s">
        <v>501</v>
      </c>
    </row>
    <row r="465980" spans="429:429">
      <c r="PM465980" s="782" t="s">
        <v>501</v>
      </c>
    </row>
    <row r="465981" spans="429:429">
      <c r="PM465981" s="782" t="s">
        <v>501</v>
      </c>
    </row>
    <row r="465982" spans="429:429">
      <c r="PM465982" s="782" t="s">
        <v>501</v>
      </c>
    </row>
    <row r="465983" spans="429:429">
      <c r="PM465983" s="782" t="s">
        <v>501</v>
      </c>
    </row>
    <row r="465984" spans="429:429">
      <c r="PM465984" s="782" t="s">
        <v>501</v>
      </c>
    </row>
    <row r="465985" spans="429:429">
      <c r="PM465985" s="782" t="s">
        <v>501</v>
      </c>
    </row>
    <row r="465986" spans="429:429">
      <c r="PM465986" s="782" t="s">
        <v>501</v>
      </c>
    </row>
    <row r="465987" spans="429:429">
      <c r="PM465987" s="782" t="s">
        <v>501</v>
      </c>
    </row>
    <row r="465988" spans="429:429">
      <c r="PM465988" s="782" t="s">
        <v>501</v>
      </c>
    </row>
    <row r="465989" spans="429:429">
      <c r="PM465989" s="782" t="s">
        <v>501</v>
      </c>
    </row>
    <row r="465990" spans="429:429">
      <c r="PM465990" s="782" t="s">
        <v>501</v>
      </c>
    </row>
    <row r="465991" spans="429:429">
      <c r="PM465991" s="782" t="s">
        <v>501</v>
      </c>
    </row>
    <row r="465992" spans="429:429">
      <c r="PM465992" s="782" t="s">
        <v>501</v>
      </c>
    </row>
    <row r="465993" spans="429:429">
      <c r="PM465993" s="782" t="s">
        <v>501</v>
      </c>
    </row>
    <row r="465994" spans="429:429">
      <c r="PM465994" s="782" t="s">
        <v>501</v>
      </c>
    </row>
    <row r="465995" spans="429:429">
      <c r="PM465995" s="782" t="s">
        <v>501</v>
      </c>
    </row>
    <row r="465996" spans="429:429">
      <c r="PM465996" s="782" t="s">
        <v>501</v>
      </c>
    </row>
    <row r="465997" spans="429:429">
      <c r="PM465997" s="782" t="s">
        <v>501</v>
      </c>
    </row>
    <row r="465998" spans="429:429">
      <c r="PM465998" s="782" t="s">
        <v>501</v>
      </c>
    </row>
    <row r="465999" spans="429:429">
      <c r="PM465999" s="782" t="s">
        <v>501</v>
      </c>
    </row>
    <row r="466000" spans="429:429">
      <c r="PM466000" s="782" t="s">
        <v>501</v>
      </c>
    </row>
    <row r="466001" spans="429:429">
      <c r="PM466001" s="782" t="s">
        <v>501</v>
      </c>
    </row>
    <row r="466002" spans="429:429">
      <c r="PM466002" s="782" t="s">
        <v>501</v>
      </c>
    </row>
    <row r="466003" spans="429:429">
      <c r="PM466003" s="782" t="s">
        <v>501</v>
      </c>
    </row>
    <row r="466004" spans="429:429">
      <c r="PM466004" s="782" t="s">
        <v>501</v>
      </c>
    </row>
    <row r="466005" spans="429:429">
      <c r="PM466005" s="782" t="s">
        <v>501</v>
      </c>
    </row>
    <row r="466006" spans="429:429">
      <c r="PM466006" s="782" t="s">
        <v>501</v>
      </c>
    </row>
    <row r="466007" spans="429:429">
      <c r="PM466007" s="782" t="s">
        <v>501</v>
      </c>
    </row>
    <row r="466008" spans="429:429">
      <c r="PM466008" s="782" t="s">
        <v>501</v>
      </c>
    </row>
    <row r="466009" spans="429:429">
      <c r="PM466009" s="782" t="s">
        <v>501</v>
      </c>
    </row>
    <row r="466010" spans="429:429">
      <c r="PM466010" s="782" t="s">
        <v>501</v>
      </c>
    </row>
    <row r="466011" spans="429:429">
      <c r="PM466011" s="782" t="s">
        <v>501</v>
      </c>
    </row>
    <row r="466012" spans="429:429">
      <c r="PM466012" s="782" t="s">
        <v>501</v>
      </c>
    </row>
    <row r="466013" spans="429:429">
      <c r="PM466013" s="782" t="s">
        <v>501</v>
      </c>
    </row>
    <row r="466014" spans="429:429">
      <c r="PM466014" s="782" t="s">
        <v>501</v>
      </c>
    </row>
    <row r="466015" spans="429:429">
      <c r="PM466015" s="782" t="s">
        <v>501</v>
      </c>
    </row>
    <row r="466016" spans="429:429">
      <c r="PM466016" s="782" t="s">
        <v>501</v>
      </c>
    </row>
    <row r="466017" spans="429:429">
      <c r="PM466017" s="782" t="s">
        <v>501</v>
      </c>
    </row>
    <row r="466018" spans="429:429">
      <c r="PM466018" s="782" t="s">
        <v>501</v>
      </c>
    </row>
    <row r="466019" spans="429:429">
      <c r="PM466019" s="782" t="s">
        <v>501</v>
      </c>
    </row>
    <row r="466020" spans="429:429">
      <c r="PM466020" s="782" t="s">
        <v>501</v>
      </c>
    </row>
    <row r="466021" spans="429:429">
      <c r="PM466021" s="782" t="s">
        <v>501</v>
      </c>
    </row>
    <row r="466022" spans="429:429">
      <c r="PM466022" s="782" t="s">
        <v>501</v>
      </c>
    </row>
    <row r="466023" spans="429:429">
      <c r="PM466023" s="782" t="s">
        <v>501</v>
      </c>
    </row>
    <row r="466024" spans="429:429">
      <c r="PM466024" s="782" t="s">
        <v>501</v>
      </c>
    </row>
    <row r="466025" spans="429:429">
      <c r="PM466025" s="782" t="s">
        <v>501</v>
      </c>
    </row>
    <row r="466026" spans="429:429">
      <c r="PM466026" s="782" t="s">
        <v>501</v>
      </c>
    </row>
    <row r="466027" spans="429:429">
      <c r="PM466027" s="782" t="s">
        <v>501</v>
      </c>
    </row>
    <row r="466028" spans="429:429">
      <c r="PM466028" s="782" t="s">
        <v>501</v>
      </c>
    </row>
    <row r="466029" spans="429:429">
      <c r="PM466029" s="782" t="s">
        <v>501</v>
      </c>
    </row>
    <row r="466030" spans="429:429">
      <c r="PM466030" s="782" t="s">
        <v>501</v>
      </c>
    </row>
    <row r="466031" spans="429:429">
      <c r="PM466031" s="782" t="s">
        <v>501</v>
      </c>
    </row>
    <row r="466032" spans="429:429">
      <c r="PM466032" s="782" t="s">
        <v>501</v>
      </c>
    </row>
    <row r="466033" spans="429:429">
      <c r="PM466033" s="782" t="s">
        <v>501</v>
      </c>
    </row>
    <row r="466034" spans="429:429">
      <c r="PM466034" s="782" t="s">
        <v>501</v>
      </c>
    </row>
    <row r="466035" spans="429:429">
      <c r="PM466035" s="782" t="s">
        <v>501</v>
      </c>
    </row>
    <row r="466036" spans="429:429">
      <c r="PM466036" s="782" t="s">
        <v>501</v>
      </c>
    </row>
    <row r="466037" spans="429:429">
      <c r="PM466037" s="782" t="s">
        <v>501</v>
      </c>
    </row>
    <row r="466038" spans="429:429">
      <c r="PM466038" s="782" t="s">
        <v>501</v>
      </c>
    </row>
    <row r="466039" spans="429:429">
      <c r="PM466039" s="782" t="s">
        <v>501</v>
      </c>
    </row>
    <row r="466040" spans="429:429">
      <c r="PM466040" s="782" t="s">
        <v>501</v>
      </c>
    </row>
    <row r="466041" spans="429:429">
      <c r="PM466041" s="782" t="s">
        <v>501</v>
      </c>
    </row>
    <row r="466042" spans="429:429">
      <c r="PM466042" s="782" t="s">
        <v>501</v>
      </c>
    </row>
    <row r="466043" spans="429:429">
      <c r="PM466043" s="782" t="s">
        <v>501</v>
      </c>
    </row>
    <row r="466044" spans="429:429">
      <c r="PM466044" s="782" t="s">
        <v>501</v>
      </c>
    </row>
    <row r="466045" spans="429:429">
      <c r="PM466045" s="782" t="s">
        <v>501</v>
      </c>
    </row>
    <row r="466046" spans="429:429">
      <c r="PM466046" s="782" t="s">
        <v>501</v>
      </c>
    </row>
    <row r="466047" spans="429:429">
      <c r="PM466047" s="782" t="s">
        <v>501</v>
      </c>
    </row>
    <row r="466048" spans="429:429">
      <c r="PM466048" s="782" t="s">
        <v>501</v>
      </c>
    </row>
    <row r="466049" spans="429:429">
      <c r="PM466049" s="782" t="s">
        <v>501</v>
      </c>
    </row>
    <row r="466050" spans="429:429">
      <c r="PM466050" s="782" t="s">
        <v>501</v>
      </c>
    </row>
    <row r="466051" spans="429:429">
      <c r="PM466051" s="782" t="s">
        <v>501</v>
      </c>
    </row>
    <row r="466052" spans="429:429">
      <c r="PM466052" s="782" t="s">
        <v>501</v>
      </c>
    </row>
    <row r="466053" spans="429:429">
      <c r="PM466053" s="782" t="s">
        <v>501</v>
      </c>
    </row>
    <row r="466054" spans="429:429">
      <c r="PM466054" s="782" t="s">
        <v>501</v>
      </c>
    </row>
    <row r="466055" spans="429:429">
      <c r="PM466055" s="782" t="s">
        <v>501</v>
      </c>
    </row>
    <row r="466056" spans="429:429">
      <c r="PM466056" s="782" t="s">
        <v>501</v>
      </c>
    </row>
    <row r="466057" spans="429:429">
      <c r="PM466057" s="782" t="s">
        <v>501</v>
      </c>
    </row>
    <row r="466058" spans="429:429">
      <c r="PM466058" s="782" t="s">
        <v>501</v>
      </c>
    </row>
    <row r="466059" spans="429:429">
      <c r="PM466059" s="782" t="s">
        <v>501</v>
      </c>
    </row>
    <row r="466060" spans="429:429">
      <c r="PM466060" s="782" t="s">
        <v>501</v>
      </c>
    </row>
    <row r="466061" spans="429:429">
      <c r="PM466061" s="782" t="s">
        <v>501</v>
      </c>
    </row>
    <row r="466062" spans="429:429">
      <c r="PM466062" s="782" t="s">
        <v>501</v>
      </c>
    </row>
    <row r="466063" spans="429:429">
      <c r="PM466063" s="782" t="s">
        <v>501</v>
      </c>
    </row>
    <row r="466064" spans="429:429">
      <c r="PM466064" s="782" t="s">
        <v>501</v>
      </c>
    </row>
    <row r="466065" spans="429:429">
      <c r="PM466065" s="782" t="s">
        <v>501</v>
      </c>
    </row>
    <row r="466066" spans="429:429">
      <c r="PM466066" s="782" t="s">
        <v>501</v>
      </c>
    </row>
    <row r="466067" spans="429:429">
      <c r="PM466067" s="782" t="s">
        <v>501</v>
      </c>
    </row>
    <row r="466068" spans="429:429">
      <c r="PM466068" s="782" t="s">
        <v>501</v>
      </c>
    </row>
    <row r="466069" spans="429:429">
      <c r="PM466069" s="782" t="s">
        <v>501</v>
      </c>
    </row>
    <row r="466070" spans="429:429">
      <c r="PM466070" s="782" t="s">
        <v>501</v>
      </c>
    </row>
    <row r="466071" spans="429:429">
      <c r="PM466071" s="782" t="s">
        <v>501</v>
      </c>
    </row>
    <row r="466072" spans="429:429">
      <c r="PM466072" s="782" t="s">
        <v>501</v>
      </c>
    </row>
    <row r="466073" spans="429:429">
      <c r="PM466073" s="782" t="s">
        <v>501</v>
      </c>
    </row>
    <row r="466074" spans="429:429">
      <c r="PM466074" s="782" t="s">
        <v>501</v>
      </c>
    </row>
    <row r="466075" spans="429:429">
      <c r="PM466075" s="782" t="s">
        <v>501</v>
      </c>
    </row>
    <row r="466076" spans="429:429">
      <c r="PM466076" s="782" t="s">
        <v>501</v>
      </c>
    </row>
    <row r="466077" spans="429:429">
      <c r="PM466077" s="782" t="s">
        <v>501</v>
      </c>
    </row>
    <row r="466078" spans="429:429">
      <c r="PM466078" s="782" t="s">
        <v>501</v>
      </c>
    </row>
    <row r="466079" spans="429:429">
      <c r="PM466079" s="782" t="s">
        <v>501</v>
      </c>
    </row>
    <row r="466080" spans="429:429">
      <c r="PM466080" s="782" t="s">
        <v>501</v>
      </c>
    </row>
    <row r="466081" spans="429:429">
      <c r="PM466081" s="782" t="s">
        <v>501</v>
      </c>
    </row>
    <row r="466082" spans="429:429">
      <c r="PM466082" s="782" t="s">
        <v>501</v>
      </c>
    </row>
    <row r="466083" spans="429:429">
      <c r="PM466083" s="782" t="s">
        <v>501</v>
      </c>
    </row>
    <row r="466084" spans="429:429">
      <c r="PM466084" s="782" t="s">
        <v>501</v>
      </c>
    </row>
    <row r="466085" spans="429:429">
      <c r="PM466085" s="782" t="s">
        <v>501</v>
      </c>
    </row>
    <row r="466086" spans="429:429">
      <c r="PM466086" s="782" t="s">
        <v>501</v>
      </c>
    </row>
    <row r="466087" spans="429:429">
      <c r="PM466087" s="782" t="s">
        <v>501</v>
      </c>
    </row>
    <row r="466088" spans="429:429">
      <c r="PM466088" s="782" t="s">
        <v>501</v>
      </c>
    </row>
    <row r="466089" spans="429:429">
      <c r="PM466089" s="782" t="s">
        <v>501</v>
      </c>
    </row>
    <row r="466090" spans="429:429">
      <c r="PM466090" s="782" t="s">
        <v>501</v>
      </c>
    </row>
    <row r="466091" spans="429:429">
      <c r="PM466091" s="782" t="s">
        <v>501</v>
      </c>
    </row>
    <row r="466092" spans="429:429">
      <c r="PM466092" s="782" t="s">
        <v>501</v>
      </c>
    </row>
    <row r="466093" spans="429:429">
      <c r="PM466093" s="782" t="s">
        <v>501</v>
      </c>
    </row>
    <row r="466094" spans="429:429">
      <c r="PM466094" s="782" t="s">
        <v>501</v>
      </c>
    </row>
    <row r="466095" spans="429:429">
      <c r="PM466095" s="782" t="s">
        <v>501</v>
      </c>
    </row>
    <row r="466096" spans="429:429">
      <c r="PM466096" s="782" t="s">
        <v>501</v>
      </c>
    </row>
    <row r="466097" spans="429:429">
      <c r="PM466097" s="782" t="s">
        <v>501</v>
      </c>
    </row>
    <row r="466098" spans="429:429">
      <c r="PM466098" s="782" t="s">
        <v>501</v>
      </c>
    </row>
    <row r="466099" spans="429:429">
      <c r="PM466099" s="782" t="s">
        <v>501</v>
      </c>
    </row>
    <row r="466100" spans="429:429">
      <c r="PM466100" s="782" t="s">
        <v>501</v>
      </c>
    </row>
    <row r="466101" spans="429:429">
      <c r="PM466101" s="782" t="s">
        <v>501</v>
      </c>
    </row>
    <row r="466102" spans="429:429">
      <c r="PM466102" s="782" t="s">
        <v>501</v>
      </c>
    </row>
    <row r="466103" spans="429:429">
      <c r="PM466103" s="782" t="s">
        <v>501</v>
      </c>
    </row>
    <row r="466104" spans="429:429">
      <c r="PM466104" s="782" t="s">
        <v>501</v>
      </c>
    </row>
    <row r="466105" spans="429:429">
      <c r="PM466105" s="782" t="s">
        <v>501</v>
      </c>
    </row>
    <row r="466106" spans="429:429">
      <c r="PM466106" s="782" t="s">
        <v>501</v>
      </c>
    </row>
    <row r="466107" spans="429:429">
      <c r="PM466107" s="782" t="s">
        <v>501</v>
      </c>
    </row>
    <row r="466108" spans="429:429">
      <c r="PM466108" s="782" t="s">
        <v>501</v>
      </c>
    </row>
    <row r="466109" spans="429:429">
      <c r="PM466109" s="782" t="s">
        <v>501</v>
      </c>
    </row>
    <row r="466110" spans="429:429">
      <c r="PM466110" s="782" t="s">
        <v>501</v>
      </c>
    </row>
    <row r="466111" spans="429:429">
      <c r="PM466111" s="782" t="s">
        <v>501</v>
      </c>
    </row>
    <row r="466112" spans="429:429">
      <c r="PM466112" s="782" t="s">
        <v>501</v>
      </c>
    </row>
    <row r="466113" spans="429:429">
      <c r="PM466113" s="782" t="s">
        <v>501</v>
      </c>
    </row>
    <row r="466114" spans="429:429">
      <c r="PM466114" s="782" t="s">
        <v>501</v>
      </c>
    </row>
    <row r="466115" spans="429:429">
      <c r="PM466115" s="782" t="s">
        <v>501</v>
      </c>
    </row>
    <row r="466116" spans="429:429">
      <c r="PM466116" s="782" t="s">
        <v>501</v>
      </c>
    </row>
    <row r="466117" spans="429:429">
      <c r="PM466117" s="782" t="s">
        <v>501</v>
      </c>
    </row>
    <row r="466118" spans="429:429">
      <c r="PM466118" s="782" t="s">
        <v>501</v>
      </c>
    </row>
    <row r="466119" spans="429:429">
      <c r="PM466119" s="782" t="s">
        <v>501</v>
      </c>
    </row>
    <row r="466120" spans="429:429">
      <c r="PM466120" s="782" t="s">
        <v>501</v>
      </c>
    </row>
    <row r="466121" spans="429:429">
      <c r="PM466121" s="782" t="s">
        <v>501</v>
      </c>
    </row>
    <row r="466122" spans="429:429">
      <c r="PM466122" s="782" t="s">
        <v>501</v>
      </c>
    </row>
    <row r="466123" spans="429:429">
      <c r="PM466123" s="782" t="s">
        <v>501</v>
      </c>
    </row>
    <row r="466124" spans="429:429">
      <c r="PM466124" s="782" t="s">
        <v>501</v>
      </c>
    </row>
    <row r="466125" spans="429:429">
      <c r="PM466125" s="782" t="s">
        <v>501</v>
      </c>
    </row>
    <row r="466126" spans="429:429">
      <c r="PM466126" s="782" t="s">
        <v>501</v>
      </c>
    </row>
    <row r="466127" spans="429:429">
      <c r="PM466127" s="782" t="s">
        <v>501</v>
      </c>
    </row>
    <row r="466128" spans="429:429">
      <c r="PM466128" s="782" t="s">
        <v>501</v>
      </c>
    </row>
    <row r="466129" spans="429:429">
      <c r="PM466129" s="782" t="s">
        <v>501</v>
      </c>
    </row>
    <row r="466130" spans="429:429">
      <c r="PM466130" s="782" t="s">
        <v>501</v>
      </c>
    </row>
    <row r="466131" spans="429:429">
      <c r="PM466131" s="782" t="s">
        <v>501</v>
      </c>
    </row>
    <row r="466132" spans="429:429">
      <c r="PM466132" s="782" t="s">
        <v>501</v>
      </c>
    </row>
    <row r="466133" spans="429:429">
      <c r="PM466133" s="782" t="s">
        <v>501</v>
      </c>
    </row>
    <row r="466134" spans="429:429">
      <c r="PM466134" s="782" t="s">
        <v>501</v>
      </c>
    </row>
    <row r="466135" spans="429:429">
      <c r="PM466135" s="782" t="s">
        <v>501</v>
      </c>
    </row>
    <row r="466136" spans="429:429">
      <c r="PM466136" s="782" t="s">
        <v>501</v>
      </c>
    </row>
    <row r="466137" spans="429:429">
      <c r="PM466137" s="782" t="s">
        <v>501</v>
      </c>
    </row>
    <row r="466138" spans="429:429">
      <c r="PM466138" s="782" t="s">
        <v>501</v>
      </c>
    </row>
    <row r="466139" spans="429:429">
      <c r="PM466139" s="782" t="s">
        <v>501</v>
      </c>
    </row>
    <row r="466140" spans="429:429">
      <c r="PM466140" s="782" t="s">
        <v>501</v>
      </c>
    </row>
    <row r="466141" spans="429:429">
      <c r="PM466141" s="782" t="s">
        <v>501</v>
      </c>
    </row>
    <row r="466142" spans="429:429">
      <c r="PM466142" s="782" t="s">
        <v>501</v>
      </c>
    </row>
    <row r="466143" spans="429:429">
      <c r="PM466143" s="782" t="s">
        <v>501</v>
      </c>
    </row>
    <row r="466144" spans="429:429">
      <c r="PM466144" s="782" t="s">
        <v>501</v>
      </c>
    </row>
    <row r="466145" spans="429:429">
      <c r="PM466145" s="782" t="s">
        <v>501</v>
      </c>
    </row>
    <row r="466146" spans="429:429">
      <c r="PM466146" s="782" t="s">
        <v>501</v>
      </c>
    </row>
    <row r="466147" spans="429:429">
      <c r="PM466147" s="782" t="s">
        <v>501</v>
      </c>
    </row>
    <row r="466148" spans="429:429">
      <c r="PM466148" s="782" t="s">
        <v>501</v>
      </c>
    </row>
    <row r="466149" spans="429:429">
      <c r="PM466149" s="782" t="s">
        <v>501</v>
      </c>
    </row>
    <row r="466150" spans="429:429">
      <c r="PM466150" s="782" t="s">
        <v>501</v>
      </c>
    </row>
    <row r="466151" spans="429:429">
      <c r="PM466151" s="782" t="s">
        <v>501</v>
      </c>
    </row>
    <row r="466152" spans="429:429">
      <c r="PM466152" s="782" t="s">
        <v>501</v>
      </c>
    </row>
    <row r="466153" spans="429:429">
      <c r="PM466153" s="782" t="s">
        <v>501</v>
      </c>
    </row>
    <row r="466154" spans="429:429">
      <c r="PM466154" s="782" t="s">
        <v>501</v>
      </c>
    </row>
    <row r="466155" spans="429:429">
      <c r="PM466155" s="782" t="s">
        <v>501</v>
      </c>
    </row>
    <row r="466156" spans="429:429">
      <c r="PM466156" s="782" t="s">
        <v>501</v>
      </c>
    </row>
    <row r="466157" spans="429:429">
      <c r="PM466157" s="782" t="s">
        <v>501</v>
      </c>
    </row>
    <row r="466158" spans="429:429">
      <c r="PM466158" s="782" t="s">
        <v>501</v>
      </c>
    </row>
    <row r="466159" spans="429:429">
      <c r="PM466159" s="782" t="s">
        <v>501</v>
      </c>
    </row>
    <row r="466160" spans="429:429">
      <c r="PM466160" s="782" t="s">
        <v>501</v>
      </c>
    </row>
    <row r="466161" spans="429:429">
      <c r="PM466161" s="782" t="s">
        <v>501</v>
      </c>
    </row>
    <row r="466162" spans="429:429">
      <c r="PM466162" s="782" t="s">
        <v>501</v>
      </c>
    </row>
    <row r="466163" spans="429:429">
      <c r="PM466163" s="782" t="s">
        <v>501</v>
      </c>
    </row>
    <row r="466164" spans="429:429">
      <c r="PM466164" s="782" t="s">
        <v>501</v>
      </c>
    </row>
    <row r="466165" spans="429:429">
      <c r="PM466165" s="782" t="s">
        <v>501</v>
      </c>
    </row>
    <row r="466166" spans="429:429">
      <c r="PM466166" s="782" t="s">
        <v>501</v>
      </c>
    </row>
    <row r="466167" spans="429:429">
      <c r="PM466167" s="782" t="s">
        <v>501</v>
      </c>
    </row>
    <row r="466168" spans="429:429">
      <c r="PM466168" s="782" t="s">
        <v>501</v>
      </c>
    </row>
    <row r="466169" spans="429:429">
      <c r="PM466169" s="782" t="s">
        <v>501</v>
      </c>
    </row>
    <row r="466170" spans="429:429">
      <c r="PM466170" s="782" t="s">
        <v>501</v>
      </c>
    </row>
    <row r="466171" spans="429:429">
      <c r="PM466171" s="782" t="s">
        <v>501</v>
      </c>
    </row>
    <row r="466172" spans="429:429">
      <c r="PM466172" s="782" t="s">
        <v>501</v>
      </c>
    </row>
    <row r="466173" spans="429:429">
      <c r="PM466173" s="782" t="s">
        <v>501</v>
      </c>
    </row>
    <row r="466174" spans="429:429">
      <c r="PM466174" s="782" t="s">
        <v>501</v>
      </c>
    </row>
    <row r="466175" spans="429:429">
      <c r="PM466175" s="782" t="s">
        <v>501</v>
      </c>
    </row>
    <row r="466176" spans="429:429">
      <c r="PM466176" s="782" t="s">
        <v>501</v>
      </c>
    </row>
    <row r="466177" spans="429:429">
      <c r="PM466177" s="782" t="s">
        <v>501</v>
      </c>
    </row>
    <row r="466178" spans="429:429">
      <c r="PM466178" s="782" t="s">
        <v>501</v>
      </c>
    </row>
    <row r="466179" spans="429:429">
      <c r="PM466179" s="782" t="s">
        <v>501</v>
      </c>
    </row>
    <row r="466180" spans="429:429">
      <c r="PM466180" s="782" t="s">
        <v>501</v>
      </c>
    </row>
    <row r="466181" spans="429:429">
      <c r="PM466181" s="782" t="s">
        <v>501</v>
      </c>
    </row>
    <row r="466182" spans="429:429">
      <c r="PM466182" s="782" t="s">
        <v>501</v>
      </c>
    </row>
    <row r="466183" spans="429:429">
      <c r="PM466183" s="782" t="s">
        <v>501</v>
      </c>
    </row>
    <row r="466184" spans="429:429">
      <c r="PM466184" s="782" t="s">
        <v>501</v>
      </c>
    </row>
    <row r="466185" spans="429:429">
      <c r="PM466185" s="782" t="s">
        <v>501</v>
      </c>
    </row>
    <row r="466186" spans="429:429">
      <c r="PM466186" s="782" t="s">
        <v>501</v>
      </c>
    </row>
    <row r="466187" spans="429:429">
      <c r="PM466187" s="782" t="s">
        <v>501</v>
      </c>
    </row>
    <row r="466188" spans="429:429">
      <c r="PM466188" s="782" t="s">
        <v>501</v>
      </c>
    </row>
    <row r="466189" spans="429:429">
      <c r="PM466189" s="782" t="s">
        <v>501</v>
      </c>
    </row>
    <row r="466190" spans="429:429">
      <c r="PM466190" s="782" t="s">
        <v>501</v>
      </c>
    </row>
    <row r="466191" spans="429:429">
      <c r="PM466191" s="782" t="s">
        <v>501</v>
      </c>
    </row>
    <row r="466192" spans="429:429">
      <c r="PM466192" s="782" t="s">
        <v>501</v>
      </c>
    </row>
    <row r="466193" spans="429:429">
      <c r="PM466193" s="782" t="s">
        <v>501</v>
      </c>
    </row>
    <row r="466194" spans="429:429">
      <c r="PM466194" s="782" t="s">
        <v>501</v>
      </c>
    </row>
    <row r="466195" spans="429:429">
      <c r="PM466195" s="782" t="s">
        <v>501</v>
      </c>
    </row>
    <row r="466196" spans="429:429">
      <c r="PM466196" s="782" t="s">
        <v>501</v>
      </c>
    </row>
    <row r="466197" spans="429:429">
      <c r="PM466197" s="782" t="s">
        <v>501</v>
      </c>
    </row>
    <row r="466198" spans="429:429">
      <c r="PM466198" s="782" t="s">
        <v>501</v>
      </c>
    </row>
    <row r="466199" spans="429:429">
      <c r="PM466199" s="782" t="s">
        <v>501</v>
      </c>
    </row>
    <row r="466200" spans="429:429">
      <c r="PM466200" s="782" t="s">
        <v>501</v>
      </c>
    </row>
    <row r="466201" spans="429:429">
      <c r="PM466201" s="782" t="s">
        <v>501</v>
      </c>
    </row>
    <row r="466202" spans="429:429">
      <c r="PM466202" s="782" t="s">
        <v>501</v>
      </c>
    </row>
    <row r="466203" spans="429:429">
      <c r="PM466203" s="782" t="s">
        <v>501</v>
      </c>
    </row>
    <row r="466204" spans="429:429">
      <c r="PM466204" s="782" t="s">
        <v>501</v>
      </c>
    </row>
    <row r="466205" spans="429:429">
      <c r="PM466205" s="782" t="s">
        <v>501</v>
      </c>
    </row>
    <row r="466206" spans="429:429">
      <c r="PM466206" s="782" t="s">
        <v>501</v>
      </c>
    </row>
    <row r="466207" spans="429:429">
      <c r="PM466207" s="782" t="s">
        <v>501</v>
      </c>
    </row>
    <row r="466208" spans="429:429">
      <c r="PM466208" s="782" t="s">
        <v>501</v>
      </c>
    </row>
    <row r="466209" spans="429:429">
      <c r="PM466209" s="782" t="s">
        <v>501</v>
      </c>
    </row>
    <row r="466210" spans="429:429">
      <c r="PM466210" s="782" t="s">
        <v>501</v>
      </c>
    </row>
    <row r="466211" spans="429:429">
      <c r="PM466211" s="782" t="s">
        <v>501</v>
      </c>
    </row>
    <row r="466212" spans="429:429">
      <c r="PM466212" s="782" t="s">
        <v>501</v>
      </c>
    </row>
    <row r="466213" spans="429:429">
      <c r="PM466213" s="782" t="s">
        <v>501</v>
      </c>
    </row>
    <row r="466214" spans="429:429">
      <c r="PM466214" s="782" t="s">
        <v>501</v>
      </c>
    </row>
    <row r="466215" spans="429:429">
      <c r="PM466215" s="782" t="s">
        <v>501</v>
      </c>
    </row>
    <row r="466216" spans="429:429">
      <c r="PM466216" s="782" t="s">
        <v>501</v>
      </c>
    </row>
    <row r="466217" spans="429:429">
      <c r="PM466217" s="782" t="s">
        <v>501</v>
      </c>
    </row>
    <row r="466218" spans="429:429">
      <c r="PM466218" s="782" t="s">
        <v>501</v>
      </c>
    </row>
    <row r="466219" spans="429:429">
      <c r="PM466219" s="782" t="s">
        <v>501</v>
      </c>
    </row>
    <row r="466220" spans="429:429">
      <c r="PM466220" s="782" t="s">
        <v>501</v>
      </c>
    </row>
    <row r="466221" spans="429:429">
      <c r="PM466221" s="782" t="s">
        <v>501</v>
      </c>
    </row>
    <row r="466222" spans="429:429">
      <c r="PM466222" s="782" t="s">
        <v>501</v>
      </c>
    </row>
    <row r="466223" spans="429:429">
      <c r="PM466223" s="782" t="s">
        <v>501</v>
      </c>
    </row>
    <row r="466224" spans="429:429">
      <c r="PM466224" s="782" t="s">
        <v>501</v>
      </c>
    </row>
    <row r="466225" spans="429:429">
      <c r="PM466225" s="782" t="s">
        <v>501</v>
      </c>
    </row>
    <row r="466226" spans="429:429">
      <c r="PM466226" s="782" t="s">
        <v>501</v>
      </c>
    </row>
    <row r="466227" spans="429:429">
      <c r="PM466227" s="782" t="s">
        <v>501</v>
      </c>
    </row>
    <row r="466228" spans="429:429">
      <c r="PM466228" s="782" t="s">
        <v>501</v>
      </c>
    </row>
    <row r="466229" spans="429:429">
      <c r="PM466229" s="782" t="s">
        <v>501</v>
      </c>
    </row>
    <row r="466230" spans="429:429">
      <c r="PM466230" s="782" t="s">
        <v>501</v>
      </c>
    </row>
    <row r="466231" spans="429:429">
      <c r="PM466231" s="782" t="s">
        <v>501</v>
      </c>
    </row>
    <row r="466232" spans="429:429">
      <c r="PM466232" s="782" t="s">
        <v>501</v>
      </c>
    </row>
    <row r="466233" spans="429:429">
      <c r="PM466233" s="782" t="s">
        <v>501</v>
      </c>
    </row>
    <row r="466234" spans="429:429">
      <c r="PM466234" s="782" t="s">
        <v>501</v>
      </c>
    </row>
    <row r="466235" spans="429:429">
      <c r="PM466235" s="782" t="s">
        <v>501</v>
      </c>
    </row>
    <row r="466236" spans="429:429">
      <c r="PM466236" s="782" t="s">
        <v>501</v>
      </c>
    </row>
    <row r="466237" spans="429:429">
      <c r="PM466237" s="782" t="s">
        <v>501</v>
      </c>
    </row>
    <row r="466238" spans="429:429">
      <c r="PM466238" s="782" t="s">
        <v>501</v>
      </c>
    </row>
    <row r="466239" spans="429:429">
      <c r="PM466239" s="782" t="s">
        <v>501</v>
      </c>
    </row>
    <row r="466240" spans="429:429">
      <c r="PM466240" s="782" t="s">
        <v>501</v>
      </c>
    </row>
    <row r="466241" spans="429:429">
      <c r="PM466241" s="782" t="s">
        <v>501</v>
      </c>
    </row>
    <row r="466242" spans="429:429">
      <c r="PM466242" s="782" t="s">
        <v>501</v>
      </c>
    </row>
    <row r="466243" spans="429:429">
      <c r="PM466243" s="782" t="s">
        <v>501</v>
      </c>
    </row>
    <row r="466244" spans="429:429">
      <c r="PM466244" s="782" t="s">
        <v>501</v>
      </c>
    </row>
    <row r="466245" spans="429:429">
      <c r="PM466245" s="782" t="s">
        <v>501</v>
      </c>
    </row>
    <row r="466246" spans="429:429">
      <c r="PM466246" s="782" t="s">
        <v>501</v>
      </c>
    </row>
    <row r="466247" spans="429:429">
      <c r="PM466247" s="782" t="s">
        <v>501</v>
      </c>
    </row>
    <row r="466248" spans="429:429">
      <c r="PM466248" s="782" t="s">
        <v>501</v>
      </c>
    </row>
    <row r="466249" spans="429:429">
      <c r="PM466249" s="782" t="s">
        <v>501</v>
      </c>
    </row>
    <row r="466250" spans="429:429">
      <c r="PM466250" s="782" t="s">
        <v>501</v>
      </c>
    </row>
    <row r="466251" spans="429:429">
      <c r="PM466251" s="782" t="s">
        <v>501</v>
      </c>
    </row>
    <row r="466252" spans="429:429">
      <c r="PM466252" s="782" t="s">
        <v>501</v>
      </c>
    </row>
    <row r="466253" spans="429:429">
      <c r="PM466253" s="782" t="s">
        <v>501</v>
      </c>
    </row>
    <row r="466254" spans="429:429">
      <c r="PM466254" s="782" t="s">
        <v>501</v>
      </c>
    </row>
    <row r="466255" spans="429:429">
      <c r="PM466255" s="782" t="s">
        <v>501</v>
      </c>
    </row>
    <row r="466256" spans="429:429">
      <c r="PM466256" s="782" t="s">
        <v>501</v>
      </c>
    </row>
    <row r="466257" spans="429:429">
      <c r="PM466257" s="782" t="s">
        <v>501</v>
      </c>
    </row>
    <row r="466258" spans="429:429">
      <c r="PM466258" s="782" t="s">
        <v>501</v>
      </c>
    </row>
    <row r="466259" spans="429:429">
      <c r="PM466259" s="782" t="s">
        <v>501</v>
      </c>
    </row>
    <row r="466260" spans="429:429">
      <c r="PM466260" s="782" t="s">
        <v>501</v>
      </c>
    </row>
    <row r="466261" spans="429:429">
      <c r="PM466261" s="782" t="s">
        <v>501</v>
      </c>
    </row>
    <row r="466262" spans="429:429">
      <c r="PM466262" s="782" t="s">
        <v>501</v>
      </c>
    </row>
    <row r="466263" spans="429:429">
      <c r="PM466263" s="782" t="s">
        <v>501</v>
      </c>
    </row>
    <row r="466264" spans="429:429">
      <c r="PM466264" s="782" t="s">
        <v>501</v>
      </c>
    </row>
    <row r="466265" spans="429:429">
      <c r="PM466265" s="782" t="s">
        <v>501</v>
      </c>
    </row>
    <row r="466266" spans="429:429">
      <c r="PM466266" s="782" t="s">
        <v>501</v>
      </c>
    </row>
    <row r="466267" spans="429:429">
      <c r="PM466267" s="782" t="s">
        <v>501</v>
      </c>
    </row>
    <row r="466268" spans="429:429">
      <c r="PM466268" s="782" t="s">
        <v>501</v>
      </c>
    </row>
    <row r="466269" spans="429:429">
      <c r="PM466269" s="782" t="s">
        <v>501</v>
      </c>
    </row>
    <row r="466270" spans="429:429">
      <c r="PM466270" s="782" t="s">
        <v>501</v>
      </c>
    </row>
    <row r="466271" spans="429:429">
      <c r="PM466271" s="782" t="s">
        <v>501</v>
      </c>
    </row>
    <row r="466272" spans="429:429">
      <c r="PM466272" s="782" t="s">
        <v>501</v>
      </c>
    </row>
    <row r="466273" spans="429:429">
      <c r="PM466273" s="782" t="s">
        <v>501</v>
      </c>
    </row>
    <row r="466274" spans="429:429">
      <c r="PM466274" s="782" t="s">
        <v>501</v>
      </c>
    </row>
    <row r="466275" spans="429:429">
      <c r="PM466275" s="782" t="s">
        <v>501</v>
      </c>
    </row>
    <row r="466276" spans="429:429">
      <c r="PM466276" s="782" t="s">
        <v>501</v>
      </c>
    </row>
    <row r="466277" spans="429:429">
      <c r="PM466277" s="782" t="s">
        <v>501</v>
      </c>
    </row>
    <row r="466278" spans="429:429">
      <c r="PM466278" s="782" t="s">
        <v>501</v>
      </c>
    </row>
    <row r="466279" spans="429:429">
      <c r="PM466279" s="782" t="s">
        <v>501</v>
      </c>
    </row>
    <row r="466280" spans="429:429">
      <c r="PM466280" s="782" t="s">
        <v>501</v>
      </c>
    </row>
    <row r="466281" spans="429:429">
      <c r="PM466281" s="782" t="s">
        <v>501</v>
      </c>
    </row>
    <row r="466282" spans="429:429">
      <c r="PM466282" s="782" t="s">
        <v>501</v>
      </c>
    </row>
    <row r="466283" spans="429:429">
      <c r="PM466283" s="782" t="s">
        <v>501</v>
      </c>
    </row>
    <row r="466284" spans="429:429">
      <c r="PM466284" s="782" t="s">
        <v>501</v>
      </c>
    </row>
    <row r="466285" spans="429:429">
      <c r="PM466285" s="782" t="s">
        <v>501</v>
      </c>
    </row>
    <row r="466286" spans="429:429">
      <c r="PM466286" s="782" t="s">
        <v>501</v>
      </c>
    </row>
    <row r="466287" spans="429:429">
      <c r="PM466287" s="782" t="s">
        <v>501</v>
      </c>
    </row>
    <row r="466288" spans="429:429">
      <c r="PM466288" s="782" t="s">
        <v>501</v>
      </c>
    </row>
    <row r="466289" spans="429:429">
      <c r="PM466289" s="782" t="s">
        <v>501</v>
      </c>
    </row>
    <row r="466290" spans="429:429">
      <c r="PM466290" s="782" t="s">
        <v>501</v>
      </c>
    </row>
    <row r="466291" spans="429:429">
      <c r="PM466291" s="782" t="s">
        <v>501</v>
      </c>
    </row>
    <row r="466292" spans="429:429">
      <c r="PM466292" s="782" t="s">
        <v>501</v>
      </c>
    </row>
    <row r="466293" spans="429:429">
      <c r="PM466293" s="782" t="s">
        <v>501</v>
      </c>
    </row>
    <row r="466294" spans="429:429">
      <c r="PM466294" s="782" t="s">
        <v>501</v>
      </c>
    </row>
    <row r="466295" spans="429:429">
      <c r="PM466295" s="782" t="s">
        <v>501</v>
      </c>
    </row>
    <row r="466296" spans="429:429">
      <c r="PM466296" s="782" t="s">
        <v>501</v>
      </c>
    </row>
    <row r="466297" spans="429:429">
      <c r="PM466297" s="782" t="s">
        <v>501</v>
      </c>
    </row>
    <row r="466298" spans="429:429">
      <c r="PM466298" s="782" t="s">
        <v>501</v>
      </c>
    </row>
    <row r="466299" spans="429:429">
      <c r="PM466299" s="782" t="s">
        <v>501</v>
      </c>
    </row>
    <row r="466300" spans="429:429">
      <c r="PM466300" s="782" t="s">
        <v>501</v>
      </c>
    </row>
    <row r="466301" spans="429:429">
      <c r="PM466301" s="782" t="s">
        <v>501</v>
      </c>
    </row>
    <row r="466302" spans="429:429">
      <c r="PM466302" s="782" t="s">
        <v>501</v>
      </c>
    </row>
    <row r="466303" spans="429:429">
      <c r="PM466303" s="782" t="s">
        <v>501</v>
      </c>
    </row>
    <row r="466304" spans="429:429">
      <c r="PM466304" s="782" t="s">
        <v>501</v>
      </c>
    </row>
    <row r="466305" spans="429:429">
      <c r="PM466305" s="782" t="s">
        <v>501</v>
      </c>
    </row>
    <row r="466306" spans="429:429">
      <c r="PM466306" s="782" t="s">
        <v>501</v>
      </c>
    </row>
    <row r="466307" spans="429:429">
      <c r="PM466307" s="782" t="s">
        <v>501</v>
      </c>
    </row>
    <row r="466308" spans="429:429">
      <c r="PM466308" s="782" t="s">
        <v>501</v>
      </c>
    </row>
    <row r="466309" spans="429:429">
      <c r="PM466309" s="782" t="s">
        <v>501</v>
      </c>
    </row>
    <row r="466310" spans="429:429">
      <c r="PM466310" s="782" t="s">
        <v>501</v>
      </c>
    </row>
    <row r="466311" spans="429:429">
      <c r="PM466311" s="782" t="s">
        <v>501</v>
      </c>
    </row>
    <row r="466312" spans="429:429">
      <c r="PM466312" s="782" t="s">
        <v>501</v>
      </c>
    </row>
    <row r="466313" spans="429:429">
      <c r="PM466313" s="782" t="s">
        <v>501</v>
      </c>
    </row>
    <row r="466314" spans="429:429">
      <c r="PM466314" s="782" t="s">
        <v>501</v>
      </c>
    </row>
    <row r="466315" spans="429:429">
      <c r="PM466315" s="782" t="s">
        <v>501</v>
      </c>
    </row>
    <row r="466316" spans="429:429">
      <c r="PM466316" s="782" t="s">
        <v>501</v>
      </c>
    </row>
    <row r="466317" spans="429:429">
      <c r="PM466317" s="782" t="s">
        <v>501</v>
      </c>
    </row>
    <row r="466318" spans="429:429">
      <c r="PM466318" s="782" t="s">
        <v>501</v>
      </c>
    </row>
    <row r="466319" spans="429:429">
      <c r="PM466319" s="782" t="s">
        <v>501</v>
      </c>
    </row>
    <row r="466320" spans="429:429">
      <c r="PM466320" s="782" t="s">
        <v>501</v>
      </c>
    </row>
    <row r="466321" spans="429:429">
      <c r="PM466321" s="782" t="s">
        <v>501</v>
      </c>
    </row>
    <row r="466322" spans="429:429">
      <c r="PM466322" s="782" t="s">
        <v>501</v>
      </c>
    </row>
    <row r="466323" spans="429:429">
      <c r="PM466323" s="782" t="s">
        <v>501</v>
      </c>
    </row>
    <row r="466324" spans="429:429">
      <c r="PM466324" s="782" t="s">
        <v>501</v>
      </c>
    </row>
    <row r="466325" spans="429:429">
      <c r="PM466325" s="782" t="s">
        <v>501</v>
      </c>
    </row>
    <row r="466326" spans="429:429">
      <c r="PM466326" s="782" t="s">
        <v>501</v>
      </c>
    </row>
    <row r="466327" spans="429:429">
      <c r="PM466327" s="782" t="s">
        <v>501</v>
      </c>
    </row>
    <row r="466328" spans="429:429">
      <c r="PM466328" s="782" t="s">
        <v>501</v>
      </c>
    </row>
    <row r="466329" spans="429:429">
      <c r="PM466329" s="782" t="s">
        <v>501</v>
      </c>
    </row>
    <row r="466330" spans="429:429">
      <c r="PM466330" s="782" t="s">
        <v>501</v>
      </c>
    </row>
    <row r="466331" spans="429:429">
      <c r="PM466331" s="782" t="s">
        <v>501</v>
      </c>
    </row>
    <row r="466332" spans="429:429">
      <c r="PM466332" s="782" t="s">
        <v>501</v>
      </c>
    </row>
    <row r="466333" spans="429:429">
      <c r="PM466333" s="782" t="s">
        <v>501</v>
      </c>
    </row>
    <row r="466334" spans="429:429">
      <c r="PM466334" s="782" t="s">
        <v>501</v>
      </c>
    </row>
    <row r="466335" spans="429:429">
      <c r="PM466335" s="782" t="s">
        <v>501</v>
      </c>
    </row>
    <row r="466336" spans="429:429">
      <c r="PM466336" s="782" t="s">
        <v>501</v>
      </c>
    </row>
    <row r="466337" spans="429:429">
      <c r="PM466337" s="782" t="s">
        <v>501</v>
      </c>
    </row>
    <row r="466338" spans="429:429">
      <c r="PM466338" s="782" t="s">
        <v>501</v>
      </c>
    </row>
    <row r="466339" spans="429:429">
      <c r="PM466339" s="782" t="s">
        <v>501</v>
      </c>
    </row>
    <row r="466340" spans="429:429">
      <c r="PM466340" s="782" t="s">
        <v>501</v>
      </c>
    </row>
    <row r="466341" spans="429:429">
      <c r="PM466341" s="782" t="s">
        <v>501</v>
      </c>
    </row>
    <row r="466342" spans="429:429">
      <c r="PM466342" s="782" t="s">
        <v>501</v>
      </c>
    </row>
    <row r="466343" spans="429:429">
      <c r="PM466343" s="782" t="s">
        <v>501</v>
      </c>
    </row>
    <row r="466344" spans="429:429">
      <c r="PM466344" s="782" t="s">
        <v>501</v>
      </c>
    </row>
    <row r="466345" spans="429:429">
      <c r="PM466345" s="782" t="s">
        <v>501</v>
      </c>
    </row>
    <row r="466346" spans="429:429">
      <c r="PM466346" s="782" t="s">
        <v>501</v>
      </c>
    </row>
    <row r="466347" spans="429:429">
      <c r="PM466347" s="782" t="s">
        <v>501</v>
      </c>
    </row>
    <row r="466348" spans="429:429">
      <c r="PM466348" s="782" t="s">
        <v>501</v>
      </c>
    </row>
    <row r="466349" spans="429:429">
      <c r="PM466349" s="782" t="s">
        <v>501</v>
      </c>
    </row>
    <row r="466350" spans="429:429">
      <c r="PM466350" s="782" t="s">
        <v>501</v>
      </c>
    </row>
    <row r="466351" spans="429:429">
      <c r="PM466351" s="782" t="s">
        <v>501</v>
      </c>
    </row>
    <row r="466352" spans="429:429">
      <c r="PM466352" s="782" t="s">
        <v>501</v>
      </c>
    </row>
    <row r="466353" spans="429:429">
      <c r="PM466353" s="782" t="s">
        <v>501</v>
      </c>
    </row>
    <row r="466354" spans="429:429">
      <c r="PM466354" s="782" t="s">
        <v>501</v>
      </c>
    </row>
    <row r="466355" spans="429:429">
      <c r="PM466355" s="782" t="s">
        <v>501</v>
      </c>
    </row>
    <row r="466356" spans="429:429">
      <c r="PM466356" s="782" t="s">
        <v>501</v>
      </c>
    </row>
    <row r="466357" spans="429:429">
      <c r="PM466357" s="782" t="s">
        <v>501</v>
      </c>
    </row>
    <row r="466358" spans="429:429">
      <c r="PM466358" s="782" t="s">
        <v>501</v>
      </c>
    </row>
    <row r="466359" spans="429:429">
      <c r="PM466359" s="782" t="s">
        <v>501</v>
      </c>
    </row>
    <row r="466360" spans="429:429">
      <c r="PM466360" s="782" t="s">
        <v>501</v>
      </c>
    </row>
    <row r="466361" spans="429:429">
      <c r="PM466361" s="782" t="s">
        <v>501</v>
      </c>
    </row>
    <row r="466362" spans="429:429">
      <c r="PM466362" s="782" t="s">
        <v>501</v>
      </c>
    </row>
    <row r="466363" spans="429:429">
      <c r="PM466363" s="782" t="s">
        <v>501</v>
      </c>
    </row>
    <row r="466364" spans="429:429">
      <c r="PM466364" s="782" t="s">
        <v>501</v>
      </c>
    </row>
    <row r="466365" spans="429:429">
      <c r="PM466365" s="782" t="s">
        <v>501</v>
      </c>
    </row>
    <row r="466366" spans="429:429">
      <c r="PM466366" s="782" t="s">
        <v>501</v>
      </c>
    </row>
    <row r="466367" spans="429:429">
      <c r="PM466367" s="782" t="s">
        <v>501</v>
      </c>
    </row>
    <row r="466368" spans="429:429">
      <c r="PM466368" s="782" t="s">
        <v>501</v>
      </c>
    </row>
    <row r="466369" spans="429:429">
      <c r="PM466369" s="782" t="s">
        <v>501</v>
      </c>
    </row>
    <row r="466370" spans="429:429">
      <c r="PM466370" s="782" t="s">
        <v>501</v>
      </c>
    </row>
    <row r="466371" spans="429:429">
      <c r="PM466371" s="782" t="s">
        <v>501</v>
      </c>
    </row>
    <row r="466372" spans="429:429">
      <c r="PM466372" s="782" t="s">
        <v>501</v>
      </c>
    </row>
    <row r="466373" spans="429:429">
      <c r="PM466373" s="782" t="s">
        <v>501</v>
      </c>
    </row>
    <row r="466374" spans="429:429">
      <c r="PM466374" s="782" t="s">
        <v>501</v>
      </c>
    </row>
    <row r="466375" spans="429:429">
      <c r="PM466375" s="782" t="s">
        <v>501</v>
      </c>
    </row>
    <row r="466376" spans="429:429">
      <c r="PM466376" s="782" t="s">
        <v>501</v>
      </c>
    </row>
    <row r="466377" spans="429:429">
      <c r="PM466377" s="782" t="s">
        <v>501</v>
      </c>
    </row>
    <row r="466378" spans="429:429">
      <c r="PM466378" s="782" t="s">
        <v>501</v>
      </c>
    </row>
    <row r="466379" spans="429:429">
      <c r="PM466379" s="782" t="s">
        <v>501</v>
      </c>
    </row>
    <row r="466380" spans="429:429">
      <c r="PM466380" s="782" t="s">
        <v>501</v>
      </c>
    </row>
    <row r="466381" spans="429:429">
      <c r="PM466381" s="782" t="s">
        <v>501</v>
      </c>
    </row>
    <row r="466382" spans="429:429">
      <c r="PM466382" s="782" t="s">
        <v>501</v>
      </c>
    </row>
    <row r="466383" spans="429:429">
      <c r="PM466383" s="782" t="s">
        <v>501</v>
      </c>
    </row>
    <row r="466384" spans="429:429">
      <c r="PM466384" s="782" t="s">
        <v>501</v>
      </c>
    </row>
    <row r="466385" spans="429:429">
      <c r="PM466385" s="782" t="s">
        <v>501</v>
      </c>
    </row>
    <row r="466386" spans="429:429">
      <c r="PM466386" s="782" t="s">
        <v>501</v>
      </c>
    </row>
    <row r="466387" spans="429:429">
      <c r="PM466387" s="782" t="s">
        <v>501</v>
      </c>
    </row>
    <row r="466388" spans="429:429">
      <c r="PM466388" s="782" t="s">
        <v>501</v>
      </c>
    </row>
    <row r="466389" spans="429:429">
      <c r="PM466389" s="782" t="s">
        <v>501</v>
      </c>
    </row>
    <row r="466390" spans="429:429">
      <c r="PM466390" s="782" t="s">
        <v>501</v>
      </c>
    </row>
    <row r="466391" spans="429:429">
      <c r="PM466391" s="782" t="s">
        <v>501</v>
      </c>
    </row>
    <row r="466392" spans="429:429">
      <c r="PM466392" s="782" t="s">
        <v>501</v>
      </c>
    </row>
    <row r="466393" spans="429:429">
      <c r="PM466393" s="782" t="s">
        <v>501</v>
      </c>
    </row>
    <row r="466394" spans="429:429">
      <c r="PM466394" s="782" t="s">
        <v>501</v>
      </c>
    </row>
    <row r="466395" spans="429:429">
      <c r="PM466395" s="782" t="s">
        <v>501</v>
      </c>
    </row>
    <row r="466396" spans="429:429">
      <c r="PM466396" s="782" t="s">
        <v>501</v>
      </c>
    </row>
    <row r="466397" spans="429:429">
      <c r="PM466397" s="782" t="s">
        <v>501</v>
      </c>
    </row>
    <row r="466398" spans="429:429">
      <c r="PM466398" s="782" t="s">
        <v>501</v>
      </c>
    </row>
    <row r="466399" spans="429:429">
      <c r="PM466399" s="782" t="s">
        <v>501</v>
      </c>
    </row>
    <row r="466400" spans="429:429">
      <c r="PM466400" s="782" t="s">
        <v>501</v>
      </c>
    </row>
    <row r="466401" spans="429:429">
      <c r="PM466401" s="782" t="s">
        <v>501</v>
      </c>
    </row>
    <row r="466402" spans="429:429">
      <c r="PM466402" s="782" t="s">
        <v>501</v>
      </c>
    </row>
    <row r="466403" spans="429:429">
      <c r="PM466403" s="782" t="s">
        <v>501</v>
      </c>
    </row>
    <row r="466404" spans="429:429">
      <c r="PM466404" s="782" t="s">
        <v>501</v>
      </c>
    </row>
    <row r="466405" spans="429:429">
      <c r="PM466405" s="782" t="s">
        <v>501</v>
      </c>
    </row>
    <row r="466406" spans="429:429">
      <c r="PM466406" s="782" t="s">
        <v>501</v>
      </c>
    </row>
    <row r="466407" spans="429:429">
      <c r="PM466407" s="782" t="s">
        <v>501</v>
      </c>
    </row>
    <row r="466408" spans="429:429">
      <c r="PM466408" s="782" t="s">
        <v>501</v>
      </c>
    </row>
    <row r="466409" spans="429:429">
      <c r="PM466409" s="782" t="s">
        <v>501</v>
      </c>
    </row>
    <row r="466410" spans="429:429">
      <c r="PM466410" s="782" t="s">
        <v>501</v>
      </c>
    </row>
    <row r="466411" spans="429:429">
      <c r="PM466411" s="782" t="s">
        <v>501</v>
      </c>
    </row>
    <row r="466412" spans="429:429">
      <c r="PM466412" s="782" t="s">
        <v>501</v>
      </c>
    </row>
    <row r="466413" spans="429:429">
      <c r="PM466413" s="782" t="s">
        <v>501</v>
      </c>
    </row>
    <row r="466414" spans="429:429">
      <c r="PM466414" s="782" t="s">
        <v>501</v>
      </c>
    </row>
    <row r="466415" spans="429:429">
      <c r="PM466415" s="782" t="s">
        <v>501</v>
      </c>
    </row>
    <row r="466416" spans="429:429">
      <c r="PM466416" s="782" t="s">
        <v>501</v>
      </c>
    </row>
    <row r="466417" spans="429:429">
      <c r="PM466417" s="782" t="s">
        <v>501</v>
      </c>
    </row>
    <row r="466418" spans="429:429">
      <c r="PM466418" s="782" t="s">
        <v>501</v>
      </c>
    </row>
    <row r="466419" spans="429:429">
      <c r="PM466419" s="782" t="s">
        <v>501</v>
      </c>
    </row>
    <row r="466420" spans="429:429">
      <c r="PM466420" s="782" t="s">
        <v>501</v>
      </c>
    </row>
    <row r="466421" spans="429:429">
      <c r="PM466421" s="782" t="s">
        <v>501</v>
      </c>
    </row>
    <row r="466422" spans="429:429">
      <c r="PM466422" s="782" t="s">
        <v>501</v>
      </c>
    </row>
    <row r="466423" spans="429:429">
      <c r="PM466423" s="782" t="s">
        <v>501</v>
      </c>
    </row>
    <row r="466424" spans="429:429">
      <c r="PM466424" s="782" t="s">
        <v>501</v>
      </c>
    </row>
    <row r="466425" spans="429:429">
      <c r="PM466425" s="782" t="s">
        <v>501</v>
      </c>
    </row>
    <row r="466426" spans="429:429">
      <c r="PM466426" s="782" t="s">
        <v>501</v>
      </c>
    </row>
    <row r="466427" spans="429:429">
      <c r="PM466427" s="782" t="s">
        <v>501</v>
      </c>
    </row>
    <row r="466428" spans="429:429">
      <c r="PM466428" s="782" t="s">
        <v>501</v>
      </c>
    </row>
    <row r="466429" spans="429:429">
      <c r="PM466429" s="782" t="s">
        <v>501</v>
      </c>
    </row>
    <row r="466430" spans="429:429">
      <c r="PM466430" s="782" t="s">
        <v>501</v>
      </c>
    </row>
    <row r="466431" spans="429:429">
      <c r="PM466431" s="782" t="s">
        <v>501</v>
      </c>
    </row>
    <row r="466432" spans="429:429">
      <c r="PM466432" s="782" t="s">
        <v>501</v>
      </c>
    </row>
    <row r="466433" spans="429:429">
      <c r="PM466433" s="782" t="s">
        <v>501</v>
      </c>
    </row>
    <row r="466434" spans="429:429">
      <c r="PM466434" s="782" t="s">
        <v>501</v>
      </c>
    </row>
    <row r="466435" spans="429:429">
      <c r="PM466435" s="782" t="s">
        <v>501</v>
      </c>
    </row>
    <row r="466436" spans="429:429">
      <c r="PM466436" s="782" t="s">
        <v>501</v>
      </c>
    </row>
    <row r="466437" spans="429:429">
      <c r="PM466437" s="782" t="s">
        <v>501</v>
      </c>
    </row>
    <row r="466438" spans="429:429">
      <c r="PM466438" s="782" t="s">
        <v>501</v>
      </c>
    </row>
    <row r="466439" spans="429:429">
      <c r="PM466439" s="782" t="s">
        <v>501</v>
      </c>
    </row>
    <row r="466440" spans="429:429">
      <c r="PM466440" s="782" t="s">
        <v>501</v>
      </c>
    </row>
    <row r="466441" spans="429:429">
      <c r="PM466441" s="782" t="s">
        <v>501</v>
      </c>
    </row>
    <row r="466442" spans="429:429">
      <c r="PM466442" s="782" t="s">
        <v>501</v>
      </c>
    </row>
    <row r="466443" spans="429:429">
      <c r="PM466443" s="782" t="s">
        <v>501</v>
      </c>
    </row>
    <row r="466444" spans="429:429">
      <c r="PM466444" s="782" t="s">
        <v>501</v>
      </c>
    </row>
    <row r="466445" spans="429:429">
      <c r="PM466445" s="782" t="s">
        <v>501</v>
      </c>
    </row>
    <row r="466446" spans="429:429">
      <c r="PM466446" s="782" t="s">
        <v>501</v>
      </c>
    </row>
    <row r="466447" spans="429:429">
      <c r="PM466447" s="782" t="s">
        <v>501</v>
      </c>
    </row>
    <row r="466448" spans="429:429">
      <c r="PM466448" s="782" t="s">
        <v>501</v>
      </c>
    </row>
    <row r="466449" spans="429:429">
      <c r="PM466449" s="782" t="s">
        <v>501</v>
      </c>
    </row>
    <row r="466450" spans="429:429">
      <c r="PM466450" s="782" t="s">
        <v>501</v>
      </c>
    </row>
    <row r="466451" spans="429:429">
      <c r="PM466451" s="782" t="s">
        <v>501</v>
      </c>
    </row>
    <row r="466452" spans="429:429">
      <c r="PM466452" s="782" t="s">
        <v>501</v>
      </c>
    </row>
    <row r="466453" spans="429:429">
      <c r="PM466453" s="782" t="s">
        <v>501</v>
      </c>
    </row>
    <row r="466454" spans="429:429">
      <c r="PM466454" s="782" t="s">
        <v>501</v>
      </c>
    </row>
    <row r="466455" spans="429:429">
      <c r="PM466455" s="782" t="s">
        <v>501</v>
      </c>
    </row>
    <row r="466456" spans="429:429">
      <c r="PM466456" s="782" t="s">
        <v>501</v>
      </c>
    </row>
    <row r="466457" spans="429:429">
      <c r="PM466457" s="782" t="s">
        <v>501</v>
      </c>
    </row>
    <row r="466458" spans="429:429">
      <c r="PM466458" s="782" t="s">
        <v>501</v>
      </c>
    </row>
    <row r="466459" spans="429:429">
      <c r="PM466459" s="782" t="s">
        <v>501</v>
      </c>
    </row>
    <row r="466460" spans="429:429">
      <c r="PM466460" s="782" t="s">
        <v>501</v>
      </c>
    </row>
    <row r="466461" spans="429:429">
      <c r="PM466461" s="782" t="s">
        <v>501</v>
      </c>
    </row>
    <row r="466462" spans="429:429">
      <c r="PM466462" s="782" t="s">
        <v>501</v>
      </c>
    </row>
    <row r="466463" spans="429:429">
      <c r="PM466463" s="782" t="s">
        <v>501</v>
      </c>
    </row>
    <row r="466464" spans="429:429">
      <c r="PM466464" s="782" t="s">
        <v>501</v>
      </c>
    </row>
    <row r="466465" spans="429:429">
      <c r="PM466465" s="782" t="s">
        <v>501</v>
      </c>
    </row>
    <row r="466466" spans="429:429">
      <c r="PM466466" s="782" t="s">
        <v>501</v>
      </c>
    </row>
    <row r="466467" spans="429:429">
      <c r="PM466467" s="782" t="s">
        <v>501</v>
      </c>
    </row>
    <row r="466468" spans="429:429">
      <c r="PM466468" s="782" t="s">
        <v>501</v>
      </c>
    </row>
    <row r="466469" spans="429:429">
      <c r="PM466469" s="782" t="s">
        <v>501</v>
      </c>
    </row>
    <row r="466470" spans="429:429">
      <c r="PM466470" s="782" t="s">
        <v>501</v>
      </c>
    </row>
    <row r="466471" spans="429:429">
      <c r="PM466471" s="782" t="s">
        <v>501</v>
      </c>
    </row>
    <row r="466472" spans="429:429">
      <c r="PM466472" s="782" t="s">
        <v>501</v>
      </c>
    </row>
    <row r="466473" spans="429:429">
      <c r="PM466473" s="782" t="s">
        <v>501</v>
      </c>
    </row>
    <row r="466474" spans="429:429">
      <c r="PM466474" s="782" t="s">
        <v>501</v>
      </c>
    </row>
    <row r="466475" spans="429:429">
      <c r="PM466475" s="782" t="s">
        <v>501</v>
      </c>
    </row>
    <row r="466476" spans="429:429">
      <c r="PM466476" s="782" t="s">
        <v>501</v>
      </c>
    </row>
    <row r="466477" spans="429:429">
      <c r="PM466477" s="782" t="s">
        <v>501</v>
      </c>
    </row>
    <row r="466478" spans="429:429">
      <c r="PM466478" s="782" t="s">
        <v>501</v>
      </c>
    </row>
    <row r="466479" spans="429:429">
      <c r="PM466479" s="782" t="s">
        <v>501</v>
      </c>
    </row>
    <row r="466480" spans="429:429">
      <c r="PM466480" s="782" t="s">
        <v>501</v>
      </c>
    </row>
    <row r="466481" spans="429:429">
      <c r="PM466481" s="782" t="s">
        <v>501</v>
      </c>
    </row>
    <row r="466482" spans="429:429">
      <c r="PM466482" s="782" t="s">
        <v>501</v>
      </c>
    </row>
    <row r="466483" spans="429:429">
      <c r="PM466483" s="782" t="s">
        <v>501</v>
      </c>
    </row>
    <row r="466484" spans="429:429">
      <c r="PM466484" s="782" t="s">
        <v>501</v>
      </c>
    </row>
    <row r="466485" spans="429:429">
      <c r="PM466485" s="782" t="s">
        <v>501</v>
      </c>
    </row>
    <row r="466486" spans="429:429">
      <c r="PM466486" s="782" t="s">
        <v>501</v>
      </c>
    </row>
    <row r="466487" spans="429:429">
      <c r="PM466487" s="782" t="s">
        <v>501</v>
      </c>
    </row>
    <row r="466488" spans="429:429">
      <c r="PM466488" s="782" t="s">
        <v>501</v>
      </c>
    </row>
    <row r="466489" spans="429:429">
      <c r="PM466489" s="782" t="s">
        <v>501</v>
      </c>
    </row>
    <row r="466490" spans="429:429">
      <c r="PM466490" s="782" t="s">
        <v>501</v>
      </c>
    </row>
    <row r="466491" spans="429:429">
      <c r="PM466491" s="782" t="s">
        <v>501</v>
      </c>
    </row>
    <row r="466492" spans="429:429">
      <c r="PM466492" s="782" t="s">
        <v>501</v>
      </c>
    </row>
    <row r="466493" spans="429:429">
      <c r="PM466493" s="782" t="s">
        <v>501</v>
      </c>
    </row>
    <row r="466494" spans="429:429">
      <c r="PM466494" s="782" t="s">
        <v>501</v>
      </c>
    </row>
    <row r="466495" spans="429:429">
      <c r="PM466495" s="782" t="s">
        <v>501</v>
      </c>
    </row>
    <row r="466496" spans="429:429">
      <c r="PM466496" s="782" t="s">
        <v>501</v>
      </c>
    </row>
    <row r="466497" spans="429:429">
      <c r="PM466497" s="782" t="s">
        <v>501</v>
      </c>
    </row>
    <row r="466498" spans="429:429">
      <c r="PM466498" s="782" t="s">
        <v>501</v>
      </c>
    </row>
    <row r="466499" spans="429:429">
      <c r="PM466499" s="782" t="s">
        <v>501</v>
      </c>
    </row>
    <row r="466500" spans="429:429">
      <c r="PM466500" s="782" t="s">
        <v>501</v>
      </c>
    </row>
    <row r="466501" spans="429:429">
      <c r="PM466501" s="782" t="s">
        <v>501</v>
      </c>
    </row>
    <row r="466502" spans="429:429">
      <c r="PM466502" s="782" t="s">
        <v>501</v>
      </c>
    </row>
    <row r="466503" spans="429:429">
      <c r="PM466503" s="782" t="s">
        <v>501</v>
      </c>
    </row>
    <row r="466504" spans="429:429">
      <c r="PM466504" s="782" t="s">
        <v>501</v>
      </c>
    </row>
    <row r="466505" spans="429:429">
      <c r="PM466505" s="782" t="s">
        <v>501</v>
      </c>
    </row>
    <row r="466506" spans="429:429">
      <c r="PM466506" s="782" t="s">
        <v>501</v>
      </c>
    </row>
    <row r="466507" spans="429:429">
      <c r="PM466507" s="782" t="s">
        <v>501</v>
      </c>
    </row>
    <row r="466508" spans="429:429">
      <c r="PM466508" s="782" t="s">
        <v>501</v>
      </c>
    </row>
    <row r="466509" spans="429:429">
      <c r="PM466509" s="782" t="s">
        <v>501</v>
      </c>
    </row>
    <row r="466510" spans="429:429">
      <c r="PM466510" s="782" t="s">
        <v>501</v>
      </c>
    </row>
    <row r="466511" spans="429:429">
      <c r="PM466511" s="782" t="s">
        <v>501</v>
      </c>
    </row>
    <row r="466512" spans="429:429">
      <c r="PM466512" s="782" t="s">
        <v>501</v>
      </c>
    </row>
    <row r="466513" spans="429:429">
      <c r="PM466513" s="782" t="s">
        <v>501</v>
      </c>
    </row>
    <row r="466514" spans="429:429">
      <c r="PM466514" s="782" t="s">
        <v>501</v>
      </c>
    </row>
    <row r="466515" spans="429:429">
      <c r="PM466515" s="782" t="s">
        <v>501</v>
      </c>
    </row>
    <row r="466516" spans="429:429">
      <c r="PM466516" s="782" t="s">
        <v>501</v>
      </c>
    </row>
    <row r="466517" spans="429:429">
      <c r="PM466517" s="782" t="s">
        <v>501</v>
      </c>
    </row>
    <row r="466518" spans="429:429">
      <c r="PM466518" s="782" t="s">
        <v>501</v>
      </c>
    </row>
    <row r="466519" spans="429:429">
      <c r="PM466519" s="782" t="s">
        <v>501</v>
      </c>
    </row>
    <row r="466520" spans="429:429">
      <c r="PM466520" s="782" t="s">
        <v>501</v>
      </c>
    </row>
    <row r="466521" spans="429:429">
      <c r="PM466521" s="782" t="s">
        <v>501</v>
      </c>
    </row>
    <row r="466522" spans="429:429">
      <c r="PM466522" s="782" t="s">
        <v>501</v>
      </c>
    </row>
    <row r="466523" spans="429:429">
      <c r="PM466523" s="782" t="s">
        <v>501</v>
      </c>
    </row>
    <row r="466524" spans="429:429">
      <c r="PM466524" s="782" t="s">
        <v>501</v>
      </c>
    </row>
    <row r="466525" spans="429:429">
      <c r="PM466525" s="782" t="s">
        <v>501</v>
      </c>
    </row>
    <row r="466526" spans="429:429">
      <c r="PM466526" s="782" t="s">
        <v>501</v>
      </c>
    </row>
    <row r="466527" spans="429:429">
      <c r="PM466527" s="782" t="s">
        <v>501</v>
      </c>
    </row>
    <row r="466528" spans="429:429">
      <c r="PM466528" s="782" t="s">
        <v>501</v>
      </c>
    </row>
    <row r="466529" spans="429:429">
      <c r="PM466529" s="782" t="s">
        <v>501</v>
      </c>
    </row>
    <row r="466530" spans="429:429">
      <c r="PM466530" s="782" t="s">
        <v>501</v>
      </c>
    </row>
    <row r="466531" spans="429:429">
      <c r="PM466531" s="782" t="s">
        <v>501</v>
      </c>
    </row>
    <row r="466532" spans="429:429">
      <c r="PM466532" s="782" t="s">
        <v>501</v>
      </c>
    </row>
    <row r="466533" spans="429:429">
      <c r="PM466533" s="782" t="s">
        <v>501</v>
      </c>
    </row>
    <row r="466534" spans="429:429">
      <c r="PM466534" s="782" t="s">
        <v>501</v>
      </c>
    </row>
    <row r="466535" spans="429:429">
      <c r="PM466535" s="782" t="s">
        <v>501</v>
      </c>
    </row>
    <row r="466536" spans="429:429">
      <c r="PM466536" s="782" t="s">
        <v>501</v>
      </c>
    </row>
    <row r="466537" spans="429:429">
      <c r="PM466537" s="782" t="s">
        <v>501</v>
      </c>
    </row>
    <row r="466538" spans="429:429">
      <c r="PM466538" s="782" t="s">
        <v>501</v>
      </c>
    </row>
    <row r="466539" spans="429:429">
      <c r="PM466539" s="782" t="s">
        <v>501</v>
      </c>
    </row>
    <row r="466540" spans="429:429">
      <c r="PM466540" s="782" t="s">
        <v>501</v>
      </c>
    </row>
    <row r="466541" spans="429:429">
      <c r="PM466541" s="782" t="s">
        <v>501</v>
      </c>
    </row>
    <row r="466542" spans="429:429">
      <c r="PM466542" s="782" t="s">
        <v>501</v>
      </c>
    </row>
    <row r="466543" spans="429:429">
      <c r="PM466543" s="782" t="s">
        <v>501</v>
      </c>
    </row>
    <row r="466544" spans="429:429">
      <c r="PM466544" s="782" t="s">
        <v>501</v>
      </c>
    </row>
    <row r="466545" spans="429:429">
      <c r="PM466545" s="782" t="s">
        <v>501</v>
      </c>
    </row>
    <row r="466546" spans="429:429">
      <c r="PM466546" s="782" t="s">
        <v>501</v>
      </c>
    </row>
    <row r="466547" spans="429:429">
      <c r="PM466547" s="782" t="s">
        <v>501</v>
      </c>
    </row>
    <row r="466548" spans="429:429">
      <c r="PM466548" s="782" t="s">
        <v>501</v>
      </c>
    </row>
    <row r="466549" spans="429:429">
      <c r="PM466549" s="782" t="s">
        <v>501</v>
      </c>
    </row>
    <row r="466550" spans="429:429">
      <c r="PM466550" s="782" t="s">
        <v>501</v>
      </c>
    </row>
    <row r="466551" spans="429:429">
      <c r="PM466551" s="782" t="s">
        <v>501</v>
      </c>
    </row>
    <row r="466552" spans="429:429">
      <c r="PM466552" s="782" t="s">
        <v>501</v>
      </c>
    </row>
    <row r="466553" spans="429:429">
      <c r="PM466553" s="782" t="s">
        <v>501</v>
      </c>
    </row>
    <row r="466554" spans="429:429">
      <c r="PM466554" s="782" t="s">
        <v>501</v>
      </c>
    </row>
    <row r="466555" spans="429:429">
      <c r="PM466555" s="782" t="s">
        <v>501</v>
      </c>
    </row>
    <row r="466556" spans="429:429">
      <c r="PM466556" s="782" t="s">
        <v>501</v>
      </c>
    </row>
    <row r="466557" spans="429:429">
      <c r="PM466557" s="782" t="s">
        <v>501</v>
      </c>
    </row>
    <row r="466558" spans="429:429">
      <c r="PM466558" s="782" t="s">
        <v>501</v>
      </c>
    </row>
    <row r="466559" spans="429:429">
      <c r="PM466559" s="782" t="s">
        <v>501</v>
      </c>
    </row>
    <row r="466560" spans="429:429">
      <c r="PM466560" s="782" t="s">
        <v>501</v>
      </c>
    </row>
    <row r="466561" spans="429:429">
      <c r="PM466561" s="782" t="s">
        <v>501</v>
      </c>
    </row>
    <row r="466562" spans="429:429">
      <c r="PM466562" s="782" t="s">
        <v>501</v>
      </c>
    </row>
    <row r="466563" spans="429:429">
      <c r="PM466563" s="782" t="s">
        <v>501</v>
      </c>
    </row>
    <row r="466564" spans="429:429">
      <c r="PM466564" s="782" t="s">
        <v>501</v>
      </c>
    </row>
    <row r="466565" spans="429:429">
      <c r="PM466565" s="782" t="s">
        <v>501</v>
      </c>
    </row>
    <row r="466566" spans="429:429">
      <c r="PM466566" s="782" t="s">
        <v>501</v>
      </c>
    </row>
    <row r="466567" spans="429:429">
      <c r="PM466567" s="782" t="s">
        <v>501</v>
      </c>
    </row>
    <row r="466568" spans="429:429">
      <c r="PM466568" s="782" t="s">
        <v>501</v>
      </c>
    </row>
    <row r="466569" spans="429:429">
      <c r="PM466569" s="782" t="s">
        <v>501</v>
      </c>
    </row>
    <row r="466570" spans="429:429">
      <c r="PM466570" s="782" t="s">
        <v>501</v>
      </c>
    </row>
    <row r="466571" spans="429:429">
      <c r="PM466571" s="782" t="s">
        <v>501</v>
      </c>
    </row>
    <row r="466572" spans="429:429">
      <c r="PM466572" s="782" t="s">
        <v>501</v>
      </c>
    </row>
    <row r="466573" spans="429:429">
      <c r="PM466573" s="782" t="s">
        <v>501</v>
      </c>
    </row>
    <row r="466574" spans="429:429">
      <c r="PM466574" s="782" t="s">
        <v>501</v>
      </c>
    </row>
    <row r="466575" spans="429:429">
      <c r="PM466575" s="782" t="s">
        <v>501</v>
      </c>
    </row>
    <row r="466576" spans="429:429">
      <c r="PM466576" s="782" t="s">
        <v>501</v>
      </c>
    </row>
    <row r="466577" spans="429:429">
      <c r="PM466577" s="782" t="s">
        <v>501</v>
      </c>
    </row>
    <row r="466578" spans="429:429">
      <c r="PM466578" s="782" t="s">
        <v>501</v>
      </c>
    </row>
    <row r="466579" spans="429:429">
      <c r="PM466579" s="782" t="s">
        <v>501</v>
      </c>
    </row>
    <row r="466580" spans="429:429">
      <c r="PM466580" s="782" t="s">
        <v>501</v>
      </c>
    </row>
    <row r="466581" spans="429:429">
      <c r="PM466581" s="782" t="s">
        <v>501</v>
      </c>
    </row>
    <row r="466582" spans="429:429">
      <c r="PM466582" s="782" t="s">
        <v>501</v>
      </c>
    </row>
    <row r="466583" spans="429:429">
      <c r="PM466583" s="782" t="s">
        <v>501</v>
      </c>
    </row>
    <row r="466584" spans="429:429">
      <c r="PM466584" s="782" t="s">
        <v>501</v>
      </c>
    </row>
    <row r="466585" spans="429:429">
      <c r="PM466585" s="782" t="s">
        <v>501</v>
      </c>
    </row>
    <row r="466586" spans="429:429">
      <c r="PM466586" s="782" t="s">
        <v>501</v>
      </c>
    </row>
    <row r="466587" spans="429:429">
      <c r="PM466587" s="782" t="s">
        <v>501</v>
      </c>
    </row>
    <row r="466588" spans="429:429">
      <c r="PM466588" s="782" t="s">
        <v>501</v>
      </c>
    </row>
    <row r="466589" spans="429:429">
      <c r="PM466589" s="782" t="s">
        <v>501</v>
      </c>
    </row>
    <row r="466590" spans="429:429">
      <c r="PM466590" s="782" t="s">
        <v>501</v>
      </c>
    </row>
    <row r="466591" spans="429:429">
      <c r="PM466591" s="782" t="s">
        <v>501</v>
      </c>
    </row>
    <row r="466592" spans="429:429">
      <c r="PM466592" s="782" t="s">
        <v>501</v>
      </c>
    </row>
    <row r="466593" spans="429:429">
      <c r="PM466593" s="782" t="s">
        <v>501</v>
      </c>
    </row>
    <row r="466594" spans="429:429">
      <c r="PM466594" s="782" t="s">
        <v>501</v>
      </c>
    </row>
    <row r="466595" spans="429:429">
      <c r="PM466595" s="782" t="s">
        <v>501</v>
      </c>
    </row>
    <row r="466596" spans="429:429">
      <c r="PM466596" s="782" t="s">
        <v>501</v>
      </c>
    </row>
    <row r="466597" spans="429:429">
      <c r="PM466597" s="782" t="s">
        <v>501</v>
      </c>
    </row>
    <row r="466598" spans="429:429">
      <c r="PM466598" s="782" t="s">
        <v>501</v>
      </c>
    </row>
    <row r="466599" spans="429:429">
      <c r="PM466599" s="782" t="s">
        <v>501</v>
      </c>
    </row>
    <row r="466600" spans="429:429">
      <c r="PM466600" s="782" t="s">
        <v>501</v>
      </c>
    </row>
    <row r="466601" spans="429:429">
      <c r="PM466601" s="782" t="s">
        <v>501</v>
      </c>
    </row>
    <row r="466602" spans="429:429">
      <c r="PM466602" s="782" t="s">
        <v>501</v>
      </c>
    </row>
    <row r="466603" spans="429:429">
      <c r="PM466603" s="782" t="s">
        <v>501</v>
      </c>
    </row>
    <row r="466604" spans="429:429">
      <c r="PM466604" s="782" t="s">
        <v>501</v>
      </c>
    </row>
    <row r="466605" spans="429:429">
      <c r="PM466605" s="782" t="s">
        <v>501</v>
      </c>
    </row>
    <row r="466606" spans="429:429">
      <c r="PM466606" s="782" t="s">
        <v>501</v>
      </c>
    </row>
    <row r="466607" spans="429:429">
      <c r="PM466607" s="782" t="s">
        <v>501</v>
      </c>
    </row>
    <row r="466608" spans="429:429">
      <c r="PM466608" s="782" t="s">
        <v>501</v>
      </c>
    </row>
    <row r="466609" spans="429:429">
      <c r="PM466609" s="782" t="s">
        <v>501</v>
      </c>
    </row>
    <row r="466610" spans="429:429">
      <c r="PM466610" s="782" t="s">
        <v>501</v>
      </c>
    </row>
    <row r="466611" spans="429:429">
      <c r="PM466611" s="782" t="s">
        <v>501</v>
      </c>
    </row>
    <row r="466612" spans="429:429">
      <c r="PM466612" s="782" t="s">
        <v>501</v>
      </c>
    </row>
    <row r="466613" spans="429:429">
      <c r="PM466613" s="782" t="s">
        <v>501</v>
      </c>
    </row>
    <row r="466614" spans="429:429">
      <c r="PM466614" s="782" t="s">
        <v>501</v>
      </c>
    </row>
    <row r="466615" spans="429:429">
      <c r="PM466615" s="782" t="s">
        <v>501</v>
      </c>
    </row>
    <row r="466616" spans="429:429">
      <c r="PM466616" s="782" t="s">
        <v>501</v>
      </c>
    </row>
    <row r="466617" spans="429:429">
      <c r="PM466617" s="782" t="s">
        <v>501</v>
      </c>
    </row>
    <row r="466618" spans="429:429">
      <c r="PM466618" s="782" t="s">
        <v>501</v>
      </c>
    </row>
    <row r="466619" spans="429:429">
      <c r="PM466619" s="782" t="s">
        <v>501</v>
      </c>
    </row>
    <row r="466620" spans="429:429">
      <c r="PM466620" s="782" t="s">
        <v>501</v>
      </c>
    </row>
    <row r="466621" spans="429:429">
      <c r="PM466621" s="782" t="s">
        <v>501</v>
      </c>
    </row>
    <row r="466622" spans="429:429">
      <c r="PM466622" s="782" t="s">
        <v>501</v>
      </c>
    </row>
    <row r="466623" spans="429:429">
      <c r="PM466623" s="782" t="s">
        <v>501</v>
      </c>
    </row>
    <row r="466624" spans="429:429">
      <c r="PM466624" s="782" t="s">
        <v>501</v>
      </c>
    </row>
    <row r="466625" spans="429:429">
      <c r="PM466625" s="782" t="s">
        <v>501</v>
      </c>
    </row>
    <row r="466626" spans="429:429">
      <c r="PM466626" s="782" t="s">
        <v>501</v>
      </c>
    </row>
    <row r="466627" spans="429:429">
      <c r="PM466627" s="782" t="s">
        <v>501</v>
      </c>
    </row>
    <row r="466628" spans="429:429">
      <c r="PM466628" s="782" t="s">
        <v>501</v>
      </c>
    </row>
    <row r="466629" spans="429:429">
      <c r="PM466629" s="782" t="s">
        <v>501</v>
      </c>
    </row>
    <row r="466630" spans="429:429">
      <c r="PM466630" s="782" t="s">
        <v>501</v>
      </c>
    </row>
    <row r="466631" spans="429:429">
      <c r="PM466631" s="782" t="s">
        <v>501</v>
      </c>
    </row>
    <row r="466632" spans="429:429">
      <c r="PM466632" s="782" t="s">
        <v>501</v>
      </c>
    </row>
    <row r="466633" spans="429:429">
      <c r="PM466633" s="782" t="s">
        <v>501</v>
      </c>
    </row>
    <row r="466634" spans="429:429">
      <c r="PM466634" s="782" t="s">
        <v>501</v>
      </c>
    </row>
    <row r="466635" spans="429:429">
      <c r="PM466635" s="782" t="s">
        <v>501</v>
      </c>
    </row>
    <row r="466636" spans="429:429">
      <c r="PM466636" s="782" t="s">
        <v>501</v>
      </c>
    </row>
    <row r="466637" spans="429:429">
      <c r="PM466637" s="782" t="s">
        <v>501</v>
      </c>
    </row>
    <row r="466638" spans="429:429">
      <c r="PM466638" s="782" t="s">
        <v>501</v>
      </c>
    </row>
    <row r="466639" spans="429:429">
      <c r="PM466639" s="782" t="s">
        <v>501</v>
      </c>
    </row>
    <row r="466640" spans="429:429">
      <c r="PM466640" s="782" t="s">
        <v>501</v>
      </c>
    </row>
    <row r="466641" spans="429:429">
      <c r="PM466641" s="782" t="s">
        <v>501</v>
      </c>
    </row>
    <row r="466642" spans="429:429">
      <c r="PM466642" s="782" t="s">
        <v>501</v>
      </c>
    </row>
    <row r="466643" spans="429:429">
      <c r="PM466643" s="782" t="s">
        <v>501</v>
      </c>
    </row>
    <row r="466644" spans="429:429">
      <c r="PM466644" s="782" t="s">
        <v>501</v>
      </c>
    </row>
    <row r="466645" spans="429:429">
      <c r="PM466645" s="782" t="s">
        <v>501</v>
      </c>
    </row>
    <row r="466646" spans="429:429">
      <c r="PM466646" s="782" t="s">
        <v>501</v>
      </c>
    </row>
    <row r="466647" spans="429:429">
      <c r="PM466647" s="782" t="s">
        <v>501</v>
      </c>
    </row>
    <row r="466648" spans="429:429">
      <c r="PM466648" s="782" t="s">
        <v>501</v>
      </c>
    </row>
    <row r="466649" spans="429:429">
      <c r="PM466649" s="782" t="s">
        <v>501</v>
      </c>
    </row>
    <row r="466650" spans="429:429">
      <c r="PM466650" s="782" t="s">
        <v>501</v>
      </c>
    </row>
    <row r="466651" spans="429:429">
      <c r="PM466651" s="782" t="s">
        <v>501</v>
      </c>
    </row>
    <row r="466652" spans="429:429">
      <c r="PM466652" s="782" t="s">
        <v>501</v>
      </c>
    </row>
    <row r="466653" spans="429:429">
      <c r="PM466653" s="782" t="s">
        <v>501</v>
      </c>
    </row>
    <row r="466654" spans="429:429">
      <c r="PM466654" s="782" t="s">
        <v>501</v>
      </c>
    </row>
    <row r="466655" spans="429:429">
      <c r="PM466655" s="782" t="s">
        <v>501</v>
      </c>
    </row>
    <row r="466656" spans="429:429">
      <c r="PM466656" s="782" t="s">
        <v>501</v>
      </c>
    </row>
    <row r="466657" spans="429:429">
      <c r="PM466657" s="782" t="s">
        <v>501</v>
      </c>
    </row>
    <row r="466658" spans="429:429">
      <c r="PM466658" s="782" t="s">
        <v>501</v>
      </c>
    </row>
    <row r="466659" spans="429:429">
      <c r="PM466659" s="782" t="s">
        <v>501</v>
      </c>
    </row>
    <row r="466660" spans="429:429">
      <c r="PM466660" s="782" t="s">
        <v>501</v>
      </c>
    </row>
    <row r="466661" spans="429:429">
      <c r="PM466661" s="782" t="s">
        <v>501</v>
      </c>
    </row>
    <row r="466662" spans="429:429">
      <c r="PM466662" s="782" t="s">
        <v>501</v>
      </c>
    </row>
    <row r="466663" spans="429:429">
      <c r="PM466663" s="782" t="s">
        <v>501</v>
      </c>
    </row>
    <row r="466664" spans="429:429">
      <c r="PM466664" s="782" t="s">
        <v>501</v>
      </c>
    </row>
    <row r="466665" spans="429:429">
      <c r="PM466665" s="782" t="s">
        <v>501</v>
      </c>
    </row>
    <row r="466666" spans="429:429">
      <c r="PM466666" s="782" t="s">
        <v>501</v>
      </c>
    </row>
    <row r="466667" spans="429:429">
      <c r="PM466667" s="782" t="s">
        <v>501</v>
      </c>
    </row>
    <row r="466668" spans="429:429">
      <c r="PM466668" s="782" t="s">
        <v>501</v>
      </c>
    </row>
    <row r="466669" spans="429:429">
      <c r="PM466669" s="782" t="s">
        <v>501</v>
      </c>
    </row>
    <row r="466670" spans="429:429">
      <c r="PM466670" s="782" t="s">
        <v>501</v>
      </c>
    </row>
    <row r="466671" spans="429:429">
      <c r="PM466671" s="782" t="s">
        <v>501</v>
      </c>
    </row>
    <row r="466672" spans="429:429">
      <c r="PM466672" s="782" t="s">
        <v>501</v>
      </c>
    </row>
    <row r="466673" spans="429:429">
      <c r="PM466673" s="782" t="s">
        <v>501</v>
      </c>
    </row>
    <row r="466674" spans="429:429">
      <c r="PM466674" s="782" t="s">
        <v>501</v>
      </c>
    </row>
    <row r="466675" spans="429:429">
      <c r="PM466675" s="782" t="s">
        <v>501</v>
      </c>
    </row>
    <row r="466676" spans="429:429">
      <c r="PM466676" s="782" t="s">
        <v>501</v>
      </c>
    </row>
    <row r="466677" spans="429:429">
      <c r="PM466677" s="782" t="s">
        <v>501</v>
      </c>
    </row>
    <row r="466678" spans="429:429">
      <c r="PM466678" s="782" t="s">
        <v>501</v>
      </c>
    </row>
    <row r="466679" spans="429:429">
      <c r="PM466679" s="782" t="s">
        <v>501</v>
      </c>
    </row>
    <row r="466680" spans="429:429">
      <c r="PM466680" s="782" t="s">
        <v>501</v>
      </c>
    </row>
    <row r="466681" spans="429:429">
      <c r="PM466681" s="782" t="s">
        <v>501</v>
      </c>
    </row>
    <row r="466682" spans="429:429">
      <c r="PM466682" s="782" t="s">
        <v>501</v>
      </c>
    </row>
    <row r="466683" spans="429:429">
      <c r="PM466683" s="782" t="s">
        <v>501</v>
      </c>
    </row>
    <row r="466684" spans="429:429">
      <c r="PM466684" s="782" t="s">
        <v>501</v>
      </c>
    </row>
    <row r="466685" spans="429:429">
      <c r="PM466685" s="782" t="s">
        <v>501</v>
      </c>
    </row>
    <row r="466686" spans="429:429">
      <c r="PM466686" s="782" t="s">
        <v>501</v>
      </c>
    </row>
    <row r="466687" spans="429:429">
      <c r="PM466687" s="782" t="s">
        <v>501</v>
      </c>
    </row>
    <row r="466688" spans="429:429">
      <c r="PM466688" s="782" t="s">
        <v>501</v>
      </c>
    </row>
    <row r="466689" spans="429:429">
      <c r="PM466689" s="782" t="s">
        <v>501</v>
      </c>
    </row>
    <row r="466690" spans="429:429">
      <c r="PM466690" s="782" t="s">
        <v>501</v>
      </c>
    </row>
    <row r="466691" spans="429:429">
      <c r="PM466691" s="782" t="s">
        <v>501</v>
      </c>
    </row>
    <row r="466692" spans="429:429">
      <c r="PM466692" s="782" t="s">
        <v>501</v>
      </c>
    </row>
    <row r="466693" spans="429:429">
      <c r="PM466693" s="782" t="s">
        <v>501</v>
      </c>
    </row>
    <row r="466694" spans="429:429">
      <c r="PM466694" s="782" t="s">
        <v>501</v>
      </c>
    </row>
    <row r="466695" spans="429:429">
      <c r="PM466695" s="782" t="s">
        <v>501</v>
      </c>
    </row>
    <row r="466696" spans="429:429">
      <c r="PM466696" s="782" t="s">
        <v>501</v>
      </c>
    </row>
    <row r="466697" spans="429:429">
      <c r="PM466697" s="782" t="s">
        <v>501</v>
      </c>
    </row>
    <row r="466698" spans="429:429">
      <c r="PM466698" s="782" t="s">
        <v>501</v>
      </c>
    </row>
    <row r="466699" spans="429:429">
      <c r="PM466699" s="782" t="s">
        <v>501</v>
      </c>
    </row>
    <row r="466700" spans="429:429">
      <c r="PM466700" s="782" t="s">
        <v>501</v>
      </c>
    </row>
    <row r="466701" spans="429:429">
      <c r="PM466701" s="782" t="s">
        <v>501</v>
      </c>
    </row>
    <row r="466702" spans="429:429">
      <c r="PM466702" s="782" t="s">
        <v>501</v>
      </c>
    </row>
    <row r="466703" spans="429:429">
      <c r="PM466703" s="782" t="s">
        <v>501</v>
      </c>
    </row>
    <row r="466704" spans="429:429">
      <c r="PM466704" s="782" t="s">
        <v>501</v>
      </c>
    </row>
    <row r="466705" spans="429:429">
      <c r="PM466705" s="782" t="s">
        <v>501</v>
      </c>
    </row>
    <row r="466706" spans="429:429">
      <c r="PM466706" s="782" t="s">
        <v>501</v>
      </c>
    </row>
    <row r="466707" spans="429:429">
      <c r="PM466707" s="782" t="s">
        <v>501</v>
      </c>
    </row>
    <row r="466708" spans="429:429">
      <c r="PM466708" s="782" t="s">
        <v>501</v>
      </c>
    </row>
    <row r="466709" spans="429:429">
      <c r="PM466709" s="782" t="s">
        <v>501</v>
      </c>
    </row>
    <row r="466710" spans="429:429">
      <c r="PM466710" s="782" t="s">
        <v>501</v>
      </c>
    </row>
    <row r="466711" spans="429:429">
      <c r="PM466711" s="782" t="s">
        <v>501</v>
      </c>
    </row>
    <row r="466712" spans="429:429">
      <c r="PM466712" s="782" t="s">
        <v>501</v>
      </c>
    </row>
    <row r="466713" spans="429:429">
      <c r="PM466713" s="782" t="s">
        <v>501</v>
      </c>
    </row>
    <row r="466714" spans="429:429">
      <c r="PM466714" s="782" t="s">
        <v>501</v>
      </c>
    </row>
    <row r="466715" spans="429:429">
      <c r="PM466715" s="782" t="s">
        <v>501</v>
      </c>
    </row>
    <row r="466716" spans="429:429">
      <c r="PM466716" s="782" t="s">
        <v>501</v>
      </c>
    </row>
    <row r="466717" spans="429:429">
      <c r="PM466717" s="782" t="s">
        <v>501</v>
      </c>
    </row>
    <row r="466718" spans="429:429">
      <c r="PM466718" s="782" t="s">
        <v>501</v>
      </c>
    </row>
    <row r="466719" spans="429:429">
      <c r="PM466719" s="782" t="s">
        <v>501</v>
      </c>
    </row>
    <row r="466720" spans="429:429">
      <c r="PM466720" s="782" t="s">
        <v>501</v>
      </c>
    </row>
    <row r="466721" spans="429:429">
      <c r="PM466721" s="782" t="s">
        <v>501</v>
      </c>
    </row>
    <row r="466722" spans="429:429">
      <c r="PM466722" s="782" t="s">
        <v>501</v>
      </c>
    </row>
    <row r="466723" spans="429:429">
      <c r="PM466723" s="782" t="s">
        <v>501</v>
      </c>
    </row>
    <row r="466724" spans="429:429">
      <c r="PM466724" s="782" t="s">
        <v>501</v>
      </c>
    </row>
    <row r="466725" spans="429:429">
      <c r="PM466725" s="782" t="s">
        <v>501</v>
      </c>
    </row>
    <row r="466726" spans="429:429">
      <c r="PM466726" s="782" t="s">
        <v>501</v>
      </c>
    </row>
    <row r="466727" spans="429:429">
      <c r="PM466727" s="782" t="s">
        <v>501</v>
      </c>
    </row>
    <row r="466728" spans="429:429">
      <c r="PM466728" s="782" t="s">
        <v>501</v>
      </c>
    </row>
    <row r="466729" spans="429:429">
      <c r="PM466729" s="782" t="s">
        <v>501</v>
      </c>
    </row>
    <row r="466730" spans="429:429">
      <c r="PM466730" s="782" t="s">
        <v>501</v>
      </c>
    </row>
    <row r="466731" spans="429:429">
      <c r="PM466731" s="782" t="s">
        <v>501</v>
      </c>
    </row>
    <row r="466732" spans="429:429">
      <c r="PM466732" s="782" t="s">
        <v>501</v>
      </c>
    </row>
    <row r="466733" spans="429:429">
      <c r="PM466733" s="782" t="s">
        <v>501</v>
      </c>
    </row>
    <row r="466734" spans="429:429">
      <c r="PM466734" s="782" t="s">
        <v>501</v>
      </c>
    </row>
    <row r="466735" spans="429:429">
      <c r="PM466735" s="782" t="s">
        <v>501</v>
      </c>
    </row>
    <row r="466736" spans="429:429">
      <c r="PM466736" s="782" t="s">
        <v>501</v>
      </c>
    </row>
    <row r="466737" spans="429:429">
      <c r="PM466737" s="782" t="s">
        <v>501</v>
      </c>
    </row>
    <row r="466738" spans="429:429">
      <c r="PM466738" s="782" t="s">
        <v>501</v>
      </c>
    </row>
    <row r="466739" spans="429:429">
      <c r="PM466739" s="782" t="s">
        <v>501</v>
      </c>
    </row>
    <row r="466740" spans="429:429">
      <c r="PM466740" s="782" t="s">
        <v>501</v>
      </c>
    </row>
    <row r="466741" spans="429:429">
      <c r="PM466741" s="782" t="s">
        <v>501</v>
      </c>
    </row>
    <row r="466742" spans="429:429">
      <c r="PM466742" s="782" t="s">
        <v>501</v>
      </c>
    </row>
    <row r="466743" spans="429:429">
      <c r="PM466743" s="782" t="s">
        <v>501</v>
      </c>
    </row>
    <row r="466744" spans="429:429">
      <c r="PM466744" s="782" t="s">
        <v>501</v>
      </c>
    </row>
    <row r="466745" spans="429:429">
      <c r="PM466745" s="782" t="s">
        <v>501</v>
      </c>
    </row>
    <row r="466746" spans="429:429">
      <c r="PM466746" s="782" t="s">
        <v>501</v>
      </c>
    </row>
    <row r="466747" spans="429:429">
      <c r="PM466747" s="782" t="s">
        <v>501</v>
      </c>
    </row>
    <row r="466748" spans="429:429">
      <c r="PM466748" s="782" t="s">
        <v>501</v>
      </c>
    </row>
    <row r="466749" spans="429:429">
      <c r="PM466749" s="782" t="s">
        <v>501</v>
      </c>
    </row>
    <row r="466750" spans="429:429">
      <c r="PM466750" s="782" t="s">
        <v>501</v>
      </c>
    </row>
    <row r="466751" spans="429:429">
      <c r="PM466751" s="782" t="s">
        <v>501</v>
      </c>
    </row>
    <row r="466752" spans="429:429">
      <c r="PM466752" s="782" t="s">
        <v>501</v>
      </c>
    </row>
    <row r="466753" spans="429:429">
      <c r="PM466753" s="782" t="s">
        <v>501</v>
      </c>
    </row>
    <row r="466754" spans="429:429">
      <c r="PM466754" s="782" t="s">
        <v>501</v>
      </c>
    </row>
    <row r="466755" spans="429:429">
      <c r="PM466755" s="782" t="s">
        <v>501</v>
      </c>
    </row>
    <row r="466756" spans="429:429">
      <c r="PM466756" s="782" t="s">
        <v>501</v>
      </c>
    </row>
    <row r="466757" spans="429:429">
      <c r="PM466757" s="782" t="s">
        <v>501</v>
      </c>
    </row>
    <row r="466758" spans="429:429">
      <c r="PM466758" s="782" t="s">
        <v>501</v>
      </c>
    </row>
    <row r="466759" spans="429:429">
      <c r="PM466759" s="782" t="s">
        <v>501</v>
      </c>
    </row>
    <row r="466760" spans="429:429">
      <c r="PM466760" s="782" t="s">
        <v>501</v>
      </c>
    </row>
    <row r="466761" spans="429:429">
      <c r="PM466761" s="782" t="s">
        <v>501</v>
      </c>
    </row>
    <row r="466762" spans="429:429">
      <c r="PM466762" s="782" t="s">
        <v>501</v>
      </c>
    </row>
    <row r="466763" spans="429:429">
      <c r="PM466763" s="782" t="s">
        <v>501</v>
      </c>
    </row>
    <row r="466764" spans="429:429">
      <c r="PM466764" s="782" t="s">
        <v>501</v>
      </c>
    </row>
    <row r="466765" spans="429:429">
      <c r="PM466765" s="782" t="s">
        <v>501</v>
      </c>
    </row>
    <row r="466766" spans="429:429">
      <c r="PM466766" s="782" t="s">
        <v>501</v>
      </c>
    </row>
    <row r="466767" spans="429:429">
      <c r="PM466767" s="782" t="s">
        <v>501</v>
      </c>
    </row>
    <row r="466768" spans="429:429">
      <c r="PM466768" s="782" t="s">
        <v>501</v>
      </c>
    </row>
    <row r="466769" spans="429:429">
      <c r="PM466769" s="782" t="s">
        <v>501</v>
      </c>
    </row>
    <row r="466770" spans="429:429">
      <c r="PM466770" s="782" t="s">
        <v>501</v>
      </c>
    </row>
    <row r="466771" spans="429:429">
      <c r="PM466771" s="782" t="s">
        <v>501</v>
      </c>
    </row>
    <row r="466772" spans="429:429">
      <c r="PM466772" s="782" t="s">
        <v>501</v>
      </c>
    </row>
    <row r="466773" spans="429:429">
      <c r="PM466773" s="782" t="s">
        <v>501</v>
      </c>
    </row>
    <row r="466774" spans="429:429">
      <c r="PM466774" s="782" t="s">
        <v>501</v>
      </c>
    </row>
    <row r="466775" spans="429:429">
      <c r="PM466775" s="782" t="s">
        <v>501</v>
      </c>
    </row>
    <row r="466776" spans="429:429">
      <c r="PM466776" s="782" t="s">
        <v>501</v>
      </c>
    </row>
    <row r="466777" spans="429:429">
      <c r="PM466777" s="782" t="s">
        <v>501</v>
      </c>
    </row>
    <row r="466778" spans="429:429">
      <c r="PM466778" s="782" t="s">
        <v>501</v>
      </c>
    </row>
    <row r="466779" spans="429:429">
      <c r="PM466779" s="782" t="s">
        <v>501</v>
      </c>
    </row>
    <row r="466780" spans="429:429">
      <c r="PM466780" s="782" t="s">
        <v>501</v>
      </c>
    </row>
    <row r="466781" spans="429:429">
      <c r="PM466781" s="782" t="s">
        <v>501</v>
      </c>
    </row>
    <row r="466782" spans="429:429">
      <c r="PM466782" s="782" t="s">
        <v>501</v>
      </c>
    </row>
    <row r="466783" spans="429:429">
      <c r="PM466783" s="782" t="s">
        <v>501</v>
      </c>
    </row>
    <row r="466784" spans="429:429">
      <c r="PM466784" s="782" t="s">
        <v>501</v>
      </c>
    </row>
    <row r="466785" spans="429:429">
      <c r="PM466785" s="782" t="s">
        <v>501</v>
      </c>
    </row>
    <row r="466786" spans="429:429">
      <c r="PM466786" s="782" t="s">
        <v>501</v>
      </c>
    </row>
    <row r="466787" spans="429:429">
      <c r="PM466787" s="782" t="s">
        <v>501</v>
      </c>
    </row>
    <row r="466788" spans="429:429">
      <c r="PM466788" s="782" t="s">
        <v>501</v>
      </c>
    </row>
    <row r="466789" spans="429:429">
      <c r="PM466789" s="782" t="s">
        <v>501</v>
      </c>
    </row>
    <row r="466790" spans="429:429">
      <c r="PM466790" s="782" t="s">
        <v>501</v>
      </c>
    </row>
    <row r="466791" spans="429:429">
      <c r="PM466791" s="782" t="s">
        <v>501</v>
      </c>
    </row>
    <row r="466792" spans="429:429">
      <c r="PM466792" s="782" t="s">
        <v>501</v>
      </c>
    </row>
    <row r="466793" spans="429:429">
      <c r="PM466793" s="782" t="s">
        <v>501</v>
      </c>
    </row>
    <row r="466794" spans="429:429">
      <c r="PM466794" s="782" t="s">
        <v>501</v>
      </c>
    </row>
    <row r="466795" spans="429:429">
      <c r="PM466795" s="782" t="s">
        <v>501</v>
      </c>
    </row>
    <row r="466796" spans="429:429">
      <c r="PM466796" s="782" t="s">
        <v>501</v>
      </c>
    </row>
    <row r="466797" spans="429:429">
      <c r="PM466797" s="782" t="s">
        <v>501</v>
      </c>
    </row>
    <row r="466798" spans="429:429">
      <c r="PM466798" s="782" t="s">
        <v>501</v>
      </c>
    </row>
    <row r="466799" spans="429:429">
      <c r="PM466799" s="782" t="s">
        <v>501</v>
      </c>
    </row>
    <row r="466800" spans="429:429">
      <c r="PM466800" s="782" t="s">
        <v>501</v>
      </c>
    </row>
    <row r="466801" spans="429:429">
      <c r="PM466801" s="782" t="s">
        <v>501</v>
      </c>
    </row>
    <row r="466802" spans="429:429">
      <c r="PM466802" s="782" t="s">
        <v>501</v>
      </c>
    </row>
    <row r="466803" spans="429:429">
      <c r="PM466803" s="782" t="s">
        <v>501</v>
      </c>
    </row>
    <row r="466804" spans="429:429">
      <c r="PM466804" s="782" t="s">
        <v>501</v>
      </c>
    </row>
    <row r="466805" spans="429:429">
      <c r="PM466805" s="782" t="s">
        <v>501</v>
      </c>
    </row>
    <row r="466806" spans="429:429">
      <c r="PM466806" s="782" t="s">
        <v>501</v>
      </c>
    </row>
    <row r="466807" spans="429:429">
      <c r="PM466807" s="782" t="s">
        <v>501</v>
      </c>
    </row>
    <row r="466808" spans="429:429">
      <c r="PM466808" s="782" t="s">
        <v>501</v>
      </c>
    </row>
    <row r="466809" spans="429:429">
      <c r="PM466809" s="782" t="s">
        <v>501</v>
      </c>
    </row>
    <row r="466810" spans="429:429">
      <c r="PM466810" s="782" t="s">
        <v>501</v>
      </c>
    </row>
    <row r="466811" spans="429:429">
      <c r="PM466811" s="782" t="s">
        <v>501</v>
      </c>
    </row>
    <row r="466812" spans="429:429">
      <c r="PM466812" s="782" t="s">
        <v>501</v>
      </c>
    </row>
    <row r="466813" spans="429:429">
      <c r="PM466813" s="782" t="s">
        <v>501</v>
      </c>
    </row>
    <row r="466814" spans="429:429">
      <c r="PM466814" s="782" t="s">
        <v>501</v>
      </c>
    </row>
    <row r="466815" spans="429:429">
      <c r="PM466815" s="782" t="s">
        <v>501</v>
      </c>
    </row>
    <row r="466816" spans="429:429">
      <c r="PM466816" s="782" t="s">
        <v>501</v>
      </c>
    </row>
    <row r="466817" spans="429:429">
      <c r="PM466817" s="782" t="s">
        <v>501</v>
      </c>
    </row>
    <row r="466818" spans="429:429">
      <c r="PM466818" s="782" t="s">
        <v>501</v>
      </c>
    </row>
    <row r="466819" spans="429:429">
      <c r="PM466819" s="782" t="s">
        <v>501</v>
      </c>
    </row>
    <row r="466820" spans="429:429">
      <c r="PM466820" s="782" t="s">
        <v>501</v>
      </c>
    </row>
    <row r="466821" spans="429:429">
      <c r="PM466821" s="782" t="s">
        <v>501</v>
      </c>
    </row>
    <row r="466822" spans="429:429">
      <c r="PM466822" s="782" t="s">
        <v>501</v>
      </c>
    </row>
    <row r="466823" spans="429:429">
      <c r="PM466823" s="782" t="s">
        <v>501</v>
      </c>
    </row>
    <row r="466824" spans="429:429">
      <c r="PM466824" s="782" t="s">
        <v>501</v>
      </c>
    </row>
    <row r="466825" spans="429:429">
      <c r="PM466825" s="782" t="s">
        <v>501</v>
      </c>
    </row>
    <row r="466826" spans="429:429">
      <c r="PM466826" s="782" t="s">
        <v>501</v>
      </c>
    </row>
    <row r="466827" spans="429:429">
      <c r="PM466827" s="782" t="s">
        <v>501</v>
      </c>
    </row>
    <row r="466828" spans="429:429">
      <c r="PM466828" s="782" t="s">
        <v>501</v>
      </c>
    </row>
    <row r="466829" spans="429:429">
      <c r="PM466829" s="782" t="s">
        <v>501</v>
      </c>
    </row>
    <row r="466830" spans="429:429">
      <c r="PM466830" s="782" t="s">
        <v>501</v>
      </c>
    </row>
    <row r="466831" spans="429:429">
      <c r="PM466831" s="782" t="s">
        <v>501</v>
      </c>
    </row>
    <row r="466832" spans="429:429">
      <c r="PM466832" s="782" t="s">
        <v>501</v>
      </c>
    </row>
    <row r="466833" spans="429:429">
      <c r="PM466833" s="782" t="s">
        <v>501</v>
      </c>
    </row>
    <row r="466834" spans="429:429">
      <c r="PM466834" s="782" t="s">
        <v>501</v>
      </c>
    </row>
    <row r="466835" spans="429:429">
      <c r="PM466835" s="782" t="s">
        <v>501</v>
      </c>
    </row>
    <row r="466836" spans="429:429">
      <c r="PM466836" s="782" t="s">
        <v>501</v>
      </c>
    </row>
    <row r="466837" spans="429:429">
      <c r="PM466837" s="782" t="s">
        <v>501</v>
      </c>
    </row>
    <row r="466838" spans="429:429">
      <c r="PM466838" s="782" t="s">
        <v>501</v>
      </c>
    </row>
    <row r="466839" spans="429:429">
      <c r="PM466839" s="782" t="s">
        <v>501</v>
      </c>
    </row>
    <row r="466840" spans="429:429">
      <c r="PM466840" s="782" t="s">
        <v>501</v>
      </c>
    </row>
    <row r="466841" spans="429:429">
      <c r="PM466841" s="782" t="s">
        <v>501</v>
      </c>
    </row>
    <row r="466842" spans="429:429">
      <c r="PM466842" s="782" t="s">
        <v>501</v>
      </c>
    </row>
    <row r="466843" spans="429:429">
      <c r="PM466843" s="782" t="s">
        <v>501</v>
      </c>
    </row>
    <row r="466844" spans="429:429">
      <c r="PM466844" s="782" t="s">
        <v>501</v>
      </c>
    </row>
    <row r="466845" spans="429:429">
      <c r="PM466845" s="782" t="s">
        <v>501</v>
      </c>
    </row>
    <row r="466846" spans="429:429">
      <c r="PM466846" s="782" t="s">
        <v>501</v>
      </c>
    </row>
    <row r="466847" spans="429:429">
      <c r="PM466847" s="782" t="s">
        <v>501</v>
      </c>
    </row>
    <row r="466848" spans="429:429">
      <c r="PM466848" s="782" t="s">
        <v>501</v>
      </c>
    </row>
    <row r="466849" spans="429:429">
      <c r="PM466849" s="782" t="s">
        <v>501</v>
      </c>
    </row>
    <row r="466850" spans="429:429">
      <c r="PM466850" s="782" t="s">
        <v>501</v>
      </c>
    </row>
    <row r="466851" spans="429:429">
      <c r="PM466851" s="782" t="s">
        <v>501</v>
      </c>
    </row>
    <row r="466852" spans="429:429">
      <c r="PM466852" s="782" t="s">
        <v>501</v>
      </c>
    </row>
    <row r="466853" spans="429:429">
      <c r="PM466853" s="782" t="s">
        <v>501</v>
      </c>
    </row>
    <row r="466854" spans="429:429">
      <c r="PM466854" s="782" t="s">
        <v>501</v>
      </c>
    </row>
    <row r="466855" spans="429:429">
      <c r="PM466855" s="782" t="s">
        <v>501</v>
      </c>
    </row>
    <row r="466856" spans="429:429">
      <c r="PM466856" s="782" t="s">
        <v>501</v>
      </c>
    </row>
    <row r="466857" spans="429:429">
      <c r="PM466857" s="782" t="s">
        <v>501</v>
      </c>
    </row>
    <row r="466858" spans="429:429">
      <c r="PM466858" s="782" t="s">
        <v>501</v>
      </c>
    </row>
    <row r="466859" spans="429:429">
      <c r="PM466859" s="782" t="s">
        <v>501</v>
      </c>
    </row>
    <row r="466860" spans="429:429">
      <c r="PM466860" s="782" t="s">
        <v>501</v>
      </c>
    </row>
    <row r="466861" spans="429:429">
      <c r="PM466861" s="782" t="s">
        <v>501</v>
      </c>
    </row>
    <row r="466862" spans="429:429">
      <c r="PM466862" s="782" t="s">
        <v>501</v>
      </c>
    </row>
    <row r="466863" spans="429:429">
      <c r="PM466863" s="782" t="s">
        <v>501</v>
      </c>
    </row>
    <row r="466864" spans="429:429">
      <c r="PM466864" s="782" t="s">
        <v>501</v>
      </c>
    </row>
    <row r="466865" spans="429:429">
      <c r="PM466865" s="782" t="s">
        <v>501</v>
      </c>
    </row>
    <row r="466866" spans="429:429">
      <c r="PM466866" s="782" t="s">
        <v>501</v>
      </c>
    </row>
    <row r="466867" spans="429:429">
      <c r="PM466867" s="782" t="s">
        <v>501</v>
      </c>
    </row>
    <row r="466868" spans="429:429">
      <c r="PM466868" s="782" t="s">
        <v>501</v>
      </c>
    </row>
    <row r="466869" spans="429:429">
      <c r="PM466869" s="782" t="s">
        <v>501</v>
      </c>
    </row>
    <row r="466870" spans="429:429">
      <c r="PM466870" s="782" t="s">
        <v>501</v>
      </c>
    </row>
    <row r="466871" spans="429:429">
      <c r="PM466871" s="782" t="s">
        <v>501</v>
      </c>
    </row>
    <row r="466872" spans="429:429">
      <c r="PM466872" s="782" t="s">
        <v>501</v>
      </c>
    </row>
    <row r="466873" spans="429:429">
      <c r="PM466873" s="782" t="s">
        <v>501</v>
      </c>
    </row>
    <row r="466874" spans="429:429">
      <c r="PM466874" s="782" t="s">
        <v>501</v>
      </c>
    </row>
    <row r="466875" spans="429:429">
      <c r="PM466875" s="782" t="s">
        <v>501</v>
      </c>
    </row>
    <row r="466876" spans="429:429">
      <c r="PM466876" s="782" t="s">
        <v>501</v>
      </c>
    </row>
    <row r="466877" spans="429:429">
      <c r="PM466877" s="782" t="s">
        <v>501</v>
      </c>
    </row>
    <row r="466878" spans="429:429">
      <c r="PM466878" s="782" t="s">
        <v>501</v>
      </c>
    </row>
    <row r="466879" spans="429:429">
      <c r="PM466879" s="782" t="s">
        <v>501</v>
      </c>
    </row>
    <row r="466880" spans="429:429">
      <c r="PM466880" s="782" t="s">
        <v>501</v>
      </c>
    </row>
    <row r="466881" spans="429:429">
      <c r="PM466881" s="782" t="s">
        <v>501</v>
      </c>
    </row>
    <row r="466882" spans="429:429">
      <c r="PM466882" s="782" t="s">
        <v>501</v>
      </c>
    </row>
    <row r="466883" spans="429:429">
      <c r="PM466883" s="782" t="s">
        <v>501</v>
      </c>
    </row>
    <row r="466884" spans="429:429">
      <c r="PM466884" s="782" t="s">
        <v>501</v>
      </c>
    </row>
    <row r="466885" spans="429:429">
      <c r="PM466885" s="782" t="s">
        <v>501</v>
      </c>
    </row>
    <row r="466886" spans="429:429">
      <c r="PM466886" s="782" t="s">
        <v>501</v>
      </c>
    </row>
    <row r="466887" spans="429:429">
      <c r="PM466887" s="782" t="s">
        <v>501</v>
      </c>
    </row>
    <row r="466888" spans="429:429">
      <c r="PM466888" s="782" t="s">
        <v>501</v>
      </c>
    </row>
    <row r="466889" spans="429:429">
      <c r="PM466889" s="782" t="s">
        <v>501</v>
      </c>
    </row>
    <row r="466890" spans="429:429">
      <c r="PM466890" s="782" t="s">
        <v>501</v>
      </c>
    </row>
    <row r="466891" spans="429:429">
      <c r="PM466891" s="782" t="s">
        <v>501</v>
      </c>
    </row>
    <row r="466892" spans="429:429">
      <c r="PM466892" s="782" t="s">
        <v>501</v>
      </c>
    </row>
    <row r="466893" spans="429:429">
      <c r="PM466893" s="782" t="s">
        <v>501</v>
      </c>
    </row>
    <row r="466894" spans="429:429">
      <c r="PM466894" s="782" t="s">
        <v>501</v>
      </c>
    </row>
    <row r="466895" spans="429:429">
      <c r="PM466895" s="782" t="s">
        <v>501</v>
      </c>
    </row>
    <row r="466896" spans="429:429">
      <c r="PM466896" s="782" t="s">
        <v>501</v>
      </c>
    </row>
    <row r="466897" spans="429:429">
      <c r="PM466897" s="782" t="s">
        <v>501</v>
      </c>
    </row>
    <row r="466898" spans="429:429">
      <c r="PM466898" s="782" t="s">
        <v>501</v>
      </c>
    </row>
    <row r="466899" spans="429:429">
      <c r="PM466899" s="782" t="s">
        <v>501</v>
      </c>
    </row>
    <row r="466900" spans="429:429">
      <c r="PM466900" s="782" t="s">
        <v>501</v>
      </c>
    </row>
    <row r="466901" spans="429:429">
      <c r="PM466901" s="782" t="s">
        <v>501</v>
      </c>
    </row>
    <row r="466902" spans="429:429">
      <c r="PM466902" s="782" t="s">
        <v>501</v>
      </c>
    </row>
    <row r="466903" spans="429:429">
      <c r="PM466903" s="782" t="s">
        <v>501</v>
      </c>
    </row>
    <row r="466904" spans="429:429">
      <c r="PM466904" s="782" t="s">
        <v>501</v>
      </c>
    </row>
    <row r="466905" spans="429:429">
      <c r="PM466905" s="782" t="s">
        <v>501</v>
      </c>
    </row>
    <row r="466906" spans="429:429">
      <c r="PM466906" s="782" t="s">
        <v>501</v>
      </c>
    </row>
    <row r="466907" spans="429:429">
      <c r="PM466907" s="782" t="s">
        <v>501</v>
      </c>
    </row>
    <row r="466908" spans="429:429">
      <c r="PM466908" s="782" t="s">
        <v>501</v>
      </c>
    </row>
    <row r="466909" spans="429:429">
      <c r="PM466909" s="782" t="s">
        <v>501</v>
      </c>
    </row>
    <row r="466910" spans="429:429">
      <c r="PM466910" s="782" t="s">
        <v>501</v>
      </c>
    </row>
    <row r="466911" spans="429:429">
      <c r="PM466911" s="782" t="s">
        <v>501</v>
      </c>
    </row>
    <row r="466912" spans="429:429">
      <c r="PM466912" s="782" t="s">
        <v>501</v>
      </c>
    </row>
    <row r="466913" spans="429:429">
      <c r="PM466913" s="782" t="s">
        <v>501</v>
      </c>
    </row>
    <row r="466914" spans="429:429">
      <c r="PM466914" s="782" t="s">
        <v>501</v>
      </c>
    </row>
    <row r="466915" spans="429:429">
      <c r="PM466915" s="782" t="s">
        <v>501</v>
      </c>
    </row>
    <row r="466916" spans="429:429">
      <c r="PM466916" s="782" t="s">
        <v>501</v>
      </c>
    </row>
    <row r="466917" spans="429:429">
      <c r="PM466917" s="782" t="s">
        <v>501</v>
      </c>
    </row>
    <row r="466918" spans="429:429">
      <c r="PM466918" s="782" t="s">
        <v>501</v>
      </c>
    </row>
    <row r="466919" spans="429:429">
      <c r="PM466919" s="782" t="s">
        <v>501</v>
      </c>
    </row>
    <row r="466920" spans="429:429">
      <c r="PM466920" s="782" t="s">
        <v>501</v>
      </c>
    </row>
    <row r="466921" spans="429:429">
      <c r="PM466921" s="782" t="s">
        <v>501</v>
      </c>
    </row>
    <row r="466922" spans="429:429">
      <c r="PM466922" s="782" t="s">
        <v>501</v>
      </c>
    </row>
    <row r="466923" spans="429:429">
      <c r="PM466923" s="782" t="s">
        <v>501</v>
      </c>
    </row>
    <row r="466924" spans="429:429">
      <c r="PM466924" s="782" t="s">
        <v>501</v>
      </c>
    </row>
    <row r="466925" spans="429:429">
      <c r="PM466925" s="782" t="s">
        <v>501</v>
      </c>
    </row>
    <row r="466926" spans="429:429">
      <c r="PM466926" s="782" t="s">
        <v>501</v>
      </c>
    </row>
    <row r="466927" spans="429:429">
      <c r="PM466927" s="782" t="s">
        <v>501</v>
      </c>
    </row>
    <row r="466928" spans="429:429">
      <c r="PM466928" s="782" t="s">
        <v>501</v>
      </c>
    </row>
    <row r="466929" spans="429:429">
      <c r="PM466929" s="782" t="s">
        <v>501</v>
      </c>
    </row>
    <row r="466930" spans="429:429">
      <c r="PM466930" s="782" t="s">
        <v>501</v>
      </c>
    </row>
    <row r="466931" spans="429:429">
      <c r="PM466931" s="782" t="s">
        <v>501</v>
      </c>
    </row>
    <row r="466932" spans="429:429">
      <c r="PM466932" s="782" t="s">
        <v>501</v>
      </c>
    </row>
    <row r="466933" spans="429:429">
      <c r="PM466933" s="782" t="s">
        <v>501</v>
      </c>
    </row>
    <row r="466934" spans="429:429">
      <c r="PM466934" s="782" t="s">
        <v>501</v>
      </c>
    </row>
    <row r="466935" spans="429:429">
      <c r="PM466935" s="782" t="s">
        <v>501</v>
      </c>
    </row>
    <row r="466936" spans="429:429">
      <c r="PM466936" s="782" t="s">
        <v>501</v>
      </c>
    </row>
    <row r="466937" spans="429:429">
      <c r="PM466937" s="782" t="s">
        <v>501</v>
      </c>
    </row>
    <row r="466938" spans="429:429">
      <c r="PM466938" s="782" t="s">
        <v>501</v>
      </c>
    </row>
    <row r="466939" spans="429:429">
      <c r="PM466939" s="782" t="s">
        <v>501</v>
      </c>
    </row>
    <row r="466940" spans="429:429">
      <c r="PM466940" s="782" t="s">
        <v>501</v>
      </c>
    </row>
    <row r="466941" spans="429:429">
      <c r="PM466941" s="782" t="s">
        <v>501</v>
      </c>
    </row>
    <row r="466942" spans="429:429">
      <c r="PM466942" s="782" t="s">
        <v>501</v>
      </c>
    </row>
    <row r="466943" spans="429:429">
      <c r="PM466943" s="782" t="s">
        <v>501</v>
      </c>
    </row>
    <row r="466944" spans="429:429">
      <c r="PM466944" s="782" t="s">
        <v>501</v>
      </c>
    </row>
    <row r="466945" spans="429:429">
      <c r="PM466945" s="782" t="s">
        <v>501</v>
      </c>
    </row>
    <row r="466946" spans="429:429">
      <c r="PM466946" s="782" t="s">
        <v>501</v>
      </c>
    </row>
    <row r="466947" spans="429:429">
      <c r="PM466947" s="782" t="s">
        <v>501</v>
      </c>
    </row>
    <row r="466948" spans="429:429">
      <c r="PM466948" s="782" t="s">
        <v>501</v>
      </c>
    </row>
    <row r="466949" spans="429:429">
      <c r="PM466949" s="782" t="s">
        <v>501</v>
      </c>
    </row>
    <row r="466950" spans="429:429">
      <c r="PM466950" s="782" t="s">
        <v>501</v>
      </c>
    </row>
    <row r="466951" spans="429:429">
      <c r="PM466951" s="782" t="s">
        <v>501</v>
      </c>
    </row>
    <row r="466952" spans="429:429">
      <c r="PM466952" s="782" t="s">
        <v>501</v>
      </c>
    </row>
    <row r="466953" spans="429:429">
      <c r="PM466953" s="782" t="s">
        <v>501</v>
      </c>
    </row>
    <row r="466954" spans="429:429">
      <c r="PM466954" s="782" t="s">
        <v>501</v>
      </c>
    </row>
    <row r="466955" spans="429:429">
      <c r="PM466955" s="782" t="s">
        <v>501</v>
      </c>
    </row>
    <row r="466956" spans="429:429">
      <c r="PM466956" s="782" t="s">
        <v>501</v>
      </c>
    </row>
    <row r="466957" spans="429:429">
      <c r="PM466957" s="782" t="s">
        <v>501</v>
      </c>
    </row>
    <row r="466958" spans="429:429">
      <c r="PM466958" s="782" t="s">
        <v>501</v>
      </c>
    </row>
    <row r="466959" spans="429:429">
      <c r="PM466959" s="782" t="s">
        <v>501</v>
      </c>
    </row>
    <row r="466960" spans="429:429">
      <c r="PM466960" s="782" t="s">
        <v>501</v>
      </c>
    </row>
    <row r="466961" spans="429:429">
      <c r="PM466961" s="782" t="s">
        <v>501</v>
      </c>
    </row>
    <row r="466962" spans="429:429">
      <c r="PM466962" s="782" t="s">
        <v>501</v>
      </c>
    </row>
    <row r="466963" spans="429:429">
      <c r="PM466963" s="782" t="s">
        <v>501</v>
      </c>
    </row>
    <row r="466964" spans="429:429">
      <c r="PM466964" s="782" t="s">
        <v>501</v>
      </c>
    </row>
    <row r="466965" spans="429:429">
      <c r="PM466965" s="782" t="s">
        <v>501</v>
      </c>
    </row>
    <row r="466966" spans="429:429">
      <c r="PM466966" s="782" t="s">
        <v>501</v>
      </c>
    </row>
    <row r="466967" spans="429:429">
      <c r="PM466967" s="782" t="s">
        <v>501</v>
      </c>
    </row>
    <row r="466968" spans="429:429">
      <c r="PM466968" s="782" t="s">
        <v>501</v>
      </c>
    </row>
    <row r="466969" spans="429:429">
      <c r="PM466969" s="782" t="s">
        <v>501</v>
      </c>
    </row>
    <row r="466970" spans="429:429">
      <c r="PM466970" s="782" t="s">
        <v>501</v>
      </c>
    </row>
    <row r="466971" spans="429:429">
      <c r="PM466971" s="782" t="s">
        <v>501</v>
      </c>
    </row>
    <row r="466972" spans="429:429">
      <c r="PM466972" s="782" t="s">
        <v>501</v>
      </c>
    </row>
    <row r="466973" spans="429:429">
      <c r="PM466973" s="782" t="s">
        <v>501</v>
      </c>
    </row>
    <row r="466974" spans="429:429">
      <c r="PM466974" s="782" t="s">
        <v>501</v>
      </c>
    </row>
    <row r="466975" spans="429:429">
      <c r="PM466975" s="782" t="s">
        <v>501</v>
      </c>
    </row>
    <row r="466976" spans="429:429">
      <c r="PM466976" s="782" t="s">
        <v>501</v>
      </c>
    </row>
    <row r="466977" spans="429:429">
      <c r="PM466977" s="782" t="s">
        <v>501</v>
      </c>
    </row>
    <row r="466978" spans="429:429">
      <c r="PM466978" s="782" t="s">
        <v>501</v>
      </c>
    </row>
    <row r="466979" spans="429:429">
      <c r="PM466979" s="782" t="s">
        <v>501</v>
      </c>
    </row>
    <row r="466980" spans="429:429">
      <c r="PM466980" s="782" t="s">
        <v>501</v>
      </c>
    </row>
    <row r="466981" spans="429:429">
      <c r="PM466981" s="782" t="s">
        <v>501</v>
      </c>
    </row>
    <row r="466982" spans="429:429">
      <c r="PM466982" s="782" t="s">
        <v>501</v>
      </c>
    </row>
    <row r="466983" spans="429:429">
      <c r="PM466983" s="782" t="s">
        <v>501</v>
      </c>
    </row>
    <row r="466984" spans="429:429">
      <c r="PM466984" s="782" t="s">
        <v>501</v>
      </c>
    </row>
    <row r="466985" spans="429:429">
      <c r="PM466985" s="782" t="s">
        <v>501</v>
      </c>
    </row>
    <row r="466986" spans="429:429">
      <c r="PM466986" s="782" t="s">
        <v>501</v>
      </c>
    </row>
    <row r="466987" spans="429:429">
      <c r="PM466987" s="782" t="s">
        <v>501</v>
      </c>
    </row>
    <row r="466988" spans="429:429">
      <c r="PM466988" s="782" t="s">
        <v>501</v>
      </c>
    </row>
    <row r="466989" spans="429:429">
      <c r="PM466989" s="782" t="s">
        <v>501</v>
      </c>
    </row>
    <row r="466990" spans="429:429">
      <c r="PM466990" s="782" t="s">
        <v>501</v>
      </c>
    </row>
    <row r="466991" spans="429:429">
      <c r="PM466991" s="782" t="s">
        <v>501</v>
      </c>
    </row>
    <row r="466992" spans="429:429">
      <c r="PM466992" s="782" t="s">
        <v>501</v>
      </c>
    </row>
    <row r="466993" spans="429:429">
      <c r="PM466993" s="782" t="s">
        <v>501</v>
      </c>
    </row>
    <row r="466994" spans="429:429">
      <c r="PM466994" s="782" t="s">
        <v>501</v>
      </c>
    </row>
    <row r="466995" spans="429:429">
      <c r="PM466995" s="782" t="s">
        <v>501</v>
      </c>
    </row>
    <row r="466996" spans="429:429">
      <c r="PM466996" s="782" t="s">
        <v>501</v>
      </c>
    </row>
    <row r="466997" spans="429:429">
      <c r="PM466997" s="782" t="s">
        <v>501</v>
      </c>
    </row>
    <row r="466998" spans="429:429">
      <c r="PM466998" s="782" t="s">
        <v>501</v>
      </c>
    </row>
    <row r="466999" spans="429:429">
      <c r="PM466999" s="782" t="s">
        <v>501</v>
      </c>
    </row>
    <row r="467000" spans="429:429">
      <c r="PM467000" s="782" t="s">
        <v>501</v>
      </c>
    </row>
    <row r="467001" spans="429:429">
      <c r="PM467001" s="782" t="s">
        <v>501</v>
      </c>
    </row>
    <row r="467002" spans="429:429">
      <c r="PM467002" s="782" t="s">
        <v>501</v>
      </c>
    </row>
    <row r="467003" spans="429:429">
      <c r="PM467003" s="782" t="s">
        <v>501</v>
      </c>
    </row>
    <row r="467004" spans="429:429">
      <c r="PM467004" s="782" t="s">
        <v>501</v>
      </c>
    </row>
    <row r="467005" spans="429:429">
      <c r="PM467005" s="782" t="s">
        <v>501</v>
      </c>
    </row>
    <row r="467006" spans="429:429">
      <c r="PM467006" s="782" t="s">
        <v>501</v>
      </c>
    </row>
    <row r="467007" spans="429:429">
      <c r="PM467007" s="782" t="s">
        <v>501</v>
      </c>
    </row>
    <row r="467008" spans="429:429">
      <c r="PM467008" s="782" t="s">
        <v>501</v>
      </c>
    </row>
    <row r="467009" spans="429:429">
      <c r="PM467009" s="782" t="s">
        <v>501</v>
      </c>
    </row>
    <row r="467010" spans="429:429">
      <c r="PM467010" s="782" t="s">
        <v>501</v>
      </c>
    </row>
    <row r="467011" spans="429:429">
      <c r="PM467011" s="782" t="s">
        <v>501</v>
      </c>
    </row>
    <row r="467012" spans="429:429">
      <c r="PM467012" s="782" t="s">
        <v>501</v>
      </c>
    </row>
    <row r="467013" spans="429:429">
      <c r="PM467013" s="782" t="s">
        <v>501</v>
      </c>
    </row>
    <row r="467014" spans="429:429">
      <c r="PM467014" s="782" t="s">
        <v>501</v>
      </c>
    </row>
    <row r="467015" spans="429:429">
      <c r="PM467015" s="782" t="s">
        <v>501</v>
      </c>
    </row>
    <row r="467016" spans="429:429">
      <c r="PM467016" s="782" t="s">
        <v>501</v>
      </c>
    </row>
    <row r="467017" spans="429:429">
      <c r="PM467017" s="782" t="s">
        <v>501</v>
      </c>
    </row>
    <row r="467018" spans="429:429">
      <c r="PM467018" s="782" t="s">
        <v>501</v>
      </c>
    </row>
    <row r="467019" spans="429:429">
      <c r="PM467019" s="782" t="s">
        <v>501</v>
      </c>
    </row>
    <row r="467020" spans="429:429">
      <c r="PM467020" s="782" t="s">
        <v>501</v>
      </c>
    </row>
    <row r="467021" spans="429:429">
      <c r="PM467021" s="782" t="s">
        <v>501</v>
      </c>
    </row>
    <row r="467022" spans="429:429">
      <c r="PM467022" s="782" t="s">
        <v>501</v>
      </c>
    </row>
    <row r="467023" spans="429:429">
      <c r="PM467023" s="782" t="s">
        <v>501</v>
      </c>
    </row>
    <row r="467024" spans="429:429">
      <c r="PM467024" s="782" t="s">
        <v>501</v>
      </c>
    </row>
    <row r="467025" spans="429:429">
      <c r="PM467025" s="782" t="s">
        <v>501</v>
      </c>
    </row>
    <row r="467026" spans="429:429">
      <c r="PM467026" s="782" t="s">
        <v>501</v>
      </c>
    </row>
    <row r="467027" spans="429:429">
      <c r="PM467027" s="782" t="s">
        <v>501</v>
      </c>
    </row>
    <row r="467028" spans="429:429">
      <c r="PM467028" s="782" t="s">
        <v>501</v>
      </c>
    </row>
    <row r="467029" spans="429:429">
      <c r="PM467029" s="782" t="s">
        <v>501</v>
      </c>
    </row>
    <row r="467030" spans="429:429">
      <c r="PM467030" s="782" t="s">
        <v>501</v>
      </c>
    </row>
    <row r="467031" spans="429:429">
      <c r="PM467031" s="782" t="s">
        <v>501</v>
      </c>
    </row>
    <row r="467032" spans="429:429">
      <c r="PM467032" s="782" t="s">
        <v>501</v>
      </c>
    </row>
    <row r="467033" spans="429:429">
      <c r="PM467033" s="782" t="s">
        <v>501</v>
      </c>
    </row>
    <row r="467034" spans="429:429">
      <c r="PM467034" s="782" t="s">
        <v>501</v>
      </c>
    </row>
    <row r="467035" spans="429:429">
      <c r="PM467035" s="782" t="s">
        <v>501</v>
      </c>
    </row>
    <row r="467036" spans="429:429">
      <c r="PM467036" s="782" t="s">
        <v>501</v>
      </c>
    </row>
    <row r="467037" spans="429:429">
      <c r="PM467037" s="782" t="s">
        <v>501</v>
      </c>
    </row>
    <row r="467038" spans="429:429">
      <c r="PM467038" s="782" t="s">
        <v>501</v>
      </c>
    </row>
    <row r="467039" spans="429:429">
      <c r="PM467039" s="782" t="s">
        <v>501</v>
      </c>
    </row>
    <row r="467040" spans="429:429">
      <c r="PM467040" s="782" t="s">
        <v>501</v>
      </c>
    </row>
    <row r="467041" spans="429:429">
      <c r="PM467041" s="782" t="s">
        <v>501</v>
      </c>
    </row>
    <row r="467042" spans="429:429">
      <c r="PM467042" s="782" t="s">
        <v>501</v>
      </c>
    </row>
    <row r="467043" spans="429:429">
      <c r="PM467043" s="782" t="s">
        <v>501</v>
      </c>
    </row>
    <row r="467044" spans="429:429">
      <c r="PM467044" s="782" t="s">
        <v>501</v>
      </c>
    </row>
    <row r="467045" spans="429:429">
      <c r="PM467045" s="782" t="s">
        <v>501</v>
      </c>
    </row>
    <row r="467046" spans="429:429">
      <c r="PM467046" s="782" t="s">
        <v>501</v>
      </c>
    </row>
    <row r="467047" spans="429:429">
      <c r="PM467047" s="782" t="s">
        <v>501</v>
      </c>
    </row>
    <row r="467048" spans="429:429">
      <c r="PM467048" s="782" t="s">
        <v>501</v>
      </c>
    </row>
    <row r="467049" spans="429:429">
      <c r="PM467049" s="782" t="s">
        <v>501</v>
      </c>
    </row>
    <row r="467050" spans="429:429">
      <c r="PM467050" s="782" t="s">
        <v>501</v>
      </c>
    </row>
    <row r="467051" spans="429:429">
      <c r="PM467051" s="782" t="s">
        <v>501</v>
      </c>
    </row>
    <row r="467052" spans="429:429">
      <c r="PM467052" s="782" t="s">
        <v>501</v>
      </c>
    </row>
    <row r="467053" spans="429:429">
      <c r="PM467053" s="782" t="s">
        <v>501</v>
      </c>
    </row>
    <row r="467054" spans="429:429">
      <c r="PM467054" s="782" t="s">
        <v>501</v>
      </c>
    </row>
    <row r="467055" spans="429:429">
      <c r="PM467055" s="782" t="s">
        <v>501</v>
      </c>
    </row>
    <row r="467056" spans="429:429">
      <c r="PM467056" s="782" t="s">
        <v>501</v>
      </c>
    </row>
    <row r="467057" spans="429:429">
      <c r="PM467057" s="782" t="s">
        <v>501</v>
      </c>
    </row>
    <row r="467058" spans="429:429">
      <c r="PM467058" s="782" t="s">
        <v>501</v>
      </c>
    </row>
    <row r="467059" spans="429:429">
      <c r="PM467059" s="782" t="s">
        <v>501</v>
      </c>
    </row>
    <row r="467060" spans="429:429">
      <c r="PM467060" s="782" t="s">
        <v>501</v>
      </c>
    </row>
    <row r="467061" spans="429:429">
      <c r="PM467061" s="782" t="s">
        <v>501</v>
      </c>
    </row>
    <row r="467062" spans="429:429">
      <c r="PM467062" s="782" t="s">
        <v>501</v>
      </c>
    </row>
    <row r="467063" spans="429:429">
      <c r="PM467063" s="782" t="s">
        <v>501</v>
      </c>
    </row>
    <row r="467064" spans="429:429">
      <c r="PM467064" s="782" t="s">
        <v>501</v>
      </c>
    </row>
    <row r="467065" spans="429:429">
      <c r="PM467065" s="782" t="s">
        <v>501</v>
      </c>
    </row>
    <row r="467066" spans="429:429">
      <c r="PM467066" s="782" t="s">
        <v>501</v>
      </c>
    </row>
    <row r="467067" spans="429:429">
      <c r="PM467067" s="782" t="s">
        <v>501</v>
      </c>
    </row>
    <row r="467068" spans="429:429">
      <c r="PM467068" s="782" t="s">
        <v>501</v>
      </c>
    </row>
    <row r="467069" spans="429:429">
      <c r="PM467069" s="782" t="s">
        <v>501</v>
      </c>
    </row>
    <row r="467070" spans="429:429">
      <c r="PM467070" s="782" t="s">
        <v>501</v>
      </c>
    </row>
    <row r="467071" spans="429:429">
      <c r="PM467071" s="782" t="s">
        <v>501</v>
      </c>
    </row>
    <row r="467072" spans="429:429">
      <c r="PM467072" s="782" t="s">
        <v>501</v>
      </c>
    </row>
    <row r="467073" spans="429:429">
      <c r="PM467073" s="782" t="s">
        <v>501</v>
      </c>
    </row>
    <row r="467074" spans="429:429">
      <c r="PM467074" s="782" t="s">
        <v>501</v>
      </c>
    </row>
    <row r="467075" spans="429:429">
      <c r="PM467075" s="782" t="s">
        <v>501</v>
      </c>
    </row>
    <row r="467076" spans="429:429">
      <c r="PM467076" s="782" t="s">
        <v>501</v>
      </c>
    </row>
    <row r="467077" spans="429:429">
      <c r="PM467077" s="782" t="s">
        <v>501</v>
      </c>
    </row>
    <row r="467078" spans="429:429">
      <c r="PM467078" s="782" t="s">
        <v>501</v>
      </c>
    </row>
    <row r="467079" spans="429:429">
      <c r="PM467079" s="782" t="s">
        <v>501</v>
      </c>
    </row>
    <row r="467080" spans="429:429">
      <c r="PM467080" s="782" t="s">
        <v>501</v>
      </c>
    </row>
    <row r="467081" spans="429:429">
      <c r="PM467081" s="782" t="s">
        <v>501</v>
      </c>
    </row>
    <row r="467082" spans="429:429">
      <c r="PM467082" s="782" t="s">
        <v>501</v>
      </c>
    </row>
    <row r="467083" spans="429:429">
      <c r="PM467083" s="782" t="s">
        <v>501</v>
      </c>
    </row>
    <row r="467084" spans="429:429">
      <c r="PM467084" s="782" t="s">
        <v>501</v>
      </c>
    </row>
    <row r="467085" spans="429:429">
      <c r="PM467085" s="782" t="s">
        <v>501</v>
      </c>
    </row>
    <row r="467086" spans="429:429">
      <c r="PM467086" s="782" t="s">
        <v>501</v>
      </c>
    </row>
    <row r="467087" spans="429:429">
      <c r="PM467087" s="782" t="s">
        <v>501</v>
      </c>
    </row>
    <row r="467088" spans="429:429">
      <c r="PM467088" s="782" t="s">
        <v>501</v>
      </c>
    </row>
    <row r="467089" spans="429:429">
      <c r="PM467089" s="782" t="s">
        <v>501</v>
      </c>
    </row>
    <row r="467090" spans="429:429">
      <c r="PM467090" s="782" t="s">
        <v>501</v>
      </c>
    </row>
    <row r="467091" spans="429:429">
      <c r="PM467091" s="782" t="s">
        <v>501</v>
      </c>
    </row>
    <row r="467092" spans="429:429">
      <c r="PM467092" s="782" t="s">
        <v>501</v>
      </c>
    </row>
    <row r="467093" spans="429:429">
      <c r="PM467093" s="782" t="s">
        <v>501</v>
      </c>
    </row>
    <row r="467094" spans="429:429">
      <c r="PM467094" s="782" t="s">
        <v>501</v>
      </c>
    </row>
    <row r="467095" spans="429:429">
      <c r="PM467095" s="782" t="s">
        <v>501</v>
      </c>
    </row>
    <row r="467096" spans="429:429">
      <c r="PM467096" s="782" t="s">
        <v>501</v>
      </c>
    </row>
    <row r="467097" spans="429:429">
      <c r="PM467097" s="782" t="s">
        <v>501</v>
      </c>
    </row>
    <row r="467098" spans="429:429">
      <c r="PM467098" s="782" t="s">
        <v>501</v>
      </c>
    </row>
    <row r="467099" spans="429:429">
      <c r="PM467099" s="782" t="s">
        <v>501</v>
      </c>
    </row>
    <row r="467100" spans="429:429">
      <c r="PM467100" s="782" t="s">
        <v>501</v>
      </c>
    </row>
    <row r="467101" spans="429:429">
      <c r="PM467101" s="782" t="s">
        <v>501</v>
      </c>
    </row>
    <row r="467102" spans="429:429">
      <c r="PM467102" s="782" t="s">
        <v>501</v>
      </c>
    </row>
    <row r="467103" spans="429:429">
      <c r="PM467103" s="782" t="s">
        <v>501</v>
      </c>
    </row>
    <row r="467104" spans="429:429">
      <c r="PM467104" s="782" t="s">
        <v>501</v>
      </c>
    </row>
    <row r="467105" spans="429:429">
      <c r="PM467105" s="782" t="s">
        <v>501</v>
      </c>
    </row>
    <row r="467106" spans="429:429">
      <c r="PM467106" s="782" t="s">
        <v>501</v>
      </c>
    </row>
    <row r="467107" spans="429:429">
      <c r="PM467107" s="782" t="s">
        <v>501</v>
      </c>
    </row>
    <row r="467108" spans="429:429">
      <c r="PM467108" s="782" t="s">
        <v>501</v>
      </c>
    </row>
    <row r="467109" spans="429:429">
      <c r="PM467109" s="782" t="s">
        <v>501</v>
      </c>
    </row>
    <row r="467110" spans="429:429">
      <c r="PM467110" s="782" t="s">
        <v>501</v>
      </c>
    </row>
    <row r="467111" spans="429:429">
      <c r="PM467111" s="782" t="s">
        <v>501</v>
      </c>
    </row>
    <row r="467112" spans="429:429">
      <c r="PM467112" s="782" t="s">
        <v>501</v>
      </c>
    </row>
    <row r="467113" spans="429:429">
      <c r="PM467113" s="782" t="s">
        <v>501</v>
      </c>
    </row>
    <row r="467114" spans="429:429">
      <c r="PM467114" s="782" t="s">
        <v>501</v>
      </c>
    </row>
    <row r="467115" spans="429:429">
      <c r="PM467115" s="782" t="s">
        <v>501</v>
      </c>
    </row>
    <row r="467116" spans="429:429">
      <c r="PM467116" s="782" t="s">
        <v>501</v>
      </c>
    </row>
    <row r="467117" spans="429:429">
      <c r="PM467117" s="782" t="s">
        <v>501</v>
      </c>
    </row>
    <row r="467118" spans="429:429">
      <c r="PM467118" s="782" t="s">
        <v>501</v>
      </c>
    </row>
    <row r="467119" spans="429:429">
      <c r="PM467119" s="782" t="s">
        <v>501</v>
      </c>
    </row>
    <row r="467120" spans="429:429">
      <c r="PM467120" s="782" t="s">
        <v>501</v>
      </c>
    </row>
    <row r="467121" spans="429:429">
      <c r="PM467121" s="782" t="s">
        <v>501</v>
      </c>
    </row>
    <row r="467122" spans="429:429">
      <c r="PM467122" s="782" t="s">
        <v>501</v>
      </c>
    </row>
    <row r="467123" spans="429:429">
      <c r="PM467123" s="782" t="s">
        <v>501</v>
      </c>
    </row>
    <row r="467124" spans="429:429">
      <c r="PM467124" s="782" t="s">
        <v>501</v>
      </c>
    </row>
    <row r="467125" spans="429:429">
      <c r="PM467125" s="782" t="s">
        <v>501</v>
      </c>
    </row>
    <row r="467126" spans="429:429">
      <c r="PM467126" s="782" t="s">
        <v>501</v>
      </c>
    </row>
    <row r="467127" spans="429:429">
      <c r="PM467127" s="782" t="s">
        <v>501</v>
      </c>
    </row>
    <row r="467128" spans="429:429">
      <c r="PM467128" s="782" t="s">
        <v>501</v>
      </c>
    </row>
    <row r="467129" spans="429:429">
      <c r="PM467129" s="782" t="s">
        <v>501</v>
      </c>
    </row>
    <row r="467130" spans="429:429">
      <c r="PM467130" s="782" t="s">
        <v>501</v>
      </c>
    </row>
    <row r="467131" spans="429:429">
      <c r="PM467131" s="782" t="s">
        <v>501</v>
      </c>
    </row>
    <row r="467132" spans="429:429">
      <c r="PM467132" s="782" t="s">
        <v>501</v>
      </c>
    </row>
    <row r="467133" spans="429:429">
      <c r="PM467133" s="782" t="s">
        <v>501</v>
      </c>
    </row>
    <row r="467134" spans="429:429">
      <c r="PM467134" s="782" t="s">
        <v>501</v>
      </c>
    </row>
    <row r="467135" spans="429:429">
      <c r="PM467135" s="782" t="s">
        <v>501</v>
      </c>
    </row>
    <row r="467136" spans="429:429">
      <c r="PM467136" s="782" t="s">
        <v>501</v>
      </c>
    </row>
    <row r="467137" spans="429:429">
      <c r="PM467137" s="782" t="s">
        <v>501</v>
      </c>
    </row>
    <row r="467138" spans="429:429">
      <c r="PM467138" s="782" t="s">
        <v>501</v>
      </c>
    </row>
    <row r="467139" spans="429:429">
      <c r="PM467139" s="782" t="s">
        <v>501</v>
      </c>
    </row>
    <row r="467140" spans="429:429">
      <c r="PM467140" s="782" t="s">
        <v>501</v>
      </c>
    </row>
    <row r="467141" spans="429:429">
      <c r="PM467141" s="782" t="s">
        <v>501</v>
      </c>
    </row>
    <row r="467142" spans="429:429">
      <c r="PM467142" s="782" t="s">
        <v>501</v>
      </c>
    </row>
    <row r="467143" spans="429:429">
      <c r="PM467143" s="782" t="s">
        <v>501</v>
      </c>
    </row>
    <row r="467144" spans="429:429">
      <c r="PM467144" s="782" t="s">
        <v>501</v>
      </c>
    </row>
    <row r="467145" spans="429:429">
      <c r="PM467145" s="782" t="s">
        <v>501</v>
      </c>
    </row>
    <row r="467146" spans="429:429">
      <c r="PM467146" s="782" t="s">
        <v>501</v>
      </c>
    </row>
    <row r="467147" spans="429:429">
      <c r="PM467147" s="782" t="s">
        <v>501</v>
      </c>
    </row>
    <row r="467148" spans="429:429">
      <c r="PM467148" s="782" t="s">
        <v>501</v>
      </c>
    </row>
    <row r="467149" spans="429:429">
      <c r="PM467149" s="782" t="s">
        <v>501</v>
      </c>
    </row>
    <row r="467150" spans="429:429">
      <c r="PM467150" s="782" t="s">
        <v>501</v>
      </c>
    </row>
    <row r="467151" spans="429:429">
      <c r="PM467151" s="782" t="s">
        <v>501</v>
      </c>
    </row>
    <row r="467152" spans="429:429">
      <c r="PM467152" s="782" t="s">
        <v>501</v>
      </c>
    </row>
    <row r="467153" spans="429:429">
      <c r="PM467153" s="782" t="s">
        <v>501</v>
      </c>
    </row>
    <row r="467154" spans="429:429">
      <c r="PM467154" s="782" t="s">
        <v>501</v>
      </c>
    </row>
    <row r="467155" spans="429:429">
      <c r="PM467155" s="782" t="s">
        <v>501</v>
      </c>
    </row>
    <row r="467156" spans="429:429">
      <c r="PM467156" s="782" t="s">
        <v>501</v>
      </c>
    </row>
    <row r="467157" spans="429:429">
      <c r="PM467157" s="782" t="s">
        <v>501</v>
      </c>
    </row>
    <row r="467158" spans="429:429">
      <c r="PM467158" s="782" t="s">
        <v>501</v>
      </c>
    </row>
    <row r="467159" spans="429:429">
      <c r="PM467159" s="782" t="s">
        <v>501</v>
      </c>
    </row>
    <row r="467160" spans="429:429">
      <c r="PM467160" s="782" t="s">
        <v>501</v>
      </c>
    </row>
    <row r="467161" spans="429:429">
      <c r="PM467161" s="782" t="s">
        <v>501</v>
      </c>
    </row>
    <row r="467162" spans="429:429">
      <c r="PM467162" s="782" t="s">
        <v>501</v>
      </c>
    </row>
    <row r="467163" spans="429:429">
      <c r="PM467163" s="782" t="s">
        <v>501</v>
      </c>
    </row>
    <row r="467164" spans="429:429">
      <c r="PM467164" s="782" t="s">
        <v>501</v>
      </c>
    </row>
    <row r="467165" spans="429:429">
      <c r="PM467165" s="782" t="s">
        <v>501</v>
      </c>
    </row>
    <row r="467166" spans="429:429">
      <c r="PM467166" s="782" t="s">
        <v>501</v>
      </c>
    </row>
    <row r="467167" spans="429:429">
      <c r="PM467167" s="782" t="s">
        <v>501</v>
      </c>
    </row>
    <row r="467168" spans="429:429">
      <c r="PM467168" s="782" t="s">
        <v>501</v>
      </c>
    </row>
    <row r="467169" spans="429:429">
      <c r="PM467169" s="782" t="s">
        <v>501</v>
      </c>
    </row>
    <row r="467170" spans="429:429">
      <c r="PM467170" s="782" t="s">
        <v>501</v>
      </c>
    </row>
    <row r="467171" spans="429:429">
      <c r="PM467171" s="782" t="s">
        <v>501</v>
      </c>
    </row>
    <row r="467172" spans="429:429">
      <c r="PM467172" s="782" t="s">
        <v>501</v>
      </c>
    </row>
    <row r="467173" spans="429:429">
      <c r="PM467173" s="782" t="s">
        <v>501</v>
      </c>
    </row>
    <row r="467174" spans="429:429">
      <c r="PM467174" s="782" t="s">
        <v>501</v>
      </c>
    </row>
    <row r="467175" spans="429:429">
      <c r="PM467175" s="782" t="s">
        <v>501</v>
      </c>
    </row>
    <row r="467176" spans="429:429">
      <c r="PM467176" s="782" t="s">
        <v>501</v>
      </c>
    </row>
    <row r="467177" spans="429:429">
      <c r="PM467177" s="782" t="s">
        <v>501</v>
      </c>
    </row>
    <row r="467178" spans="429:429">
      <c r="PM467178" s="782" t="s">
        <v>501</v>
      </c>
    </row>
    <row r="467179" spans="429:429">
      <c r="PM467179" s="782" t="s">
        <v>501</v>
      </c>
    </row>
    <row r="467180" spans="429:429">
      <c r="PM467180" s="782" t="s">
        <v>501</v>
      </c>
    </row>
    <row r="467181" spans="429:429">
      <c r="PM467181" s="782" t="s">
        <v>501</v>
      </c>
    </row>
    <row r="467182" spans="429:429">
      <c r="PM467182" s="782" t="s">
        <v>501</v>
      </c>
    </row>
    <row r="467183" spans="429:429">
      <c r="PM467183" s="782" t="s">
        <v>501</v>
      </c>
    </row>
    <row r="467184" spans="429:429">
      <c r="PM467184" s="782" t="s">
        <v>501</v>
      </c>
    </row>
    <row r="467185" spans="429:429">
      <c r="PM467185" s="782" t="s">
        <v>501</v>
      </c>
    </row>
    <row r="467186" spans="429:429">
      <c r="PM467186" s="782" t="s">
        <v>501</v>
      </c>
    </row>
    <row r="467187" spans="429:429">
      <c r="PM467187" s="782" t="s">
        <v>501</v>
      </c>
    </row>
    <row r="467188" spans="429:429">
      <c r="PM467188" s="782" t="s">
        <v>501</v>
      </c>
    </row>
    <row r="467189" spans="429:429">
      <c r="PM467189" s="782" t="s">
        <v>501</v>
      </c>
    </row>
    <row r="467190" spans="429:429">
      <c r="PM467190" s="782" t="s">
        <v>501</v>
      </c>
    </row>
    <row r="467191" spans="429:429">
      <c r="PM467191" s="782" t="s">
        <v>501</v>
      </c>
    </row>
    <row r="467192" spans="429:429">
      <c r="PM467192" s="782" t="s">
        <v>501</v>
      </c>
    </row>
    <row r="467193" spans="429:429">
      <c r="PM467193" s="782" t="s">
        <v>501</v>
      </c>
    </row>
    <row r="467194" spans="429:429">
      <c r="PM467194" s="782" t="s">
        <v>501</v>
      </c>
    </row>
    <row r="467195" spans="429:429">
      <c r="PM467195" s="782" t="s">
        <v>501</v>
      </c>
    </row>
    <row r="467196" spans="429:429">
      <c r="PM467196" s="782" t="s">
        <v>501</v>
      </c>
    </row>
    <row r="467197" spans="429:429">
      <c r="PM467197" s="782" t="s">
        <v>501</v>
      </c>
    </row>
    <row r="467198" spans="429:429">
      <c r="PM467198" s="782" t="s">
        <v>501</v>
      </c>
    </row>
    <row r="467199" spans="429:429">
      <c r="PM467199" s="782" t="s">
        <v>501</v>
      </c>
    </row>
    <row r="467200" spans="429:429">
      <c r="PM467200" s="782" t="s">
        <v>501</v>
      </c>
    </row>
    <row r="467201" spans="429:429">
      <c r="PM467201" s="782" t="s">
        <v>501</v>
      </c>
    </row>
    <row r="467202" spans="429:429">
      <c r="PM467202" s="782" t="s">
        <v>501</v>
      </c>
    </row>
    <row r="467203" spans="429:429">
      <c r="PM467203" s="782" t="s">
        <v>501</v>
      </c>
    </row>
    <row r="467204" spans="429:429">
      <c r="PM467204" s="782" t="s">
        <v>501</v>
      </c>
    </row>
    <row r="467205" spans="429:429">
      <c r="PM467205" s="782" t="s">
        <v>501</v>
      </c>
    </row>
    <row r="467206" spans="429:429">
      <c r="PM467206" s="782" t="s">
        <v>501</v>
      </c>
    </row>
    <row r="467207" spans="429:429">
      <c r="PM467207" s="782" t="s">
        <v>501</v>
      </c>
    </row>
    <row r="467208" spans="429:429">
      <c r="PM467208" s="782" t="s">
        <v>501</v>
      </c>
    </row>
    <row r="467209" spans="429:429">
      <c r="PM467209" s="782" t="s">
        <v>501</v>
      </c>
    </row>
    <row r="467210" spans="429:429">
      <c r="PM467210" s="782" t="s">
        <v>501</v>
      </c>
    </row>
    <row r="467211" spans="429:429">
      <c r="PM467211" s="782" t="s">
        <v>501</v>
      </c>
    </row>
    <row r="467212" spans="429:429">
      <c r="PM467212" s="782" t="s">
        <v>501</v>
      </c>
    </row>
    <row r="467213" spans="429:429">
      <c r="PM467213" s="782" t="s">
        <v>501</v>
      </c>
    </row>
    <row r="467214" spans="429:429">
      <c r="PM467214" s="782" t="s">
        <v>501</v>
      </c>
    </row>
    <row r="467215" spans="429:429">
      <c r="PM467215" s="782" t="s">
        <v>501</v>
      </c>
    </row>
    <row r="467216" spans="429:429">
      <c r="PM467216" s="782" t="s">
        <v>501</v>
      </c>
    </row>
    <row r="467217" spans="429:429">
      <c r="PM467217" s="782" t="s">
        <v>501</v>
      </c>
    </row>
    <row r="467218" spans="429:429">
      <c r="PM467218" s="782" t="s">
        <v>501</v>
      </c>
    </row>
    <row r="467219" spans="429:429">
      <c r="PM467219" s="782" t="s">
        <v>501</v>
      </c>
    </row>
    <row r="467220" spans="429:429">
      <c r="PM467220" s="782" t="s">
        <v>501</v>
      </c>
    </row>
    <row r="467221" spans="429:429">
      <c r="PM467221" s="782" t="s">
        <v>501</v>
      </c>
    </row>
    <row r="467222" spans="429:429">
      <c r="PM467222" s="782" t="s">
        <v>501</v>
      </c>
    </row>
    <row r="467223" spans="429:429">
      <c r="PM467223" s="782" t="s">
        <v>501</v>
      </c>
    </row>
    <row r="467224" spans="429:429">
      <c r="PM467224" s="782" t="s">
        <v>501</v>
      </c>
    </row>
    <row r="467225" spans="429:429">
      <c r="PM467225" s="782" t="s">
        <v>501</v>
      </c>
    </row>
    <row r="467226" spans="429:429">
      <c r="PM467226" s="782" t="s">
        <v>501</v>
      </c>
    </row>
    <row r="467227" spans="429:429">
      <c r="PM467227" s="782" t="s">
        <v>501</v>
      </c>
    </row>
    <row r="467228" spans="429:429">
      <c r="PM467228" s="782" t="s">
        <v>501</v>
      </c>
    </row>
    <row r="467229" spans="429:429">
      <c r="PM467229" s="782" t="s">
        <v>501</v>
      </c>
    </row>
    <row r="467230" spans="429:429">
      <c r="PM467230" s="782" t="s">
        <v>501</v>
      </c>
    </row>
    <row r="467231" spans="429:429">
      <c r="PM467231" s="782" t="s">
        <v>501</v>
      </c>
    </row>
    <row r="467232" spans="429:429">
      <c r="PM467232" s="782" t="s">
        <v>501</v>
      </c>
    </row>
    <row r="467233" spans="429:429">
      <c r="PM467233" s="782" t="s">
        <v>501</v>
      </c>
    </row>
    <row r="467234" spans="429:429">
      <c r="PM467234" s="782" t="s">
        <v>501</v>
      </c>
    </row>
    <row r="467235" spans="429:429">
      <c r="PM467235" s="782" t="s">
        <v>501</v>
      </c>
    </row>
    <row r="467236" spans="429:429">
      <c r="PM467236" s="782" t="s">
        <v>501</v>
      </c>
    </row>
    <row r="467237" spans="429:429">
      <c r="PM467237" s="782" t="s">
        <v>501</v>
      </c>
    </row>
    <row r="467238" spans="429:429">
      <c r="PM467238" s="782" t="s">
        <v>501</v>
      </c>
    </row>
    <row r="467239" spans="429:429">
      <c r="PM467239" s="782" t="s">
        <v>501</v>
      </c>
    </row>
    <row r="467240" spans="429:429">
      <c r="PM467240" s="782" t="s">
        <v>501</v>
      </c>
    </row>
    <row r="467241" spans="429:429">
      <c r="PM467241" s="782" t="s">
        <v>501</v>
      </c>
    </row>
    <row r="467242" spans="429:429">
      <c r="PM467242" s="782" t="s">
        <v>501</v>
      </c>
    </row>
    <row r="467243" spans="429:429">
      <c r="PM467243" s="782" t="s">
        <v>501</v>
      </c>
    </row>
    <row r="467244" spans="429:429">
      <c r="PM467244" s="782" t="s">
        <v>501</v>
      </c>
    </row>
    <row r="467245" spans="429:429">
      <c r="PM467245" s="782" t="s">
        <v>501</v>
      </c>
    </row>
    <row r="467246" spans="429:429">
      <c r="PM467246" s="782" t="s">
        <v>501</v>
      </c>
    </row>
    <row r="467247" spans="429:429">
      <c r="PM467247" s="782" t="s">
        <v>501</v>
      </c>
    </row>
    <row r="467248" spans="429:429">
      <c r="PM467248" s="782" t="s">
        <v>501</v>
      </c>
    </row>
    <row r="467249" spans="429:429">
      <c r="PM467249" s="782" t="s">
        <v>501</v>
      </c>
    </row>
    <row r="467250" spans="429:429">
      <c r="PM467250" s="782" t="s">
        <v>501</v>
      </c>
    </row>
    <row r="467251" spans="429:429">
      <c r="PM467251" s="782" t="s">
        <v>501</v>
      </c>
    </row>
    <row r="467252" spans="429:429">
      <c r="PM467252" s="782" t="s">
        <v>501</v>
      </c>
    </row>
    <row r="467253" spans="429:429">
      <c r="PM467253" s="782" t="s">
        <v>501</v>
      </c>
    </row>
    <row r="467254" spans="429:429">
      <c r="PM467254" s="782" t="s">
        <v>501</v>
      </c>
    </row>
    <row r="467255" spans="429:429">
      <c r="PM467255" s="782" t="s">
        <v>501</v>
      </c>
    </row>
    <row r="467256" spans="429:429">
      <c r="PM467256" s="782" t="s">
        <v>501</v>
      </c>
    </row>
    <row r="467257" spans="429:429">
      <c r="PM467257" s="782" t="s">
        <v>501</v>
      </c>
    </row>
    <row r="467258" spans="429:429">
      <c r="PM467258" s="782" t="s">
        <v>501</v>
      </c>
    </row>
    <row r="467259" spans="429:429">
      <c r="PM467259" s="782" t="s">
        <v>501</v>
      </c>
    </row>
    <row r="467260" spans="429:429">
      <c r="PM467260" s="782" t="s">
        <v>501</v>
      </c>
    </row>
    <row r="467261" spans="429:429">
      <c r="PM467261" s="782" t="s">
        <v>501</v>
      </c>
    </row>
    <row r="467262" spans="429:429">
      <c r="PM467262" s="782" t="s">
        <v>501</v>
      </c>
    </row>
    <row r="467263" spans="429:429">
      <c r="PM467263" s="782" t="s">
        <v>501</v>
      </c>
    </row>
    <row r="467264" spans="429:429">
      <c r="PM467264" s="782" t="s">
        <v>501</v>
      </c>
    </row>
    <row r="467265" spans="429:429">
      <c r="PM467265" s="782" t="s">
        <v>501</v>
      </c>
    </row>
    <row r="467266" spans="429:429">
      <c r="PM467266" s="782" t="s">
        <v>501</v>
      </c>
    </row>
    <row r="467267" spans="429:429">
      <c r="PM467267" s="782" t="s">
        <v>501</v>
      </c>
    </row>
    <row r="467268" spans="429:429">
      <c r="PM467268" s="782" t="s">
        <v>501</v>
      </c>
    </row>
    <row r="467269" spans="429:429">
      <c r="PM467269" s="782" t="s">
        <v>501</v>
      </c>
    </row>
    <row r="467270" spans="429:429">
      <c r="PM467270" s="782" t="s">
        <v>501</v>
      </c>
    </row>
    <row r="467271" spans="429:429">
      <c r="PM467271" s="782" t="s">
        <v>501</v>
      </c>
    </row>
    <row r="467272" spans="429:429">
      <c r="PM467272" s="782" t="s">
        <v>501</v>
      </c>
    </row>
    <row r="467273" spans="429:429">
      <c r="PM467273" s="782" t="s">
        <v>501</v>
      </c>
    </row>
    <row r="467274" spans="429:429">
      <c r="PM467274" s="782" t="s">
        <v>501</v>
      </c>
    </row>
    <row r="467275" spans="429:429">
      <c r="PM467275" s="782" t="s">
        <v>501</v>
      </c>
    </row>
    <row r="467276" spans="429:429">
      <c r="PM467276" s="782" t="s">
        <v>501</v>
      </c>
    </row>
    <row r="467277" spans="429:429">
      <c r="PM467277" s="782" t="s">
        <v>501</v>
      </c>
    </row>
    <row r="467278" spans="429:429">
      <c r="PM467278" s="782" t="s">
        <v>501</v>
      </c>
    </row>
    <row r="467279" spans="429:429">
      <c r="PM467279" s="782" t="s">
        <v>501</v>
      </c>
    </row>
    <row r="467280" spans="429:429">
      <c r="PM467280" s="782" t="s">
        <v>501</v>
      </c>
    </row>
    <row r="467281" spans="429:429">
      <c r="PM467281" s="782" t="s">
        <v>501</v>
      </c>
    </row>
    <row r="467282" spans="429:429">
      <c r="PM467282" s="782" t="s">
        <v>501</v>
      </c>
    </row>
    <row r="467283" spans="429:429">
      <c r="PM467283" s="782" t="s">
        <v>501</v>
      </c>
    </row>
    <row r="467284" spans="429:429">
      <c r="PM467284" s="782" t="s">
        <v>501</v>
      </c>
    </row>
    <row r="467285" spans="429:429">
      <c r="PM467285" s="782" t="s">
        <v>501</v>
      </c>
    </row>
    <row r="467286" spans="429:429">
      <c r="PM467286" s="782" t="s">
        <v>501</v>
      </c>
    </row>
    <row r="467287" spans="429:429">
      <c r="PM467287" s="782" t="s">
        <v>501</v>
      </c>
    </row>
    <row r="467288" spans="429:429">
      <c r="PM467288" s="782" t="s">
        <v>501</v>
      </c>
    </row>
    <row r="467289" spans="429:429">
      <c r="PM467289" s="782" t="s">
        <v>501</v>
      </c>
    </row>
    <row r="467290" spans="429:429">
      <c r="PM467290" s="782" t="s">
        <v>501</v>
      </c>
    </row>
    <row r="467291" spans="429:429">
      <c r="PM467291" s="782" t="s">
        <v>501</v>
      </c>
    </row>
    <row r="467292" spans="429:429">
      <c r="PM467292" s="782" t="s">
        <v>501</v>
      </c>
    </row>
    <row r="467293" spans="429:429">
      <c r="PM467293" s="782" t="s">
        <v>501</v>
      </c>
    </row>
    <row r="467294" spans="429:429">
      <c r="PM467294" s="782" t="s">
        <v>501</v>
      </c>
    </row>
    <row r="467295" spans="429:429">
      <c r="PM467295" s="782" t="s">
        <v>501</v>
      </c>
    </row>
    <row r="467296" spans="429:429">
      <c r="PM467296" s="782" t="s">
        <v>501</v>
      </c>
    </row>
    <row r="467297" spans="429:429">
      <c r="PM467297" s="782" t="s">
        <v>501</v>
      </c>
    </row>
    <row r="467298" spans="429:429">
      <c r="PM467298" s="782" t="s">
        <v>501</v>
      </c>
    </row>
    <row r="467299" spans="429:429">
      <c r="PM467299" s="782" t="s">
        <v>501</v>
      </c>
    </row>
    <row r="467300" spans="429:429">
      <c r="PM467300" s="782" t="s">
        <v>501</v>
      </c>
    </row>
    <row r="467301" spans="429:429">
      <c r="PM467301" s="782" t="s">
        <v>501</v>
      </c>
    </row>
    <row r="467302" spans="429:429">
      <c r="PM467302" s="782" t="s">
        <v>501</v>
      </c>
    </row>
    <row r="467303" spans="429:429">
      <c r="PM467303" s="782" t="s">
        <v>501</v>
      </c>
    </row>
    <row r="467304" spans="429:429">
      <c r="PM467304" s="782" t="s">
        <v>501</v>
      </c>
    </row>
    <row r="467305" spans="429:429">
      <c r="PM467305" s="782" t="s">
        <v>501</v>
      </c>
    </row>
    <row r="467306" spans="429:429">
      <c r="PM467306" s="782" t="s">
        <v>501</v>
      </c>
    </row>
    <row r="467307" spans="429:429">
      <c r="PM467307" s="782" t="s">
        <v>501</v>
      </c>
    </row>
    <row r="467308" spans="429:429">
      <c r="PM467308" s="782" t="s">
        <v>501</v>
      </c>
    </row>
    <row r="467309" spans="429:429">
      <c r="PM467309" s="782" t="s">
        <v>501</v>
      </c>
    </row>
    <row r="467310" spans="429:429">
      <c r="PM467310" s="782" t="s">
        <v>501</v>
      </c>
    </row>
    <row r="467311" spans="429:429">
      <c r="PM467311" s="782" t="s">
        <v>501</v>
      </c>
    </row>
    <row r="467312" spans="429:429">
      <c r="PM467312" s="782" t="s">
        <v>501</v>
      </c>
    </row>
    <row r="467313" spans="429:429">
      <c r="PM467313" s="782" t="s">
        <v>501</v>
      </c>
    </row>
    <row r="467314" spans="429:429">
      <c r="PM467314" s="782" t="s">
        <v>501</v>
      </c>
    </row>
    <row r="467315" spans="429:429">
      <c r="PM467315" s="782" t="s">
        <v>501</v>
      </c>
    </row>
    <row r="467316" spans="429:429">
      <c r="PM467316" s="782" t="s">
        <v>501</v>
      </c>
    </row>
    <row r="467317" spans="429:429">
      <c r="PM467317" s="782" t="s">
        <v>501</v>
      </c>
    </row>
    <row r="467318" spans="429:429">
      <c r="PM467318" s="782" t="s">
        <v>501</v>
      </c>
    </row>
    <row r="467319" spans="429:429">
      <c r="PM467319" s="782" t="s">
        <v>501</v>
      </c>
    </row>
    <row r="467320" spans="429:429">
      <c r="PM467320" s="782" t="s">
        <v>501</v>
      </c>
    </row>
    <row r="467321" spans="429:429">
      <c r="PM467321" s="782" t="s">
        <v>501</v>
      </c>
    </row>
    <row r="467322" spans="429:429">
      <c r="PM467322" s="782" t="s">
        <v>501</v>
      </c>
    </row>
    <row r="467323" spans="429:429">
      <c r="PM467323" s="782" t="s">
        <v>501</v>
      </c>
    </row>
    <row r="467324" spans="429:429">
      <c r="PM467324" s="782" t="s">
        <v>501</v>
      </c>
    </row>
    <row r="467325" spans="429:429">
      <c r="PM467325" s="782" t="s">
        <v>501</v>
      </c>
    </row>
    <row r="467326" spans="429:429">
      <c r="PM467326" s="782" t="s">
        <v>501</v>
      </c>
    </row>
    <row r="467327" spans="429:429">
      <c r="PM467327" s="782" t="s">
        <v>501</v>
      </c>
    </row>
    <row r="467328" spans="429:429">
      <c r="PM467328" s="782" t="s">
        <v>501</v>
      </c>
    </row>
    <row r="467329" spans="429:429">
      <c r="PM467329" s="782" t="s">
        <v>501</v>
      </c>
    </row>
    <row r="467330" spans="429:429">
      <c r="PM467330" s="782" t="s">
        <v>501</v>
      </c>
    </row>
    <row r="467331" spans="429:429">
      <c r="PM467331" s="782" t="s">
        <v>501</v>
      </c>
    </row>
    <row r="467332" spans="429:429">
      <c r="PM467332" s="782" t="s">
        <v>501</v>
      </c>
    </row>
    <row r="467333" spans="429:429">
      <c r="PM467333" s="782" t="s">
        <v>501</v>
      </c>
    </row>
    <row r="467334" spans="429:429">
      <c r="PM467334" s="782" t="s">
        <v>501</v>
      </c>
    </row>
    <row r="467335" spans="429:429">
      <c r="PM467335" s="782" t="s">
        <v>501</v>
      </c>
    </row>
    <row r="467336" spans="429:429">
      <c r="PM467336" s="782" t="s">
        <v>501</v>
      </c>
    </row>
    <row r="467337" spans="429:429">
      <c r="PM467337" s="782" t="s">
        <v>501</v>
      </c>
    </row>
    <row r="467338" spans="429:429">
      <c r="PM467338" s="782" t="s">
        <v>501</v>
      </c>
    </row>
    <row r="467339" spans="429:429">
      <c r="PM467339" s="782" t="s">
        <v>501</v>
      </c>
    </row>
    <row r="467340" spans="429:429">
      <c r="PM467340" s="782" t="s">
        <v>501</v>
      </c>
    </row>
    <row r="467341" spans="429:429">
      <c r="PM467341" s="782" t="s">
        <v>501</v>
      </c>
    </row>
    <row r="467342" spans="429:429">
      <c r="PM467342" s="782" t="s">
        <v>501</v>
      </c>
    </row>
    <row r="467343" spans="429:429">
      <c r="PM467343" s="782" t="s">
        <v>501</v>
      </c>
    </row>
    <row r="467344" spans="429:429">
      <c r="PM467344" s="782" t="s">
        <v>501</v>
      </c>
    </row>
    <row r="467345" spans="429:429">
      <c r="PM467345" s="782" t="s">
        <v>501</v>
      </c>
    </row>
    <row r="467346" spans="429:429">
      <c r="PM467346" s="782" t="s">
        <v>501</v>
      </c>
    </row>
    <row r="467347" spans="429:429">
      <c r="PM467347" s="782" t="s">
        <v>501</v>
      </c>
    </row>
    <row r="467348" spans="429:429">
      <c r="PM467348" s="782" t="s">
        <v>501</v>
      </c>
    </row>
    <row r="467349" spans="429:429">
      <c r="PM467349" s="782" t="s">
        <v>501</v>
      </c>
    </row>
    <row r="467350" spans="429:429">
      <c r="PM467350" s="782" t="s">
        <v>501</v>
      </c>
    </row>
    <row r="467351" spans="429:429">
      <c r="PM467351" s="782" t="s">
        <v>501</v>
      </c>
    </row>
    <row r="467352" spans="429:429">
      <c r="PM467352" s="782" t="s">
        <v>501</v>
      </c>
    </row>
    <row r="467353" spans="429:429">
      <c r="PM467353" s="782" t="s">
        <v>501</v>
      </c>
    </row>
    <row r="467354" spans="429:429">
      <c r="PM467354" s="782" t="s">
        <v>501</v>
      </c>
    </row>
    <row r="467355" spans="429:429">
      <c r="PM467355" s="782" t="s">
        <v>501</v>
      </c>
    </row>
    <row r="467356" spans="429:429">
      <c r="PM467356" s="782" t="s">
        <v>501</v>
      </c>
    </row>
    <row r="467357" spans="429:429">
      <c r="PM467357" s="782" t="s">
        <v>501</v>
      </c>
    </row>
    <row r="467358" spans="429:429">
      <c r="PM467358" s="782" t="s">
        <v>501</v>
      </c>
    </row>
    <row r="467359" spans="429:429">
      <c r="PM467359" s="782" t="s">
        <v>501</v>
      </c>
    </row>
    <row r="467360" spans="429:429">
      <c r="PM467360" s="782" t="s">
        <v>501</v>
      </c>
    </row>
    <row r="467361" spans="429:429">
      <c r="PM467361" s="782" t="s">
        <v>501</v>
      </c>
    </row>
    <row r="467362" spans="429:429">
      <c r="PM467362" s="782" t="s">
        <v>501</v>
      </c>
    </row>
    <row r="467363" spans="429:429">
      <c r="PM467363" s="782" t="s">
        <v>501</v>
      </c>
    </row>
    <row r="467364" spans="429:429">
      <c r="PM467364" s="782" t="s">
        <v>501</v>
      </c>
    </row>
    <row r="467365" spans="429:429">
      <c r="PM467365" s="782" t="s">
        <v>501</v>
      </c>
    </row>
    <row r="467366" spans="429:429">
      <c r="PM467366" s="782" t="s">
        <v>501</v>
      </c>
    </row>
    <row r="467367" spans="429:429">
      <c r="PM467367" s="782" t="s">
        <v>501</v>
      </c>
    </row>
    <row r="467368" spans="429:429">
      <c r="PM467368" s="782" t="s">
        <v>501</v>
      </c>
    </row>
    <row r="467369" spans="429:429">
      <c r="PM467369" s="782" t="s">
        <v>501</v>
      </c>
    </row>
    <row r="467370" spans="429:429">
      <c r="PM467370" s="782" t="s">
        <v>501</v>
      </c>
    </row>
    <row r="467371" spans="429:429">
      <c r="PM467371" s="782" t="s">
        <v>501</v>
      </c>
    </row>
    <row r="467372" spans="429:429">
      <c r="PM467372" s="782" t="s">
        <v>501</v>
      </c>
    </row>
    <row r="467373" spans="429:429">
      <c r="PM467373" s="782" t="s">
        <v>501</v>
      </c>
    </row>
    <row r="467374" spans="429:429">
      <c r="PM467374" s="782" t="s">
        <v>501</v>
      </c>
    </row>
    <row r="467375" spans="429:429">
      <c r="PM467375" s="782" t="s">
        <v>501</v>
      </c>
    </row>
    <row r="467376" spans="429:429">
      <c r="PM467376" s="782" t="s">
        <v>501</v>
      </c>
    </row>
    <row r="467377" spans="429:429">
      <c r="PM467377" s="782" t="s">
        <v>501</v>
      </c>
    </row>
    <row r="467378" spans="429:429">
      <c r="PM467378" s="782" t="s">
        <v>501</v>
      </c>
    </row>
    <row r="467379" spans="429:429">
      <c r="PM467379" s="782" t="s">
        <v>501</v>
      </c>
    </row>
    <row r="467380" spans="429:429">
      <c r="PM467380" s="782" t="s">
        <v>501</v>
      </c>
    </row>
    <row r="467381" spans="429:429">
      <c r="PM467381" s="782" t="s">
        <v>501</v>
      </c>
    </row>
    <row r="467382" spans="429:429">
      <c r="PM467382" s="782" t="s">
        <v>501</v>
      </c>
    </row>
    <row r="467383" spans="429:429">
      <c r="PM467383" s="782" t="s">
        <v>501</v>
      </c>
    </row>
    <row r="467384" spans="429:429">
      <c r="PM467384" s="782" t="s">
        <v>501</v>
      </c>
    </row>
    <row r="467385" spans="429:429">
      <c r="PM467385" s="782" t="s">
        <v>501</v>
      </c>
    </row>
    <row r="467386" spans="429:429">
      <c r="PM467386" s="782" t="s">
        <v>501</v>
      </c>
    </row>
    <row r="467387" spans="429:429">
      <c r="PM467387" s="782" t="s">
        <v>501</v>
      </c>
    </row>
    <row r="467388" spans="429:429">
      <c r="PM467388" s="782" t="s">
        <v>501</v>
      </c>
    </row>
    <row r="467389" spans="429:429">
      <c r="PM467389" s="782" t="s">
        <v>501</v>
      </c>
    </row>
    <row r="467390" spans="429:429">
      <c r="PM467390" s="782" t="s">
        <v>501</v>
      </c>
    </row>
    <row r="467391" spans="429:429">
      <c r="PM467391" s="782" t="s">
        <v>501</v>
      </c>
    </row>
    <row r="467392" spans="429:429">
      <c r="PM467392" s="782" t="s">
        <v>501</v>
      </c>
    </row>
    <row r="467393" spans="429:429">
      <c r="PM467393" s="782" t="s">
        <v>501</v>
      </c>
    </row>
    <row r="467394" spans="429:429">
      <c r="PM467394" s="782" t="s">
        <v>501</v>
      </c>
    </row>
    <row r="467395" spans="429:429">
      <c r="PM467395" s="782" t="s">
        <v>501</v>
      </c>
    </row>
    <row r="467396" spans="429:429">
      <c r="PM467396" s="782" t="s">
        <v>501</v>
      </c>
    </row>
    <row r="467397" spans="429:429">
      <c r="PM467397" s="782" t="s">
        <v>501</v>
      </c>
    </row>
    <row r="467398" spans="429:429">
      <c r="PM467398" s="782" t="s">
        <v>501</v>
      </c>
    </row>
    <row r="467399" spans="429:429">
      <c r="PM467399" s="782" t="s">
        <v>501</v>
      </c>
    </row>
    <row r="467400" spans="429:429">
      <c r="PM467400" s="782" t="s">
        <v>501</v>
      </c>
    </row>
    <row r="467401" spans="429:429">
      <c r="PM467401" s="782" t="s">
        <v>501</v>
      </c>
    </row>
    <row r="467402" spans="429:429">
      <c r="PM467402" s="782" t="s">
        <v>501</v>
      </c>
    </row>
    <row r="467403" spans="429:429">
      <c r="PM467403" s="782" t="s">
        <v>501</v>
      </c>
    </row>
    <row r="467404" spans="429:429">
      <c r="PM467404" s="782" t="s">
        <v>501</v>
      </c>
    </row>
    <row r="467405" spans="429:429">
      <c r="PM467405" s="782" t="s">
        <v>501</v>
      </c>
    </row>
    <row r="467406" spans="429:429">
      <c r="PM467406" s="782" t="s">
        <v>501</v>
      </c>
    </row>
    <row r="467407" spans="429:429">
      <c r="PM467407" s="782" t="s">
        <v>501</v>
      </c>
    </row>
    <row r="467408" spans="429:429">
      <c r="PM467408" s="782" t="s">
        <v>501</v>
      </c>
    </row>
    <row r="467409" spans="429:429">
      <c r="PM467409" s="782" t="s">
        <v>501</v>
      </c>
    </row>
    <row r="467410" spans="429:429">
      <c r="PM467410" s="782" t="s">
        <v>501</v>
      </c>
    </row>
    <row r="467411" spans="429:429">
      <c r="PM467411" s="782" t="s">
        <v>501</v>
      </c>
    </row>
    <row r="467412" spans="429:429">
      <c r="PM467412" s="782" t="s">
        <v>501</v>
      </c>
    </row>
    <row r="467413" spans="429:429">
      <c r="PM467413" s="782" t="s">
        <v>501</v>
      </c>
    </row>
    <row r="467414" spans="429:429">
      <c r="PM467414" s="782" t="s">
        <v>501</v>
      </c>
    </row>
    <row r="467415" spans="429:429">
      <c r="PM467415" s="782" t="s">
        <v>501</v>
      </c>
    </row>
    <row r="467416" spans="429:429">
      <c r="PM467416" s="782" t="s">
        <v>501</v>
      </c>
    </row>
    <row r="467417" spans="429:429">
      <c r="PM467417" s="782" t="s">
        <v>501</v>
      </c>
    </row>
    <row r="467418" spans="429:429">
      <c r="PM467418" s="782" t="s">
        <v>501</v>
      </c>
    </row>
    <row r="467419" spans="429:429">
      <c r="PM467419" s="782" t="s">
        <v>501</v>
      </c>
    </row>
    <row r="467420" spans="429:429">
      <c r="PM467420" s="782" t="s">
        <v>501</v>
      </c>
    </row>
    <row r="467421" spans="429:429">
      <c r="PM467421" s="782" t="s">
        <v>501</v>
      </c>
    </row>
    <row r="467422" spans="429:429">
      <c r="PM467422" s="782" t="s">
        <v>501</v>
      </c>
    </row>
    <row r="467423" spans="429:429">
      <c r="PM467423" s="782" t="s">
        <v>501</v>
      </c>
    </row>
    <row r="467424" spans="429:429">
      <c r="PM467424" s="782" t="s">
        <v>501</v>
      </c>
    </row>
    <row r="467425" spans="429:429">
      <c r="PM467425" s="782" t="s">
        <v>501</v>
      </c>
    </row>
    <row r="467426" spans="429:429">
      <c r="PM467426" s="782" t="s">
        <v>501</v>
      </c>
    </row>
    <row r="467427" spans="429:429">
      <c r="PM467427" s="782" t="s">
        <v>501</v>
      </c>
    </row>
    <row r="467428" spans="429:429">
      <c r="PM467428" s="782" t="s">
        <v>501</v>
      </c>
    </row>
    <row r="467429" spans="429:429">
      <c r="PM467429" s="782" t="s">
        <v>501</v>
      </c>
    </row>
    <row r="467430" spans="429:429">
      <c r="PM467430" s="782" t="s">
        <v>501</v>
      </c>
    </row>
    <row r="467431" spans="429:429">
      <c r="PM467431" s="782" t="s">
        <v>501</v>
      </c>
    </row>
    <row r="467432" spans="429:429">
      <c r="PM467432" s="782" t="s">
        <v>501</v>
      </c>
    </row>
    <row r="467433" spans="429:429">
      <c r="PM467433" s="782" t="s">
        <v>501</v>
      </c>
    </row>
    <row r="467434" spans="429:429">
      <c r="PM467434" s="782" t="s">
        <v>501</v>
      </c>
    </row>
    <row r="467435" spans="429:429">
      <c r="PM467435" s="782" t="s">
        <v>501</v>
      </c>
    </row>
    <row r="467436" spans="429:429">
      <c r="PM467436" s="782" t="s">
        <v>501</v>
      </c>
    </row>
    <row r="467437" spans="429:429">
      <c r="PM467437" s="782" t="s">
        <v>501</v>
      </c>
    </row>
    <row r="467438" spans="429:429">
      <c r="PM467438" s="782" t="s">
        <v>501</v>
      </c>
    </row>
    <row r="467439" spans="429:429">
      <c r="PM467439" s="782" t="s">
        <v>501</v>
      </c>
    </row>
    <row r="467440" spans="429:429">
      <c r="PM467440" s="782" t="s">
        <v>501</v>
      </c>
    </row>
    <row r="467441" spans="429:429">
      <c r="PM467441" s="782" t="s">
        <v>501</v>
      </c>
    </row>
    <row r="467442" spans="429:429">
      <c r="PM467442" s="782" t="s">
        <v>501</v>
      </c>
    </row>
    <row r="467443" spans="429:429">
      <c r="PM467443" s="782" t="s">
        <v>501</v>
      </c>
    </row>
    <row r="467444" spans="429:429">
      <c r="PM467444" s="782" t="s">
        <v>501</v>
      </c>
    </row>
    <row r="467445" spans="429:429">
      <c r="PM467445" s="782" t="s">
        <v>501</v>
      </c>
    </row>
    <row r="467446" spans="429:429">
      <c r="PM467446" s="782" t="s">
        <v>501</v>
      </c>
    </row>
    <row r="467447" spans="429:429">
      <c r="PM467447" s="782" t="s">
        <v>501</v>
      </c>
    </row>
    <row r="467448" spans="429:429">
      <c r="PM467448" s="782" t="s">
        <v>501</v>
      </c>
    </row>
    <row r="467449" spans="429:429">
      <c r="PM467449" s="782" t="s">
        <v>501</v>
      </c>
    </row>
    <row r="467450" spans="429:429">
      <c r="PM467450" s="782" t="s">
        <v>501</v>
      </c>
    </row>
    <row r="467451" spans="429:429">
      <c r="PM467451" s="782" t="s">
        <v>501</v>
      </c>
    </row>
    <row r="467452" spans="429:429">
      <c r="PM467452" s="782" t="s">
        <v>501</v>
      </c>
    </row>
    <row r="467453" spans="429:429">
      <c r="PM467453" s="782" t="s">
        <v>501</v>
      </c>
    </row>
    <row r="467454" spans="429:429">
      <c r="PM467454" s="782" t="s">
        <v>501</v>
      </c>
    </row>
    <row r="467455" spans="429:429">
      <c r="PM467455" s="782" t="s">
        <v>501</v>
      </c>
    </row>
    <row r="467456" spans="429:429">
      <c r="PM467456" s="782" t="s">
        <v>501</v>
      </c>
    </row>
    <row r="467457" spans="429:429">
      <c r="PM467457" s="782" t="s">
        <v>501</v>
      </c>
    </row>
    <row r="467458" spans="429:429">
      <c r="PM467458" s="782" t="s">
        <v>501</v>
      </c>
    </row>
    <row r="467459" spans="429:429">
      <c r="PM467459" s="782" t="s">
        <v>501</v>
      </c>
    </row>
    <row r="467460" spans="429:429">
      <c r="PM467460" s="782" t="s">
        <v>501</v>
      </c>
    </row>
    <row r="467461" spans="429:429">
      <c r="PM467461" s="782" t="s">
        <v>501</v>
      </c>
    </row>
    <row r="467462" spans="429:429">
      <c r="PM467462" s="782" t="s">
        <v>501</v>
      </c>
    </row>
    <row r="467463" spans="429:429">
      <c r="PM467463" s="782" t="s">
        <v>501</v>
      </c>
    </row>
    <row r="467464" spans="429:429">
      <c r="PM467464" s="782" t="s">
        <v>501</v>
      </c>
    </row>
    <row r="467465" spans="429:429">
      <c r="PM467465" s="782" t="s">
        <v>501</v>
      </c>
    </row>
    <row r="467466" spans="429:429">
      <c r="PM467466" s="782" t="s">
        <v>501</v>
      </c>
    </row>
    <row r="467467" spans="429:429">
      <c r="PM467467" s="782" t="s">
        <v>501</v>
      </c>
    </row>
    <row r="467468" spans="429:429">
      <c r="PM467468" s="782" t="s">
        <v>501</v>
      </c>
    </row>
    <row r="467469" spans="429:429">
      <c r="PM467469" s="782" t="s">
        <v>501</v>
      </c>
    </row>
    <row r="467470" spans="429:429">
      <c r="PM467470" s="782" t="s">
        <v>501</v>
      </c>
    </row>
    <row r="467471" spans="429:429">
      <c r="PM467471" s="782" t="s">
        <v>501</v>
      </c>
    </row>
    <row r="467472" spans="429:429">
      <c r="PM467472" s="782" t="s">
        <v>501</v>
      </c>
    </row>
    <row r="467473" spans="429:429">
      <c r="PM467473" s="782" t="s">
        <v>501</v>
      </c>
    </row>
    <row r="467474" spans="429:429">
      <c r="PM467474" s="782" t="s">
        <v>501</v>
      </c>
    </row>
    <row r="467475" spans="429:429">
      <c r="PM467475" s="782" t="s">
        <v>501</v>
      </c>
    </row>
    <row r="467476" spans="429:429">
      <c r="PM467476" s="782" t="s">
        <v>501</v>
      </c>
    </row>
    <row r="467477" spans="429:429">
      <c r="PM467477" s="782" t="s">
        <v>501</v>
      </c>
    </row>
    <row r="467478" spans="429:429">
      <c r="PM467478" s="782" t="s">
        <v>501</v>
      </c>
    </row>
    <row r="467479" spans="429:429">
      <c r="PM467479" s="782" t="s">
        <v>501</v>
      </c>
    </row>
    <row r="467480" spans="429:429">
      <c r="PM467480" s="782" t="s">
        <v>501</v>
      </c>
    </row>
    <row r="467481" spans="429:429">
      <c r="PM467481" s="782" t="s">
        <v>501</v>
      </c>
    </row>
    <row r="467482" spans="429:429">
      <c r="PM467482" s="782" t="s">
        <v>501</v>
      </c>
    </row>
    <row r="467483" spans="429:429">
      <c r="PM467483" s="782" t="s">
        <v>501</v>
      </c>
    </row>
    <row r="467484" spans="429:429">
      <c r="PM467484" s="782" t="s">
        <v>501</v>
      </c>
    </row>
    <row r="467485" spans="429:429">
      <c r="PM467485" s="782" t="s">
        <v>501</v>
      </c>
    </row>
    <row r="467486" spans="429:429">
      <c r="PM467486" s="782" t="s">
        <v>501</v>
      </c>
    </row>
    <row r="467487" spans="429:429">
      <c r="PM467487" s="782" t="s">
        <v>501</v>
      </c>
    </row>
    <row r="467488" spans="429:429">
      <c r="PM467488" s="782" t="s">
        <v>501</v>
      </c>
    </row>
    <row r="467489" spans="429:429">
      <c r="PM467489" s="782" t="s">
        <v>501</v>
      </c>
    </row>
    <row r="467490" spans="429:429">
      <c r="PM467490" s="782" t="s">
        <v>501</v>
      </c>
    </row>
    <row r="467491" spans="429:429">
      <c r="PM467491" s="782" t="s">
        <v>501</v>
      </c>
    </row>
    <row r="467492" spans="429:429">
      <c r="PM467492" s="782" t="s">
        <v>501</v>
      </c>
    </row>
    <row r="467493" spans="429:429">
      <c r="PM467493" s="782" t="s">
        <v>501</v>
      </c>
    </row>
    <row r="467494" spans="429:429">
      <c r="PM467494" s="782" t="s">
        <v>501</v>
      </c>
    </row>
    <row r="467495" spans="429:429">
      <c r="PM467495" s="782" t="s">
        <v>501</v>
      </c>
    </row>
    <row r="467496" spans="429:429">
      <c r="PM467496" s="782" t="s">
        <v>501</v>
      </c>
    </row>
    <row r="467497" spans="429:429">
      <c r="PM467497" s="782" t="s">
        <v>501</v>
      </c>
    </row>
    <row r="467498" spans="429:429">
      <c r="PM467498" s="782" t="s">
        <v>501</v>
      </c>
    </row>
    <row r="467499" spans="429:429">
      <c r="PM467499" s="782" t="s">
        <v>501</v>
      </c>
    </row>
    <row r="467500" spans="429:429">
      <c r="PM467500" s="782" t="s">
        <v>501</v>
      </c>
    </row>
    <row r="467501" spans="429:429">
      <c r="PM467501" s="782" t="s">
        <v>501</v>
      </c>
    </row>
    <row r="467502" spans="429:429">
      <c r="PM467502" s="782" t="s">
        <v>501</v>
      </c>
    </row>
    <row r="467503" spans="429:429">
      <c r="PM467503" s="782" t="s">
        <v>501</v>
      </c>
    </row>
    <row r="467504" spans="429:429">
      <c r="PM467504" s="782" t="s">
        <v>501</v>
      </c>
    </row>
    <row r="467505" spans="429:429">
      <c r="PM467505" s="782" t="s">
        <v>501</v>
      </c>
    </row>
    <row r="467506" spans="429:429">
      <c r="PM467506" s="782" t="s">
        <v>501</v>
      </c>
    </row>
    <row r="467507" spans="429:429">
      <c r="PM467507" s="782" t="s">
        <v>501</v>
      </c>
    </row>
    <row r="467508" spans="429:429">
      <c r="PM467508" s="782" t="s">
        <v>501</v>
      </c>
    </row>
    <row r="467509" spans="429:429">
      <c r="PM467509" s="782" t="s">
        <v>501</v>
      </c>
    </row>
    <row r="467510" spans="429:429">
      <c r="PM467510" s="782" t="s">
        <v>501</v>
      </c>
    </row>
    <row r="467511" spans="429:429">
      <c r="PM467511" s="782" t="s">
        <v>501</v>
      </c>
    </row>
    <row r="467512" spans="429:429">
      <c r="PM467512" s="782" t="s">
        <v>501</v>
      </c>
    </row>
    <row r="467513" spans="429:429">
      <c r="PM467513" s="782" t="s">
        <v>501</v>
      </c>
    </row>
    <row r="467514" spans="429:429">
      <c r="PM467514" s="782" t="s">
        <v>501</v>
      </c>
    </row>
    <row r="467515" spans="429:429">
      <c r="PM467515" s="782" t="s">
        <v>501</v>
      </c>
    </row>
    <row r="467516" spans="429:429">
      <c r="PM467516" s="782" t="s">
        <v>501</v>
      </c>
    </row>
    <row r="467517" spans="429:429">
      <c r="PM467517" s="782" t="s">
        <v>501</v>
      </c>
    </row>
    <row r="467518" spans="429:429">
      <c r="PM467518" s="782" t="s">
        <v>501</v>
      </c>
    </row>
    <row r="467519" spans="429:429">
      <c r="PM467519" s="782" t="s">
        <v>501</v>
      </c>
    </row>
    <row r="467520" spans="429:429">
      <c r="PM467520" s="782" t="s">
        <v>501</v>
      </c>
    </row>
    <row r="467521" spans="429:429">
      <c r="PM467521" s="782" t="s">
        <v>501</v>
      </c>
    </row>
    <row r="467522" spans="429:429">
      <c r="PM467522" s="782" t="s">
        <v>501</v>
      </c>
    </row>
    <row r="467523" spans="429:429">
      <c r="PM467523" s="782" t="s">
        <v>501</v>
      </c>
    </row>
    <row r="467524" spans="429:429">
      <c r="PM467524" s="782" t="s">
        <v>501</v>
      </c>
    </row>
    <row r="467525" spans="429:429">
      <c r="PM467525" s="782" t="s">
        <v>501</v>
      </c>
    </row>
    <row r="467526" spans="429:429">
      <c r="PM467526" s="782" t="s">
        <v>501</v>
      </c>
    </row>
    <row r="467527" spans="429:429">
      <c r="PM467527" s="782" t="s">
        <v>501</v>
      </c>
    </row>
    <row r="467528" spans="429:429">
      <c r="PM467528" s="782" t="s">
        <v>501</v>
      </c>
    </row>
    <row r="467529" spans="429:429">
      <c r="PM467529" s="782" t="s">
        <v>501</v>
      </c>
    </row>
    <row r="467530" spans="429:429">
      <c r="PM467530" s="782" t="s">
        <v>501</v>
      </c>
    </row>
    <row r="467531" spans="429:429">
      <c r="PM467531" s="782" t="s">
        <v>501</v>
      </c>
    </row>
    <row r="467532" spans="429:429">
      <c r="PM467532" s="782" t="s">
        <v>501</v>
      </c>
    </row>
    <row r="467533" spans="429:429">
      <c r="PM467533" s="782" t="s">
        <v>501</v>
      </c>
    </row>
    <row r="467534" spans="429:429">
      <c r="PM467534" s="782" t="s">
        <v>501</v>
      </c>
    </row>
    <row r="467535" spans="429:429">
      <c r="PM467535" s="782" t="s">
        <v>501</v>
      </c>
    </row>
    <row r="467536" spans="429:429">
      <c r="PM467536" s="782" t="s">
        <v>501</v>
      </c>
    </row>
    <row r="467537" spans="429:429">
      <c r="PM467537" s="782" t="s">
        <v>501</v>
      </c>
    </row>
    <row r="467538" spans="429:429">
      <c r="PM467538" s="782" t="s">
        <v>501</v>
      </c>
    </row>
    <row r="467539" spans="429:429">
      <c r="PM467539" s="782" t="s">
        <v>501</v>
      </c>
    </row>
    <row r="467540" spans="429:429">
      <c r="PM467540" s="782" t="s">
        <v>501</v>
      </c>
    </row>
    <row r="467541" spans="429:429">
      <c r="PM467541" s="782" t="s">
        <v>501</v>
      </c>
    </row>
    <row r="467542" spans="429:429">
      <c r="PM467542" s="782" t="s">
        <v>501</v>
      </c>
    </row>
    <row r="467543" spans="429:429">
      <c r="PM467543" s="782" t="s">
        <v>501</v>
      </c>
    </row>
    <row r="467544" spans="429:429">
      <c r="PM467544" s="782" t="s">
        <v>501</v>
      </c>
    </row>
    <row r="467545" spans="429:429">
      <c r="PM467545" s="782" t="s">
        <v>501</v>
      </c>
    </row>
    <row r="467546" spans="429:429">
      <c r="PM467546" s="782" t="s">
        <v>501</v>
      </c>
    </row>
    <row r="467547" spans="429:429">
      <c r="PM467547" s="782" t="s">
        <v>501</v>
      </c>
    </row>
    <row r="467548" spans="429:429">
      <c r="PM467548" s="782" t="s">
        <v>501</v>
      </c>
    </row>
    <row r="467549" spans="429:429">
      <c r="PM467549" s="782" t="s">
        <v>501</v>
      </c>
    </row>
    <row r="467550" spans="429:429">
      <c r="PM467550" s="782" t="s">
        <v>501</v>
      </c>
    </row>
    <row r="467551" spans="429:429">
      <c r="PM467551" s="782" t="s">
        <v>501</v>
      </c>
    </row>
    <row r="467552" spans="429:429">
      <c r="PM467552" s="782" t="s">
        <v>501</v>
      </c>
    </row>
    <row r="467553" spans="429:429">
      <c r="PM467553" s="782" t="s">
        <v>501</v>
      </c>
    </row>
    <row r="467554" spans="429:429">
      <c r="PM467554" s="782" t="s">
        <v>501</v>
      </c>
    </row>
    <row r="467555" spans="429:429">
      <c r="PM467555" s="782" t="s">
        <v>501</v>
      </c>
    </row>
    <row r="467556" spans="429:429">
      <c r="PM467556" s="782" t="s">
        <v>501</v>
      </c>
    </row>
    <row r="467557" spans="429:429">
      <c r="PM467557" s="782" t="s">
        <v>501</v>
      </c>
    </row>
    <row r="467558" spans="429:429">
      <c r="PM467558" s="782" t="s">
        <v>501</v>
      </c>
    </row>
    <row r="467559" spans="429:429">
      <c r="PM467559" s="782" t="s">
        <v>501</v>
      </c>
    </row>
    <row r="467560" spans="429:429">
      <c r="PM467560" s="782" t="s">
        <v>501</v>
      </c>
    </row>
    <row r="467561" spans="429:429">
      <c r="PM467561" s="782" t="s">
        <v>501</v>
      </c>
    </row>
    <row r="467562" spans="429:429">
      <c r="PM467562" s="782" t="s">
        <v>501</v>
      </c>
    </row>
    <row r="467563" spans="429:429">
      <c r="PM467563" s="782" t="s">
        <v>501</v>
      </c>
    </row>
    <row r="467564" spans="429:429">
      <c r="PM467564" s="782" t="s">
        <v>501</v>
      </c>
    </row>
    <row r="467565" spans="429:429">
      <c r="PM467565" s="782" t="s">
        <v>501</v>
      </c>
    </row>
    <row r="467566" spans="429:429">
      <c r="PM467566" s="782" t="s">
        <v>501</v>
      </c>
    </row>
    <row r="467567" spans="429:429">
      <c r="PM467567" s="782" t="s">
        <v>501</v>
      </c>
    </row>
    <row r="467568" spans="429:429">
      <c r="PM467568" s="782" t="s">
        <v>501</v>
      </c>
    </row>
    <row r="467569" spans="429:429">
      <c r="PM467569" s="782" t="s">
        <v>501</v>
      </c>
    </row>
    <row r="467570" spans="429:429">
      <c r="PM467570" s="782" t="s">
        <v>501</v>
      </c>
    </row>
    <row r="467571" spans="429:429">
      <c r="PM467571" s="782" t="s">
        <v>501</v>
      </c>
    </row>
    <row r="467572" spans="429:429">
      <c r="PM467572" s="782" t="s">
        <v>501</v>
      </c>
    </row>
    <row r="467573" spans="429:429">
      <c r="PM467573" s="782" t="s">
        <v>501</v>
      </c>
    </row>
    <row r="467574" spans="429:429">
      <c r="PM467574" s="782" t="s">
        <v>501</v>
      </c>
    </row>
    <row r="467575" spans="429:429">
      <c r="PM467575" s="782" t="s">
        <v>501</v>
      </c>
    </row>
    <row r="467576" spans="429:429">
      <c r="PM467576" s="782" t="s">
        <v>501</v>
      </c>
    </row>
    <row r="467577" spans="429:429">
      <c r="PM467577" s="782" t="s">
        <v>501</v>
      </c>
    </row>
    <row r="467578" spans="429:429">
      <c r="PM467578" s="782" t="s">
        <v>501</v>
      </c>
    </row>
    <row r="467579" spans="429:429">
      <c r="PM467579" s="782" t="s">
        <v>501</v>
      </c>
    </row>
    <row r="467580" spans="429:429">
      <c r="PM467580" s="782" t="s">
        <v>501</v>
      </c>
    </row>
    <row r="467581" spans="429:429">
      <c r="PM467581" s="782" t="s">
        <v>501</v>
      </c>
    </row>
    <row r="467582" spans="429:429">
      <c r="PM467582" s="782" t="s">
        <v>501</v>
      </c>
    </row>
    <row r="467583" spans="429:429">
      <c r="PM467583" s="782" t="s">
        <v>501</v>
      </c>
    </row>
    <row r="467584" spans="429:429">
      <c r="PM467584" s="782" t="s">
        <v>501</v>
      </c>
    </row>
    <row r="467585" spans="429:429">
      <c r="PM467585" s="782" t="s">
        <v>501</v>
      </c>
    </row>
    <row r="467586" spans="429:429">
      <c r="PM467586" s="782" t="s">
        <v>501</v>
      </c>
    </row>
    <row r="467587" spans="429:429">
      <c r="PM467587" s="782" t="s">
        <v>501</v>
      </c>
    </row>
    <row r="467588" spans="429:429">
      <c r="PM467588" s="782" t="s">
        <v>501</v>
      </c>
    </row>
    <row r="467589" spans="429:429">
      <c r="PM467589" s="782" t="s">
        <v>501</v>
      </c>
    </row>
    <row r="467590" spans="429:429">
      <c r="PM467590" s="782" t="s">
        <v>501</v>
      </c>
    </row>
    <row r="467591" spans="429:429">
      <c r="PM467591" s="782" t="s">
        <v>501</v>
      </c>
    </row>
    <row r="467592" spans="429:429">
      <c r="PM467592" s="782" t="s">
        <v>501</v>
      </c>
    </row>
    <row r="467593" spans="429:429">
      <c r="PM467593" s="782" t="s">
        <v>501</v>
      </c>
    </row>
    <row r="467594" spans="429:429">
      <c r="PM467594" s="782" t="s">
        <v>501</v>
      </c>
    </row>
    <row r="467595" spans="429:429">
      <c r="PM467595" s="782" t="s">
        <v>501</v>
      </c>
    </row>
    <row r="467596" spans="429:429">
      <c r="PM467596" s="782" t="s">
        <v>501</v>
      </c>
    </row>
    <row r="467597" spans="429:429">
      <c r="PM467597" s="782" t="s">
        <v>501</v>
      </c>
    </row>
    <row r="467598" spans="429:429">
      <c r="PM467598" s="782" t="s">
        <v>501</v>
      </c>
    </row>
    <row r="467599" spans="429:429">
      <c r="PM467599" s="782" t="s">
        <v>501</v>
      </c>
    </row>
    <row r="467600" spans="429:429">
      <c r="PM467600" s="782" t="s">
        <v>501</v>
      </c>
    </row>
    <row r="467601" spans="429:429">
      <c r="PM467601" s="782" t="s">
        <v>501</v>
      </c>
    </row>
    <row r="467602" spans="429:429">
      <c r="PM467602" s="782" t="s">
        <v>501</v>
      </c>
    </row>
    <row r="467603" spans="429:429">
      <c r="PM467603" s="782" t="s">
        <v>501</v>
      </c>
    </row>
    <row r="467604" spans="429:429">
      <c r="PM467604" s="782" t="s">
        <v>501</v>
      </c>
    </row>
    <row r="467605" spans="429:429">
      <c r="PM467605" s="782" t="s">
        <v>501</v>
      </c>
    </row>
    <row r="467606" spans="429:429">
      <c r="PM467606" s="782" t="s">
        <v>501</v>
      </c>
    </row>
    <row r="467607" spans="429:429">
      <c r="PM467607" s="782" t="s">
        <v>501</v>
      </c>
    </row>
    <row r="467608" spans="429:429">
      <c r="PM467608" s="782" t="s">
        <v>501</v>
      </c>
    </row>
    <row r="467609" spans="429:429">
      <c r="PM467609" s="782" t="s">
        <v>501</v>
      </c>
    </row>
    <row r="467610" spans="429:429">
      <c r="PM467610" s="782" t="s">
        <v>501</v>
      </c>
    </row>
    <row r="467611" spans="429:429">
      <c r="PM467611" s="782" t="s">
        <v>501</v>
      </c>
    </row>
    <row r="467612" spans="429:429">
      <c r="PM467612" s="782" t="s">
        <v>501</v>
      </c>
    </row>
    <row r="467613" spans="429:429">
      <c r="PM467613" s="782" t="s">
        <v>501</v>
      </c>
    </row>
    <row r="467614" spans="429:429">
      <c r="PM467614" s="782" t="s">
        <v>501</v>
      </c>
    </row>
    <row r="467615" spans="429:429">
      <c r="PM467615" s="782" t="s">
        <v>501</v>
      </c>
    </row>
    <row r="467616" spans="429:429">
      <c r="PM467616" s="782" t="s">
        <v>501</v>
      </c>
    </row>
    <row r="467617" spans="429:429">
      <c r="PM467617" s="782" t="s">
        <v>501</v>
      </c>
    </row>
    <row r="467618" spans="429:429">
      <c r="PM467618" s="782" t="s">
        <v>501</v>
      </c>
    </row>
    <row r="467619" spans="429:429">
      <c r="PM467619" s="782" t="s">
        <v>501</v>
      </c>
    </row>
    <row r="467620" spans="429:429">
      <c r="PM467620" s="782" t="s">
        <v>501</v>
      </c>
    </row>
    <row r="467621" spans="429:429">
      <c r="PM467621" s="782" t="s">
        <v>501</v>
      </c>
    </row>
    <row r="467622" spans="429:429">
      <c r="PM467622" s="782" t="s">
        <v>501</v>
      </c>
    </row>
    <row r="467623" spans="429:429">
      <c r="PM467623" s="782" t="s">
        <v>501</v>
      </c>
    </row>
    <row r="467624" spans="429:429">
      <c r="PM467624" s="782" t="s">
        <v>501</v>
      </c>
    </row>
    <row r="467625" spans="429:429">
      <c r="PM467625" s="782" t="s">
        <v>501</v>
      </c>
    </row>
    <row r="467626" spans="429:429">
      <c r="PM467626" s="782" t="s">
        <v>501</v>
      </c>
    </row>
    <row r="467627" spans="429:429">
      <c r="PM467627" s="782" t="s">
        <v>501</v>
      </c>
    </row>
    <row r="467628" spans="429:429">
      <c r="PM467628" s="782" t="s">
        <v>501</v>
      </c>
    </row>
    <row r="467629" spans="429:429">
      <c r="PM467629" s="782" t="s">
        <v>501</v>
      </c>
    </row>
    <row r="467630" spans="429:429">
      <c r="PM467630" s="782" t="s">
        <v>501</v>
      </c>
    </row>
    <row r="467631" spans="429:429">
      <c r="PM467631" s="782" t="s">
        <v>501</v>
      </c>
    </row>
    <row r="467632" spans="429:429">
      <c r="PM467632" s="782" t="s">
        <v>501</v>
      </c>
    </row>
    <row r="467633" spans="429:429">
      <c r="PM467633" s="782" t="s">
        <v>501</v>
      </c>
    </row>
    <row r="467634" spans="429:429">
      <c r="PM467634" s="782" t="s">
        <v>501</v>
      </c>
    </row>
    <row r="467635" spans="429:429">
      <c r="PM467635" s="782" t="s">
        <v>501</v>
      </c>
    </row>
    <row r="467636" spans="429:429">
      <c r="PM467636" s="782" t="s">
        <v>501</v>
      </c>
    </row>
    <row r="467637" spans="429:429">
      <c r="PM467637" s="782" t="s">
        <v>501</v>
      </c>
    </row>
    <row r="467638" spans="429:429">
      <c r="PM467638" s="782" t="s">
        <v>501</v>
      </c>
    </row>
    <row r="467639" spans="429:429">
      <c r="PM467639" s="782" t="s">
        <v>501</v>
      </c>
    </row>
    <row r="467640" spans="429:429">
      <c r="PM467640" s="782" t="s">
        <v>501</v>
      </c>
    </row>
    <row r="467641" spans="429:429">
      <c r="PM467641" s="782" t="s">
        <v>501</v>
      </c>
    </row>
    <row r="467642" spans="429:429">
      <c r="PM467642" s="782" t="s">
        <v>501</v>
      </c>
    </row>
    <row r="467643" spans="429:429">
      <c r="PM467643" s="782" t="s">
        <v>501</v>
      </c>
    </row>
    <row r="467644" spans="429:429">
      <c r="PM467644" s="782" t="s">
        <v>501</v>
      </c>
    </row>
    <row r="467645" spans="429:429">
      <c r="PM467645" s="782" t="s">
        <v>501</v>
      </c>
    </row>
    <row r="467646" spans="429:429">
      <c r="PM467646" s="782" t="s">
        <v>501</v>
      </c>
    </row>
    <row r="467647" spans="429:429">
      <c r="PM467647" s="782" t="s">
        <v>501</v>
      </c>
    </row>
    <row r="467648" spans="429:429">
      <c r="PM467648" s="782" t="s">
        <v>501</v>
      </c>
    </row>
    <row r="467649" spans="429:429">
      <c r="PM467649" s="782" t="s">
        <v>501</v>
      </c>
    </row>
    <row r="467650" spans="429:429">
      <c r="PM467650" s="782" t="s">
        <v>501</v>
      </c>
    </row>
    <row r="467651" spans="429:429">
      <c r="PM467651" s="782" t="s">
        <v>501</v>
      </c>
    </row>
    <row r="467652" spans="429:429">
      <c r="PM467652" s="782" t="s">
        <v>501</v>
      </c>
    </row>
    <row r="467653" spans="429:429">
      <c r="PM467653" s="782" t="s">
        <v>501</v>
      </c>
    </row>
    <row r="467654" spans="429:429">
      <c r="PM467654" s="782" t="s">
        <v>501</v>
      </c>
    </row>
    <row r="467655" spans="429:429">
      <c r="PM467655" s="782" t="s">
        <v>501</v>
      </c>
    </row>
    <row r="467656" spans="429:429">
      <c r="PM467656" s="782" t="s">
        <v>501</v>
      </c>
    </row>
    <row r="467657" spans="429:429">
      <c r="PM467657" s="782" t="s">
        <v>501</v>
      </c>
    </row>
    <row r="467658" spans="429:429">
      <c r="PM467658" s="782" t="s">
        <v>501</v>
      </c>
    </row>
    <row r="467659" spans="429:429">
      <c r="PM467659" s="782" t="s">
        <v>501</v>
      </c>
    </row>
    <row r="467660" spans="429:429">
      <c r="PM467660" s="782" t="s">
        <v>501</v>
      </c>
    </row>
    <row r="467661" spans="429:429">
      <c r="PM467661" s="782" t="s">
        <v>501</v>
      </c>
    </row>
    <row r="467662" spans="429:429">
      <c r="PM467662" s="782" t="s">
        <v>501</v>
      </c>
    </row>
    <row r="467663" spans="429:429">
      <c r="PM467663" s="782" t="s">
        <v>501</v>
      </c>
    </row>
    <row r="467664" spans="429:429">
      <c r="PM467664" s="782" t="s">
        <v>501</v>
      </c>
    </row>
    <row r="467665" spans="429:429">
      <c r="PM467665" s="782" t="s">
        <v>501</v>
      </c>
    </row>
    <row r="467666" spans="429:429">
      <c r="PM467666" s="782" t="s">
        <v>501</v>
      </c>
    </row>
    <row r="467667" spans="429:429">
      <c r="PM467667" s="782" t="s">
        <v>501</v>
      </c>
    </row>
    <row r="467668" spans="429:429">
      <c r="PM467668" s="782" t="s">
        <v>501</v>
      </c>
    </row>
    <row r="467669" spans="429:429">
      <c r="PM467669" s="782" t="s">
        <v>501</v>
      </c>
    </row>
    <row r="467670" spans="429:429">
      <c r="PM467670" s="782" t="s">
        <v>501</v>
      </c>
    </row>
    <row r="467671" spans="429:429">
      <c r="PM467671" s="782" t="s">
        <v>501</v>
      </c>
    </row>
    <row r="467672" spans="429:429">
      <c r="PM467672" s="782" t="s">
        <v>501</v>
      </c>
    </row>
    <row r="467673" spans="429:429">
      <c r="PM467673" s="782" t="s">
        <v>501</v>
      </c>
    </row>
    <row r="467674" spans="429:429">
      <c r="PM467674" s="782" t="s">
        <v>501</v>
      </c>
    </row>
    <row r="467675" spans="429:429">
      <c r="PM467675" s="782" t="s">
        <v>501</v>
      </c>
    </row>
    <row r="467676" spans="429:429">
      <c r="PM467676" s="782" t="s">
        <v>501</v>
      </c>
    </row>
    <row r="467677" spans="429:429">
      <c r="PM467677" s="782" t="s">
        <v>501</v>
      </c>
    </row>
    <row r="467678" spans="429:429">
      <c r="PM467678" s="782" t="s">
        <v>501</v>
      </c>
    </row>
    <row r="467679" spans="429:429">
      <c r="PM467679" s="782" t="s">
        <v>501</v>
      </c>
    </row>
    <row r="467680" spans="429:429">
      <c r="PM467680" s="782" t="s">
        <v>501</v>
      </c>
    </row>
    <row r="467681" spans="429:429">
      <c r="PM467681" s="782" t="s">
        <v>501</v>
      </c>
    </row>
    <row r="467682" spans="429:429">
      <c r="PM467682" s="782" t="s">
        <v>501</v>
      </c>
    </row>
    <row r="467683" spans="429:429">
      <c r="PM467683" s="782" t="s">
        <v>501</v>
      </c>
    </row>
    <row r="467684" spans="429:429">
      <c r="PM467684" s="782" t="s">
        <v>501</v>
      </c>
    </row>
    <row r="467685" spans="429:429">
      <c r="PM467685" s="782" t="s">
        <v>501</v>
      </c>
    </row>
    <row r="467686" spans="429:429">
      <c r="PM467686" s="782" t="s">
        <v>501</v>
      </c>
    </row>
    <row r="467687" spans="429:429">
      <c r="PM467687" s="782" t="s">
        <v>501</v>
      </c>
    </row>
    <row r="467688" spans="429:429">
      <c r="PM467688" s="782" t="s">
        <v>501</v>
      </c>
    </row>
    <row r="467689" spans="429:429">
      <c r="PM467689" s="782" t="s">
        <v>501</v>
      </c>
    </row>
    <row r="467690" spans="429:429">
      <c r="PM467690" s="782" t="s">
        <v>501</v>
      </c>
    </row>
    <row r="467691" spans="429:429">
      <c r="PM467691" s="782" t="s">
        <v>501</v>
      </c>
    </row>
    <row r="467692" spans="429:429">
      <c r="PM467692" s="782" t="s">
        <v>501</v>
      </c>
    </row>
    <row r="467693" spans="429:429">
      <c r="PM467693" s="782" t="s">
        <v>501</v>
      </c>
    </row>
    <row r="467694" spans="429:429">
      <c r="PM467694" s="782" t="s">
        <v>501</v>
      </c>
    </row>
    <row r="467695" spans="429:429">
      <c r="PM467695" s="782" t="s">
        <v>501</v>
      </c>
    </row>
    <row r="467696" spans="429:429">
      <c r="PM467696" s="782" t="s">
        <v>501</v>
      </c>
    </row>
    <row r="467697" spans="429:429">
      <c r="PM467697" s="782" t="s">
        <v>501</v>
      </c>
    </row>
    <row r="467698" spans="429:429">
      <c r="PM467698" s="782" t="s">
        <v>501</v>
      </c>
    </row>
    <row r="467699" spans="429:429">
      <c r="PM467699" s="782" t="s">
        <v>501</v>
      </c>
    </row>
    <row r="467700" spans="429:429">
      <c r="PM467700" s="782" t="s">
        <v>501</v>
      </c>
    </row>
    <row r="467701" spans="429:429">
      <c r="PM467701" s="782" t="s">
        <v>501</v>
      </c>
    </row>
    <row r="467702" spans="429:429">
      <c r="PM467702" s="782" t="s">
        <v>501</v>
      </c>
    </row>
    <row r="467703" spans="429:429">
      <c r="PM467703" s="782" t="s">
        <v>501</v>
      </c>
    </row>
    <row r="467704" spans="429:429">
      <c r="PM467704" s="782" t="s">
        <v>501</v>
      </c>
    </row>
    <row r="467705" spans="429:429">
      <c r="PM467705" s="782" t="s">
        <v>501</v>
      </c>
    </row>
    <row r="467706" spans="429:429">
      <c r="PM467706" s="782" t="s">
        <v>501</v>
      </c>
    </row>
    <row r="467707" spans="429:429">
      <c r="PM467707" s="782" t="s">
        <v>501</v>
      </c>
    </row>
    <row r="467708" spans="429:429">
      <c r="PM467708" s="782" t="s">
        <v>501</v>
      </c>
    </row>
    <row r="467709" spans="429:429">
      <c r="PM467709" s="782" t="s">
        <v>501</v>
      </c>
    </row>
    <row r="467710" spans="429:429">
      <c r="PM467710" s="782" t="s">
        <v>501</v>
      </c>
    </row>
    <row r="467711" spans="429:429">
      <c r="PM467711" s="782" t="s">
        <v>501</v>
      </c>
    </row>
    <row r="467712" spans="429:429">
      <c r="PM467712" s="782" t="s">
        <v>501</v>
      </c>
    </row>
    <row r="467713" spans="429:429">
      <c r="PM467713" s="782" t="s">
        <v>501</v>
      </c>
    </row>
    <row r="467714" spans="429:429">
      <c r="PM467714" s="782" t="s">
        <v>501</v>
      </c>
    </row>
    <row r="467715" spans="429:429">
      <c r="PM467715" s="782" t="s">
        <v>501</v>
      </c>
    </row>
    <row r="467716" spans="429:429">
      <c r="PM467716" s="782" t="s">
        <v>501</v>
      </c>
    </row>
    <row r="467717" spans="429:429">
      <c r="PM467717" s="782" t="s">
        <v>501</v>
      </c>
    </row>
    <row r="467718" spans="429:429">
      <c r="PM467718" s="782" t="s">
        <v>501</v>
      </c>
    </row>
    <row r="467719" spans="429:429">
      <c r="PM467719" s="782" t="s">
        <v>501</v>
      </c>
    </row>
    <row r="467720" spans="429:429">
      <c r="PM467720" s="782" t="s">
        <v>501</v>
      </c>
    </row>
    <row r="467721" spans="429:429">
      <c r="PM467721" s="782" t="s">
        <v>501</v>
      </c>
    </row>
    <row r="467722" spans="429:429">
      <c r="PM467722" s="782" t="s">
        <v>501</v>
      </c>
    </row>
    <row r="467723" spans="429:429">
      <c r="PM467723" s="782" t="s">
        <v>501</v>
      </c>
    </row>
    <row r="467724" spans="429:429">
      <c r="PM467724" s="782" t="s">
        <v>501</v>
      </c>
    </row>
    <row r="467725" spans="429:429">
      <c r="PM467725" s="782" t="s">
        <v>501</v>
      </c>
    </row>
    <row r="467726" spans="429:429">
      <c r="PM467726" s="782" t="s">
        <v>501</v>
      </c>
    </row>
    <row r="467727" spans="429:429">
      <c r="PM467727" s="782" t="s">
        <v>501</v>
      </c>
    </row>
    <row r="467728" spans="429:429">
      <c r="PM467728" s="782" t="s">
        <v>501</v>
      </c>
    </row>
    <row r="467729" spans="429:429">
      <c r="PM467729" s="782" t="s">
        <v>501</v>
      </c>
    </row>
    <row r="467730" spans="429:429">
      <c r="PM467730" s="782" t="s">
        <v>501</v>
      </c>
    </row>
    <row r="467731" spans="429:429">
      <c r="PM467731" s="782" t="s">
        <v>501</v>
      </c>
    </row>
    <row r="467732" spans="429:429">
      <c r="PM467732" s="782" t="s">
        <v>501</v>
      </c>
    </row>
    <row r="467733" spans="429:429">
      <c r="PM467733" s="782" t="s">
        <v>501</v>
      </c>
    </row>
    <row r="467734" spans="429:429">
      <c r="PM467734" s="782" t="s">
        <v>501</v>
      </c>
    </row>
    <row r="467735" spans="429:429">
      <c r="PM467735" s="782" t="s">
        <v>501</v>
      </c>
    </row>
    <row r="467736" spans="429:429">
      <c r="PM467736" s="782" t="s">
        <v>501</v>
      </c>
    </row>
    <row r="467737" spans="429:429">
      <c r="PM467737" s="782" t="s">
        <v>501</v>
      </c>
    </row>
    <row r="467738" spans="429:429">
      <c r="PM467738" s="782" t="s">
        <v>501</v>
      </c>
    </row>
    <row r="467739" spans="429:429">
      <c r="PM467739" s="782" t="s">
        <v>501</v>
      </c>
    </row>
    <row r="467740" spans="429:429">
      <c r="PM467740" s="782" t="s">
        <v>501</v>
      </c>
    </row>
    <row r="467741" spans="429:429">
      <c r="PM467741" s="782" t="s">
        <v>501</v>
      </c>
    </row>
    <row r="467742" spans="429:429">
      <c r="PM467742" s="782" t="s">
        <v>501</v>
      </c>
    </row>
    <row r="467743" spans="429:429">
      <c r="PM467743" s="782" t="s">
        <v>501</v>
      </c>
    </row>
    <row r="467744" spans="429:429">
      <c r="PM467744" s="782" t="s">
        <v>501</v>
      </c>
    </row>
    <row r="467745" spans="429:429">
      <c r="PM467745" s="782" t="s">
        <v>501</v>
      </c>
    </row>
    <row r="467746" spans="429:429">
      <c r="PM467746" s="782" t="s">
        <v>501</v>
      </c>
    </row>
    <row r="467747" spans="429:429">
      <c r="PM467747" s="782" t="s">
        <v>501</v>
      </c>
    </row>
    <row r="467748" spans="429:429">
      <c r="PM467748" s="782" t="s">
        <v>501</v>
      </c>
    </row>
    <row r="467749" spans="429:429">
      <c r="PM467749" s="782" t="s">
        <v>501</v>
      </c>
    </row>
    <row r="467750" spans="429:429">
      <c r="PM467750" s="782" t="s">
        <v>501</v>
      </c>
    </row>
    <row r="467751" spans="429:429">
      <c r="PM467751" s="782" t="s">
        <v>501</v>
      </c>
    </row>
    <row r="467752" spans="429:429">
      <c r="PM467752" s="782" t="s">
        <v>501</v>
      </c>
    </row>
    <row r="467753" spans="429:429">
      <c r="PM467753" s="782" t="s">
        <v>501</v>
      </c>
    </row>
    <row r="467754" spans="429:429">
      <c r="PM467754" s="782" t="s">
        <v>501</v>
      </c>
    </row>
    <row r="467755" spans="429:429">
      <c r="PM467755" s="782" t="s">
        <v>501</v>
      </c>
    </row>
    <row r="467756" spans="429:429">
      <c r="PM467756" s="782" t="s">
        <v>501</v>
      </c>
    </row>
    <row r="467757" spans="429:429">
      <c r="PM467757" s="782" t="s">
        <v>501</v>
      </c>
    </row>
    <row r="467758" spans="429:429">
      <c r="PM467758" s="782" t="s">
        <v>501</v>
      </c>
    </row>
    <row r="467759" spans="429:429">
      <c r="PM467759" s="782" t="s">
        <v>501</v>
      </c>
    </row>
    <row r="467760" spans="429:429">
      <c r="PM467760" s="782" t="s">
        <v>501</v>
      </c>
    </row>
    <row r="467761" spans="429:429">
      <c r="PM467761" s="782" t="s">
        <v>501</v>
      </c>
    </row>
    <row r="467762" spans="429:429">
      <c r="PM467762" s="782" t="s">
        <v>501</v>
      </c>
    </row>
    <row r="467763" spans="429:429">
      <c r="PM467763" s="782" t="s">
        <v>501</v>
      </c>
    </row>
    <row r="467764" spans="429:429">
      <c r="PM467764" s="782" t="s">
        <v>501</v>
      </c>
    </row>
    <row r="467765" spans="429:429">
      <c r="PM467765" s="782" t="s">
        <v>501</v>
      </c>
    </row>
    <row r="467766" spans="429:429">
      <c r="PM467766" s="782" t="s">
        <v>501</v>
      </c>
    </row>
    <row r="467767" spans="429:429">
      <c r="PM467767" s="782" t="s">
        <v>501</v>
      </c>
    </row>
    <row r="467768" spans="429:429">
      <c r="PM467768" s="782" t="s">
        <v>501</v>
      </c>
    </row>
    <row r="467769" spans="429:429">
      <c r="PM467769" s="782" t="s">
        <v>501</v>
      </c>
    </row>
    <row r="467770" spans="429:429">
      <c r="PM467770" s="782" t="s">
        <v>501</v>
      </c>
    </row>
    <row r="467771" spans="429:429">
      <c r="PM467771" s="782" t="s">
        <v>501</v>
      </c>
    </row>
    <row r="467772" spans="429:429">
      <c r="PM467772" s="782" t="s">
        <v>501</v>
      </c>
    </row>
    <row r="467773" spans="429:429">
      <c r="PM467773" s="782" t="s">
        <v>501</v>
      </c>
    </row>
    <row r="467774" spans="429:429">
      <c r="PM467774" s="782" t="s">
        <v>501</v>
      </c>
    </row>
    <row r="467775" spans="429:429">
      <c r="PM467775" s="782" t="s">
        <v>501</v>
      </c>
    </row>
    <row r="467776" spans="429:429">
      <c r="PM467776" s="782" t="s">
        <v>501</v>
      </c>
    </row>
    <row r="467777" spans="429:429">
      <c r="PM467777" s="782" t="s">
        <v>501</v>
      </c>
    </row>
    <row r="467778" spans="429:429">
      <c r="PM467778" s="782" t="s">
        <v>501</v>
      </c>
    </row>
    <row r="467779" spans="429:429">
      <c r="PM467779" s="782" t="s">
        <v>501</v>
      </c>
    </row>
    <row r="467780" spans="429:429">
      <c r="PM467780" s="782" t="s">
        <v>501</v>
      </c>
    </row>
    <row r="467781" spans="429:429">
      <c r="PM467781" s="782" t="s">
        <v>501</v>
      </c>
    </row>
    <row r="467782" spans="429:429">
      <c r="PM467782" s="782" t="s">
        <v>501</v>
      </c>
    </row>
    <row r="467783" spans="429:429">
      <c r="PM467783" s="782" t="s">
        <v>501</v>
      </c>
    </row>
    <row r="467784" spans="429:429">
      <c r="PM467784" s="782" t="s">
        <v>501</v>
      </c>
    </row>
    <row r="467785" spans="429:429">
      <c r="PM467785" s="782" t="s">
        <v>501</v>
      </c>
    </row>
    <row r="467786" spans="429:429">
      <c r="PM467786" s="782" t="s">
        <v>501</v>
      </c>
    </row>
    <row r="467787" spans="429:429">
      <c r="PM467787" s="782" t="s">
        <v>501</v>
      </c>
    </row>
    <row r="467788" spans="429:429">
      <c r="PM467788" s="782" t="s">
        <v>501</v>
      </c>
    </row>
    <row r="467789" spans="429:429">
      <c r="PM467789" s="782" t="s">
        <v>501</v>
      </c>
    </row>
    <row r="467790" spans="429:429">
      <c r="PM467790" s="782" t="s">
        <v>501</v>
      </c>
    </row>
    <row r="467791" spans="429:429">
      <c r="PM467791" s="782" t="s">
        <v>501</v>
      </c>
    </row>
    <row r="467792" spans="429:429">
      <c r="PM467792" s="782" t="s">
        <v>501</v>
      </c>
    </row>
    <row r="467793" spans="429:429">
      <c r="PM467793" s="782" t="s">
        <v>501</v>
      </c>
    </row>
    <row r="467794" spans="429:429">
      <c r="PM467794" s="782" t="s">
        <v>501</v>
      </c>
    </row>
    <row r="467795" spans="429:429">
      <c r="PM467795" s="782" t="s">
        <v>501</v>
      </c>
    </row>
    <row r="467796" spans="429:429">
      <c r="PM467796" s="782" t="s">
        <v>501</v>
      </c>
    </row>
    <row r="467797" spans="429:429">
      <c r="PM467797" s="782" t="s">
        <v>501</v>
      </c>
    </row>
    <row r="467798" spans="429:429">
      <c r="PM467798" s="782" t="s">
        <v>501</v>
      </c>
    </row>
    <row r="467799" spans="429:429">
      <c r="PM467799" s="782" t="s">
        <v>501</v>
      </c>
    </row>
    <row r="467800" spans="429:429">
      <c r="PM467800" s="782" t="s">
        <v>501</v>
      </c>
    </row>
    <row r="467801" spans="429:429">
      <c r="PM467801" s="782" t="s">
        <v>501</v>
      </c>
    </row>
    <row r="467802" spans="429:429">
      <c r="PM467802" s="782" t="s">
        <v>501</v>
      </c>
    </row>
    <row r="467803" spans="429:429">
      <c r="PM467803" s="782" t="s">
        <v>501</v>
      </c>
    </row>
    <row r="467804" spans="429:429">
      <c r="PM467804" s="782" t="s">
        <v>501</v>
      </c>
    </row>
    <row r="467805" spans="429:429">
      <c r="PM467805" s="782" t="s">
        <v>501</v>
      </c>
    </row>
    <row r="467806" spans="429:429">
      <c r="PM467806" s="782" t="s">
        <v>501</v>
      </c>
    </row>
    <row r="467807" spans="429:429">
      <c r="PM467807" s="782" t="s">
        <v>501</v>
      </c>
    </row>
    <row r="467808" spans="429:429">
      <c r="PM467808" s="782" t="s">
        <v>501</v>
      </c>
    </row>
    <row r="467809" spans="429:429">
      <c r="PM467809" s="782" t="s">
        <v>501</v>
      </c>
    </row>
    <row r="467810" spans="429:429">
      <c r="PM467810" s="782" t="s">
        <v>501</v>
      </c>
    </row>
    <row r="467811" spans="429:429">
      <c r="PM467811" s="782" t="s">
        <v>501</v>
      </c>
    </row>
    <row r="467812" spans="429:429">
      <c r="PM467812" s="782" t="s">
        <v>501</v>
      </c>
    </row>
    <row r="467813" spans="429:429">
      <c r="PM467813" s="782" t="s">
        <v>501</v>
      </c>
    </row>
    <row r="467814" spans="429:429">
      <c r="PM467814" s="782" t="s">
        <v>501</v>
      </c>
    </row>
    <row r="467815" spans="429:429">
      <c r="PM467815" s="782" t="s">
        <v>501</v>
      </c>
    </row>
    <row r="467816" spans="429:429">
      <c r="PM467816" s="782" t="s">
        <v>501</v>
      </c>
    </row>
    <row r="467817" spans="429:429">
      <c r="PM467817" s="782" t="s">
        <v>501</v>
      </c>
    </row>
    <row r="467818" spans="429:429">
      <c r="PM467818" s="782" t="s">
        <v>501</v>
      </c>
    </row>
    <row r="467819" spans="429:429">
      <c r="PM467819" s="782" t="s">
        <v>501</v>
      </c>
    </row>
    <row r="467820" spans="429:429">
      <c r="PM467820" s="782" t="s">
        <v>501</v>
      </c>
    </row>
    <row r="467821" spans="429:429">
      <c r="PM467821" s="782" t="s">
        <v>501</v>
      </c>
    </row>
    <row r="467822" spans="429:429">
      <c r="PM467822" s="782" t="s">
        <v>501</v>
      </c>
    </row>
    <row r="467823" spans="429:429">
      <c r="PM467823" s="782" t="s">
        <v>501</v>
      </c>
    </row>
    <row r="467824" spans="429:429">
      <c r="PM467824" s="782" t="s">
        <v>501</v>
      </c>
    </row>
    <row r="467825" spans="429:429">
      <c r="PM467825" s="782" t="s">
        <v>501</v>
      </c>
    </row>
    <row r="467826" spans="429:429">
      <c r="PM467826" s="782" t="s">
        <v>501</v>
      </c>
    </row>
    <row r="467827" spans="429:429">
      <c r="PM467827" s="782" t="s">
        <v>501</v>
      </c>
    </row>
    <row r="467828" spans="429:429">
      <c r="PM467828" s="782" t="s">
        <v>501</v>
      </c>
    </row>
    <row r="467829" spans="429:429">
      <c r="PM467829" s="782" t="s">
        <v>501</v>
      </c>
    </row>
    <row r="467830" spans="429:429">
      <c r="PM467830" s="782" t="s">
        <v>501</v>
      </c>
    </row>
    <row r="467831" spans="429:429">
      <c r="PM467831" s="782" t="s">
        <v>501</v>
      </c>
    </row>
    <row r="467832" spans="429:429">
      <c r="PM467832" s="782" t="s">
        <v>501</v>
      </c>
    </row>
    <row r="467833" spans="429:429">
      <c r="PM467833" s="782" t="s">
        <v>501</v>
      </c>
    </row>
    <row r="467834" spans="429:429">
      <c r="PM467834" s="782" t="s">
        <v>501</v>
      </c>
    </row>
    <row r="467835" spans="429:429">
      <c r="PM467835" s="782" t="s">
        <v>501</v>
      </c>
    </row>
    <row r="467836" spans="429:429">
      <c r="PM467836" s="782" t="s">
        <v>501</v>
      </c>
    </row>
    <row r="467837" spans="429:429">
      <c r="PM467837" s="782" t="s">
        <v>501</v>
      </c>
    </row>
    <row r="467838" spans="429:429">
      <c r="PM467838" s="782" t="s">
        <v>501</v>
      </c>
    </row>
    <row r="467839" spans="429:429">
      <c r="PM467839" s="782" t="s">
        <v>501</v>
      </c>
    </row>
    <row r="467840" spans="429:429">
      <c r="PM467840" s="782" t="s">
        <v>501</v>
      </c>
    </row>
    <row r="467841" spans="429:429">
      <c r="PM467841" s="782" t="s">
        <v>501</v>
      </c>
    </row>
    <row r="467842" spans="429:429">
      <c r="PM467842" s="782" t="s">
        <v>501</v>
      </c>
    </row>
    <row r="467843" spans="429:429">
      <c r="PM467843" s="782" t="s">
        <v>501</v>
      </c>
    </row>
    <row r="467844" spans="429:429">
      <c r="PM467844" s="782" t="s">
        <v>501</v>
      </c>
    </row>
    <row r="467845" spans="429:429">
      <c r="PM467845" s="782" t="s">
        <v>501</v>
      </c>
    </row>
    <row r="467846" spans="429:429">
      <c r="PM467846" s="782" t="s">
        <v>501</v>
      </c>
    </row>
    <row r="467847" spans="429:429">
      <c r="PM467847" s="782" t="s">
        <v>501</v>
      </c>
    </row>
    <row r="467848" spans="429:429">
      <c r="PM467848" s="782" t="s">
        <v>501</v>
      </c>
    </row>
    <row r="467849" spans="429:429">
      <c r="PM467849" s="782" t="s">
        <v>501</v>
      </c>
    </row>
    <row r="467850" spans="429:429">
      <c r="PM467850" s="782" t="s">
        <v>501</v>
      </c>
    </row>
    <row r="467851" spans="429:429">
      <c r="PM467851" s="782" t="s">
        <v>501</v>
      </c>
    </row>
    <row r="467852" spans="429:429">
      <c r="PM467852" s="782" t="s">
        <v>501</v>
      </c>
    </row>
    <row r="467853" spans="429:429">
      <c r="PM467853" s="782" t="s">
        <v>501</v>
      </c>
    </row>
    <row r="467854" spans="429:429">
      <c r="PM467854" s="782" t="s">
        <v>501</v>
      </c>
    </row>
    <row r="467855" spans="429:429">
      <c r="PM467855" s="782" t="s">
        <v>501</v>
      </c>
    </row>
    <row r="467856" spans="429:429">
      <c r="PM467856" s="782" t="s">
        <v>501</v>
      </c>
    </row>
    <row r="467857" spans="429:429">
      <c r="PM467857" s="782" t="s">
        <v>501</v>
      </c>
    </row>
    <row r="467858" spans="429:429">
      <c r="PM467858" s="782" t="s">
        <v>501</v>
      </c>
    </row>
    <row r="467859" spans="429:429">
      <c r="PM467859" s="782" t="s">
        <v>501</v>
      </c>
    </row>
    <row r="467860" spans="429:429">
      <c r="PM467860" s="782" t="s">
        <v>501</v>
      </c>
    </row>
    <row r="467861" spans="429:429">
      <c r="PM467861" s="782" t="s">
        <v>501</v>
      </c>
    </row>
    <row r="467862" spans="429:429">
      <c r="PM467862" s="782" t="s">
        <v>501</v>
      </c>
    </row>
    <row r="467863" spans="429:429">
      <c r="PM467863" s="782" t="s">
        <v>501</v>
      </c>
    </row>
    <row r="467864" spans="429:429">
      <c r="PM467864" s="782" t="s">
        <v>501</v>
      </c>
    </row>
    <row r="467865" spans="429:429">
      <c r="PM467865" s="782" t="s">
        <v>501</v>
      </c>
    </row>
    <row r="467866" spans="429:429">
      <c r="PM467866" s="782" t="s">
        <v>501</v>
      </c>
    </row>
    <row r="467867" spans="429:429">
      <c r="PM467867" s="782" t="s">
        <v>501</v>
      </c>
    </row>
    <row r="467868" spans="429:429">
      <c r="PM467868" s="782" t="s">
        <v>501</v>
      </c>
    </row>
    <row r="467869" spans="429:429">
      <c r="PM467869" s="782" t="s">
        <v>501</v>
      </c>
    </row>
    <row r="467870" spans="429:429">
      <c r="PM467870" s="782" t="s">
        <v>501</v>
      </c>
    </row>
    <row r="467871" spans="429:429">
      <c r="PM467871" s="782" t="s">
        <v>501</v>
      </c>
    </row>
    <row r="467872" spans="429:429">
      <c r="PM467872" s="782" t="s">
        <v>501</v>
      </c>
    </row>
    <row r="467873" spans="429:429">
      <c r="PM467873" s="782" t="s">
        <v>501</v>
      </c>
    </row>
    <row r="467874" spans="429:429">
      <c r="PM467874" s="782" t="s">
        <v>501</v>
      </c>
    </row>
    <row r="467875" spans="429:429">
      <c r="PM467875" s="782" t="s">
        <v>501</v>
      </c>
    </row>
    <row r="467876" spans="429:429">
      <c r="PM467876" s="782" t="s">
        <v>501</v>
      </c>
    </row>
    <row r="467877" spans="429:429">
      <c r="PM467877" s="782" t="s">
        <v>501</v>
      </c>
    </row>
    <row r="467878" spans="429:429">
      <c r="PM467878" s="782" t="s">
        <v>501</v>
      </c>
    </row>
    <row r="467879" spans="429:429">
      <c r="PM467879" s="782" t="s">
        <v>501</v>
      </c>
    </row>
    <row r="467880" spans="429:429">
      <c r="PM467880" s="782" t="s">
        <v>501</v>
      </c>
    </row>
    <row r="467881" spans="429:429">
      <c r="PM467881" s="782" t="s">
        <v>501</v>
      </c>
    </row>
    <row r="467882" spans="429:429">
      <c r="PM467882" s="782" t="s">
        <v>501</v>
      </c>
    </row>
    <row r="467883" spans="429:429">
      <c r="PM467883" s="782" t="s">
        <v>501</v>
      </c>
    </row>
    <row r="467884" spans="429:429">
      <c r="PM467884" s="782" t="s">
        <v>501</v>
      </c>
    </row>
    <row r="467885" spans="429:429">
      <c r="PM467885" s="782" t="s">
        <v>501</v>
      </c>
    </row>
    <row r="467886" spans="429:429">
      <c r="PM467886" s="782" t="s">
        <v>501</v>
      </c>
    </row>
    <row r="467887" spans="429:429">
      <c r="PM467887" s="782" t="s">
        <v>501</v>
      </c>
    </row>
    <row r="467888" spans="429:429">
      <c r="PM467888" s="782" t="s">
        <v>501</v>
      </c>
    </row>
    <row r="467889" spans="429:429">
      <c r="PM467889" s="782" t="s">
        <v>501</v>
      </c>
    </row>
    <row r="467890" spans="429:429">
      <c r="PM467890" s="782" t="s">
        <v>501</v>
      </c>
    </row>
    <row r="467891" spans="429:429">
      <c r="PM467891" s="782" t="s">
        <v>501</v>
      </c>
    </row>
    <row r="467892" spans="429:429">
      <c r="PM467892" s="782" t="s">
        <v>501</v>
      </c>
    </row>
    <row r="467893" spans="429:429">
      <c r="PM467893" s="782" t="s">
        <v>501</v>
      </c>
    </row>
    <row r="467894" spans="429:429">
      <c r="PM467894" s="782" t="s">
        <v>501</v>
      </c>
    </row>
    <row r="467895" spans="429:429">
      <c r="PM467895" s="782" t="s">
        <v>501</v>
      </c>
    </row>
    <row r="467896" spans="429:429">
      <c r="PM467896" s="782" t="s">
        <v>501</v>
      </c>
    </row>
    <row r="467897" spans="429:429">
      <c r="PM467897" s="782" t="s">
        <v>501</v>
      </c>
    </row>
    <row r="467898" spans="429:429">
      <c r="PM467898" s="782" t="s">
        <v>501</v>
      </c>
    </row>
    <row r="467899" spans="429:429">
      <c r="PM467899" s="782" t="s">
        <v>501</v>
      </c>
    </row>
    <row r="467900" spans="429:429">
      <c r="PM467900" s="782" t="s">
        <v>501</v>
      </c>
    </row>
    <row r="467901" spans="429:429">
      <c r="PM467901" s="782" t="s">
        <v>501</v>
      </c>
    </row>
    <row r="467902" spans="429:429">
      <c r="PM467902" s="782" t="s">
        <v>501</v>
      </c>
    </row>
    <row r="467903" spans="429:429">
      <c r="PM467903" s="782" t="s">
        <v>501</v>
      </c>
    </row>
    <row r="467904" spans="429:429">
      <c r="PM467904" s="782" t="s">
        <v>501</v>
      </c>
    </row>
    <row r="467905" spans="429:429">
      <c r="PM467905" s="782" t="s">
        <v>501</v>
      </c>
    </row>
    <row r="467906" spans="429:429">
      <c r="PM467906" s="782" t="s">
        <v>501</v>
      </c>
    </row>
    <row r="467907" spans="429:429">
      <c r="PM467907" s="782" t="s">
        <v>501</v>
      </c>
    </row>
    <row r="467908" spans="429:429">
      <c r="PM467908" s="782" t="s">
        <v>501</v>
      </c>
    </row>
    <row r="467909" spans="429:429">
      <c r="PM467909" s="782" t="s">
        <v>501</v>
      </c>
    </row>
    <row r="467910" spans="429:429">
      <c r="PM467910" s="782" t="s">
        <v>501</v>
      </c>
    </row>
    <row r="467911" spans="429:429">
      <c r="PM467911" s="782" t="s">
        <v>501</v>
      </c>
    </row>
    <row r="467912" spans="429:429">
      <c r="PM467912" s="782" t="s">
        <v>501</v>
      </c>
    </row>
    <row r="467913" spans="429:429">
      <c r="PM467913" s="782" t="s">
        <v>501</v>
      </c>
    </row>
    <row r="467914" spans="429:429">
      <c r="PM467914" s="782" t="s">
        <v>501</v>
      </c>
    </row>
    <row r="467915" spans="429:429">
      <c r="PM467915" s="782" t="s">
        <v>501</v>
      </c>
    </row>
    <row r="467916" spans="429:429">
      <c r="PM467916" s="782" t="s">
        <v>501</v>
      </c>
    </row>
    <row r="467917" spans="429:429">
      <c r="PM467917" s="782" t="s">
        <v>501</v>
      </c>
    </row>
    <row r="467918" spans="429:429">
      <c r="PM467918" s="782" t="s">
        <v>501</v>
      </c>
    </row>
    <row r="467919" spans="429:429">
      <c r="PM467919" s="782" t="s">
        <v>501</v>
      </c>
    </row>
    <row r="467920" spans="429:429">
      <c r="PM467920" s="782" t="s">
        <v>501</v>
      </c>
    </row>
    <row r="467921" spans="429:429">
      <c r="PM467921" s="782" t="s">
        <v>501</v>
      </c>
    </row>
    <row r="467922" spans="429:429">
      <c r="PM467922" s="782" t="s">
        <v>501</v>
      </c>
    </row>
    <row r="467923" spans="429:429">
      <c r="PM467923" s="782" t="s">
        <v>501</v>
      </c>
    </row>
    <row r="467924" spans="429:429">
      <c r="PM467924" s="782" t="s">
        <v>501</v>
      </c>
    </row>
    <row r="467925" spans="429:429">
      <c r="PM467925" s="782" t="s">
        <v>501</v>
      </c>
    </row>
    <row r="467926" spans="429:429">
      <c r="PM467926" s="782" t="s">
        <v>501</v>
      </c>
    </row>
    <row r="467927" spans="429:429">
      <c r="PM467927" s="782" t="s">
        <v>501</v>
      </c>
    </row>
    <row r="467928" spans="429:429">
      <c r="PM467928" s="782" t="s">
        <v>501</v>
      </c>
    </row>
    <row r="467929" spans="429:429">
      <c r="PM467929" s="782" t="s">
        <v>501</v>
      </c>
    </row>
    <row r="467930" spans="429:429">
      <c r="PM467930" s="782" t="s">
        <v>501</v>
      </c>
    </row>
    <row r="467931" spans="429:429">
      <c r="PM467931" s="782" t="s">
        <v>501</v>
      </c>
    </row>
    <row r="467932" spans="429:429">
      <c r="PM467932" s="782" t="s">
        <v>501</v>
      </c>
    </row>
    <row r="467933" spans="429:429">
      <c r="PM467933" s="782" t="s">
        <v>501</v>
      </c>
    </row>
    <row r="467934" spans="429:429">
      <c r="PM467934" s="782" t="s">
        <v>501</v>
      </c>
    </row>
    <row r="467935" spans="429:429">
      <c r="PM467935" s="782" t="s">
        <v>501</v>
      </c>
    </row>
    <row r="467936" spans="429:429">
      <c r="PM467936" s="782" t="s">
        <v>501</v>
      </c>
    </row>
    <row r="467937" spans="429:429">
      <c r="PM467937" s="782" t="s">
        <v>501</v>
      </c>
    </row>
    <row r="467938" spans="429:429">
      <c r="PM467938" s="782" t="s">
        <v>501</v>
      </c>
    </row>
    <row r="467939" spans="429:429">
      <c r="PM467939" s="782" t="s">
        <v>501</v>
      </c>
    </row>
    <row r="467940" spans="429:429">
      <c r="PM467940" s="782" t="s">
        <v>501</v>
      </c>
    </row>
    <row r="467941" spans="429:429">
      <c r="PM467941" s="782" t="s">
        <v>501</v>
      </c>
    </row>
    <row r="467942" spans="429:429">
      <c r="PM467942" s="782" t="s">
        <v>501</v>
      </c>
    </row>
    <row r="467943" spans="429:429">
      <c r="PM467943" s="782" t="s">
        <v>501</v>
      </c>
    </row>
    <row r="467944" spans="429:429">
      <c r="PM467944" s="782" t="s">
        <v>501</v>
      </c>
    </row>
    <row r="467945" spans="429:429">
      <c r="PM467945" s="782" t="s">
        <v>501</v>
      </c>
    </row>
    <row r="467946" spans="429:429">
      <c r="PM467946" s="782" t="s">
        <v>501</v>
      </c>
    </row>
    <row r="467947" spans="429:429">
      <c r="PM467947" s="782" t="s">
        <v>501</v>
      </c>
    </row>
    <row r="467948" spans="429:429">
      <c r="PM467948" s="782" t="s">
        <v>501</v>
      </c>
    </row>
    <row r="467949" spans="429:429">
      <c r="PM467949" s="782" t="s">
        <v>501</v>
      </c>
    </row>
    <row r="467950" spans="429:429">
      <c r="PM467950" s="782" t="s">
        <v>501</v>
      </c>
    </row>
    <row r="467951" spans="429:429">
      <c r="PM467951" s="782" t="s">
        <v>501</v>
      </c>
    </row>
    <row r="467952" spans="429:429">
      <c r="PM467952" s="782" t="s">
        <v>501</v>
      </c>
    </row>
    <row r="467953" spans="429:429">
      <c r="PM467953" s="782" t="s">
        <v>501</v>
      </c>
    </row>
    <row r="467954" spans="429:429">
      <c r="PM467954" s="782" t="s">
        <v>501</v>
      </c>
    </row>
    <row r="467955" spans="429:429">
      <c r="PM467955" s="782" t="s">
        <v>501</v>
      </c>
    </row>
    <row r="467956" spans="429:429">
      <c r="PM467956" s="782" t="s">
        <v>501</v>
      </c>
    </row>
    <row r="467957" spans="429:429">
      <c r="PM467957" s="782" t="s">
        <v>501</v>
      </c>
    </row>
    <row r="467958" spans="429:429">
      <c r="PM467958" s="782" t="s">
        <v>501</v>
      </c>
    </row>
    <row r="467959" spans="429:429">
      <c r="PM467959" s="782" t="s">
        <v>501</v>
      </c>
    </row>
    <row r="467960" spans="429:429">
      <c r="PM467960" s="782" t="s">
        <v>501</v>
      </c>
    </row>
    <row r="467961" spans="429:429">
      <c r="PM467961" s="782" t="s">
        <v>501</v>
      </c>
    </row>
    <row r="467962" spans="429:429">
      <c r="PM467962" s="782" t="s">
        <v>501</v>
      </c>
    </row>
    <row r="467963" spans="429:429">
      <c r="PM467963" s="782" t="s">
        <v>501</v>
      </c>
    </row>
    <row r="467964" spans="429:429">
      <c r="PM467964" s="782" t="s">
        <v>501</v>
      </c>
    </row>
    <row r="467965" spans="429:429">
      <c r="PM467965" s="782" t="s">
        <v>501</v>
      </c>
    </row>
    <row r="467966" spans="429:429">
      <c r="PM467966" s="782" t="s">
        <v>501</v>
      </c>
    </row>
    <row r="467967" spans="429:429">
      <c r="PM467967" s="782" t="s">
        <v>501</v>
      </c>
    </row>
    <row r="467968" spans="429:429">
      <c r="PM467968" s="782" t="s">
        <v>501</v>
      </c>
    </row>
    <row r="467969" spans="429:429">
      <c r="PM467969" s="782" t="s">
        <v>501</v>
      </c>
    </row>
    <row r="467970" spans="429:429">
      <c r="PM467970" s="782" t="s">
        <v>501</v>
      </c>
    </row>
    <row r="467971" spans="429:429">
      <c r="PM467971" s="782" t="s">
        <v>501</v>
      </c>
    </row>
    <row r="467972" spans="429:429">
      <c r="PM467972" s="782" t="s">
        <v>501</v>
      </c>
    </row>
    <row r="467973" spans="429:429">
      <c r="PM467973" s="782" t="s">
        <v>501</v>
      </c>
    </row>
    <row r="467974" spans="429:429">
      <c r="PM467974" s="782" t="s">
        <v>501</v>
      </c>
    </row>
    <row r="467975" spans="429:429">
      <c r="PM467975" s="782" t="s">
        <v>501</v>
      </c>
    </row>
    <row r="467976" spans="429:429">
      <c r="PM467976" s="782" t="s">
        <v>501</v>
      </c>
    </row>
    <row r="467977" spans="429:429">
      <c r="PM467977" s="782" t="s">
        <v>501</v>
      </c>
    </row>
    <row r="467978" spans="429:429">
      <c r="PM467978" s="782" t="s">
        <v>501</v>
      </c>
    </row>
    <row r="467979" spans="429:429">
      <c r="PM467979" s="782" t="s">
        <v>501</v>
      </c>
    </row>
    <row r="467980" spans="429:429">
      <c r="PM467980" s="782" t="s">
        <v>501</v>
      </c>
    </row>
    <row r="467981" spans="429:429">
      <c r="PM467981" s="782" t="s">
        <v>501</v>
      </c>
    </row>
    <row r="467982" spans="429:429">
      <c r="PM467982" s="782" t="s">
        <v>501</v>
      </c>
    </row>
    <row r="467983" spans="429:429">
      <c r="PM467983" s="782" t="s">
        <v>501</v>
      </c>
    </row>
    <row r="467984" spans="429:429">
      <c r="PM467984" s="782" t="s">
        <v>501</v>
      </c>
    </row>
    <row r="467985" spans="429:429">
      <c r="PM467985" s="782" t="s">
        <v>501</v>
      </c>
    </row>
    <row r="467986" spans="429:429">
      <c r="PM467986" s="782" t="s">
        <v>501</v>
      </c>
    </row>
    <row r="467987" spans="429:429">
      <c r="PM467987" s="782" t="s">
        <v>501</v>
      </c>
    </row>
    <row r="467988" spans="429:429">
      <c r="PM467988" s="782" t="s">
        <v>501</v>
      </c>
    </row>
    <row r="467989" spans="429:429">
      <c r="PM467989" s="782" t="s">
        <v>501</v>
      </c>
    </row>
    <row r="467990" spans="429:429">
      <c r="PM467990" s="782" t="s">
        <v>501</v>
      </c>
    </row>
    <row r="467991" spans="429:429">
      <c r="PM467991" s="782" t="s">
        <v>501</v>
      </c>
    </row>
    <row r="467992" spans="429:429">
      <c r="PM467992" s="782" t="s">
        <v>501</v>
      </c>
    </row>
    <row r="467993" spans="429:429">
      <c r="PM467993" s="782" t="s">
        <v>501</v>
      </c>
    </row>
    <row r="467994" spans="429:429">
      <c r="PM467994" s="782" t="s">
        <v>501</v>
      </c>
    </row>
    <row r="467995" spans="429:429">
      <c r="PM467995" s="782" t="s">
        <v>501</v>
      </c>
    </row>
    <row r="467996" spans="429:429">
      <c r="PM467996" s="782" t="s">
        <v>501</v>
      </c>
    </row>
    <row r="467997" spans="429:429">
      <c r="PM467997" s="782" t="s">
        <v>501</v>
      </c>
    </row>
    <row r="467998" spans="429:429">
      <c r="PM467998" s="782" t="s">
        <v>501</v>
      </c>
    </row>
    <row r="467999" spans="429:429">
      <c r="PM467999" s="782" t="s">
        <v>501</v>
      </c>
    </row>
    <row r="468000" spans="429:429">
      <c r="PM468000" s="782" t="s">
        <v>501</v>
      </c>
    </row>
    <row r="468001" spans="429:429">
      <c r="PM468001" s="782" t="s">
        <v>501</v>
      </c>
    </row>
    <row r="468002" spans="429:429">
      <c r="PM468002" s="782" t="s">
        <v>501</v>
      </c>
    </row>
    <row r="468003" spans="429:429">
      <c r="PM468003" s="782" t="s">
        <v>501</v>
      </c>
    </row>
    <row r="468004" spans="429:429">
      <c r="PM468004" s="782" t="s">
        <v>501</v>
      </c>
    </row>
    <row r="468005" spans="429:429">
      <c r="PM468005" s="782" t="s">
        <v>501</v>
      </c>
    </row>
    <row r="468006" spans="429:429">
      <c r="PM468006" s="782" t="s">
        <v>501</v>
      </c>
    </row>
    <row r="468007" spans="429:429">
      <c r="PM468007" s="782" t="s">
        <v>501</v>
      </c>
    </row>
    <row r="468008" spans="429:429">
      <c r="PM468008" s="782" t="s">
        <v>501</v>
      </c>
    </row>
    <row r="468009" spans="429:429">
      <c r="PM468009" s="782" t="s">
        <v>501</v>
      </c>
    </row>
    <row r="468010" spans="429:429">
      <c r="PM468010" s="782" t="s">
        <v>501</v>
      </c>
    </row>
    <row r="468011" spans="429:429">
      <c r="PM468011" s="782" t="s">
        <v>501</v>
      </c>
    </row>
    <row r="468012" spans="429:429">
      <c r="PM468012" s="782" t="s">
        <v>501</v>
      </c>
    </row>
    <row r="468013" spans="429:429">
      <c r="PM468013" s="782" t="s">
        <v>501</v>
      </c>
    </row>
    <row r="468014" spans="429:429">
      <c r="PM468014" s="782" t="s">
        <v>501</v>
      </c>
    </row>
    <row r="468015" spans="429:429">
      <c r="PM468015" s="782" t="s">
        <v>501</v>
      </c>
    </row>
    <row r="468016" spans="429:429">
      <c r="PM468016" s="782" t="s">
        <v>501</v>
      </c>
    </row>
    <row r="468017" spans="429:429">
      <c r="PM468017" s="782" t="s">
        <v>501</v>
      </c>
    </row>
    <row r="468018" spans="429:429">
      <c r="PM468018" s="782" t="s">
        <v>501</v>
      </c>
    </row>
    <row r="468019" spans="429:429">
      <c r="PM468019" s="782" t="s">
        <v>501</v>
      </c>
    </row>
    <row r="468020" spans="429:429">
      <c r="PM468020" s="782" t="s">
        <v>501</v>
      </c>
    </row>
    <row r="468021" spans="429:429">
      <c r="PM468021" s="782" t="s">
        <v>501</v>
      </c>
    </row>
    <row r="468022" spans="429:429">
      <c r="PM468022" s="782" t="s">
        <v>501</v>
      </c>
    </row>
    <row r="468023" spans="429:429">
      <c r="PM468023" s="782" t="s">
        <v>501</v>
      </c>
    </row>
    <row r="468024" spans="429:429">
      <c r="PM468024" s="782" t="s">
        <v>501</v>
      </c>
    </row>
    <row r="468025" spans="429:429">
      <c r="PM468025" s="782" t="s">
        <v>501</v>
      </c>
    </row>
    <row r="468026" spans="429:429">
      <c r="PM468026" s="782" t="s">
        <v>501</v>
      </c>
    </row>
    <row r="468027" spans="429:429">
      <c r="PM468027" s="782" t="s">
        <v>501</v>
      </c>
    </row>
    <row r="468028" spans="429:429">
      <c r="PM468028" s="782" t="s">
        <v>501</v>
      </c>
    </row>
    <row r="468029" spans="429:429">
      <c r="PM468029" s="782" t="s">
        <v>501</v>
      </c>
    </row>
    <row r="468030" spans="429:429">
      <c r="PM468030" s="782" t="s">
        <v>501</v>
      </c>
    </row>
    <row r="468031" spans="429:429">
      <c r="PM468031" s="782" t="s">
        <v>501</v>
      </c>
    </row>
    <row r="468032" spans="429:429">
      <c r="PM468032" s="782" t="s">
        <v>501</v>
      </c>
    </row>
    <row r="468033" spans="429:429">
      <c r="PM468033" s="782" t="s">
        <v>501</v>
      </c>
    </row>
    <row r="468034" spans="429:429">
      <c r="PM468034" s="782" t="s">
        <v>501</v>
      </c>
    </row>
    <row r="468035" spans="429:429">
      <c r="PM468035" s="782" t="s">
        <v>501</v>
      </c>
    </row>
    <row r="468036" spans="429:429">
      <c r="PM468036" s="782" t="s">
        <v>501</v>
      </c>
    </row>
    <row r="468037" spans="429:429">
      <c r="PM468037" s="782" t="s">
        <v>501</v>
      </c>
    </row>
    <row r="468038" spans="429:429">
      <c r="PM468038" s="782" t="s">
        <v>501</v>
      </c>
    </row>
    <row r="468039" spans="429:429">
      <c r="PM468039" s="782" t="s">
        <v>501</v>
      </c>
    </row>
    <row r="468040" spans="429:429">
      <c r="PM468040" s="782" t="s">
        <v>501</v>
      </c>
    </row>
    <row r="468041" spans="429:429">
      <c r="PM468041" s="782" t="s">
        <v>501</v>
      </c>
    </row>
    <row r="468042" spans="429:429">
      <c r="PM468042" s="782" t="s">
        <v>501</v>
      </c>
    </row>
    <row r="468043" spans="429:429">
      <c r="PM468043" s="782" t="s">
        <v>501</v>
      </c>
    </row>
    <row r="468044" spans="429:429">
      <c r="PM468044" s="782" t="s">
        <v>501</v>
      </c>
    </row>
    <row r="468045" spans="429:429">
      <c r="PM468045" s="782" t="s">
        <v>501</v>
      </c>
    </row>
    <row r="468046" spans="429:429">
      <c r="PM468046" s="782" t="s">
        <v>501</v>
      </c>
    </row>
    <row r="468047" spans="429:429">
      <c r="PM468047" s="782" t="s">
        <v>501</v>
      </c>
    </row>
    <row r="468048" spans="429:429">
      <c r="PM468048" s="782" t="s">
        <v>501</v>
      </c>
    </row>
    <row r="468049" spans="429:429">
      <c r="PM468049" s="782" t="s">
        <v>501</v>
      </c>
    </row>
    <row r="468050" spans="429:429">
      <c r="PM468050" s="782" t="s">
        <v>501</v>
      </c>
    </row>
    <row r="468051" spans="429:429">
      <c r="PM468051" s="782" t="s">
        <v>501</v>
      </c>
    </row>
    <row r="468052" spans="429:429">
      <c r="PM468052" s="782" t="s">
        <v>501</v>
      </c>
    </row>
    <row r="468053" spans="429:429">
      <c r="PM468053" s="782" t="s">
        <v>501</v>
      </c>
    </row>
    <row r="468054" spans="429:429">
      <c r="PM468054" s="782" t="s">
        <v>501</v>
      </c>
    </row>
    <row r="468055" spans="429:429">
      <c r="PM468055" s="782" t="s">
        <v>501</v>
      </c>
    </row>
    <row r="468056" spans="429:429">
      <c r="PM468056" s="782" t="s">
        <v>501</v>
      </c>
    </row>
    <row r="468057" spans="429:429">
      <c r="PM468057" s="782" t="s">
        <v>501</v>
      </c>
    </row>
    <row r="468058" spans="429:429">
      <c r="PM468058" s="782" t="s">
        <v>501</v>
      </c>
    </row>
    <row r="468059" spans="429:429">
      <c r="PM468059" s="782" t="s">
        <v>501</v>
      </c>
    </row>
    <row r="468060" spans="429:429">
      <c r="PM468060" s="782" t="s">
        <v>501</v>
      </c>
    </row>
    <row r="468061" spans="429:429">
      <c r="PM468061" s="782" t="s">
        <v>501</v>
      </c>
    </row>
    <row r="468062" spans="429:429">
      <c r="PM468062" s="782" t="s">
        <v>501</v>
      </c>
    </row>
    <row r="468063" spans="429:429">
      <c r="PM468063" s="782" t="s">
        <v>501</v>
      </c>
    </row>
    <row r="468064" spans="429:429">
      <c r="PM468064" s="782" t="s">
        <v>501</v>
      </c>
    </row>
    <row r="468065" spans="429:429">
      <c r="PM468065" s="782" t="s">
        <v>501</v>
      </c>
    </row>
    <row r="468066" spans="429:429">
      <c r="PM468066" s="782" t="s">
        <v>501</v>
      </c>
    </row>
    <row r="468067" spans="429:429">
      <c r="PM468067" s="782" t="s">
        <v>501</v>
      </c>
    </row>
    <row r="468068" spans="429:429">
      <c r="PM468068" s="782" t="s">
        <v>501</v>
      </c>
    </row>
    <row r="468069" spans="429:429">
      <c r="PM468069" s="782" t="s">
        <v>501</v>
      </c>
    </row>
    <row r="468070" spans="429:429">
      <c r="PM468070" s="782" t="s">
        <v>501</v>
      </c>
    </row>
    <row r="468071" spans="429:429">
      <c r="PM468071" s="782" t="s">
        <v>501</v>
      </c>
    </row>
    <row r="468072" spans="429:429">
      <c r="PM468072" s="782" t="s">
        <v>501</v>
      </c>
    </row>
    <row r="468073" spans="429:429">
      <c r="PM468073" s="782" t="s">
        <v>501</v>
      </c>
    </row>
    <row r="468074" spans="429:429">
      <c r="PM468074" s="782" t="s">
        <v>501</v>
      </c>
    </row>
    <row r="468075" spans="429:429">
      <c r="PM468075" s="782" t="s">
        <v>501</v>
      </c>
    </row>
    <row r="468076" spans="429:429">
      <c r="PM468076" s="782" t="s">
        <v>501</v>
      </c>
    </row>
    <row r="468077" spans="429:429">
      <c r="PM468077" s="782" t="s">
        <v>501</v>
      </c>
    </row>
    <row r="468078" spans="429:429">
      <c r="PM468078" s="782" t="s">
        <v>501</v>
      </c>
    </row>
    <row r="468079" spans="429:429">
      <c r="PM468079" s="782" t="s">
        <v>501</v>
      </c>
    </row>
    <row r="468080" spans="429:429">
      <c r="PM468080" s="782" t="s">
        <v>501</v>
      </c>
    </row>
    <row r="468081" spans="429:429">
      <c r="PM468081" s="782" t="s">
        <v>501</v>
      </c>
    </row>
    <row r="468082" spans="429:429">
      <c r="PM468082" s="782" t="s">
        <v>501</v>
      </c>
    </row>
    <row r="468083" spans="429:429">
      <c r="PM468083" s="782" t="s">
        <v>501</v>
      </c>
    </row>
    <row r="468084" spans="429:429">
      <c r="PM468084" s="782" t="s">
        <v>501</v>
      </c>
    </row>
    <row r="468085" spans="429:429">
      <c r="PM468085" s="782" t="s">
        <v>501</v>
      </c>
    </row>
    <row r="468086" spans="429:429">
      <c r="PM468086" s="782" t="s">
        <v>501</v>
      </c>
    </row>
    <row r="468087" spans="429:429">
      <c r="PM468087" s="782" t="s">
        <v>501</v>
      </c>
    </row>
    <row r="468088" spans="429:429">
      <c r="PM468088" s="782" t="s">
        <v>501</v>
      </c>
    </row>
    <row r="468089" spans="429:429">
      <c r="PM468089" s="782" t="s">
        <v>501</v>
      </c>
    </row>
    <row r="468090" spans="429:429">
      <c r="PM468090" s="782" t="s">
        <v>501</v>
      </c>
    </row>
    <row r="468091" spans="429:429">
      <c r="PM468091" s="782" t="s">
        <v>501</v>
      </c>
    </row>
    <row r="468092" spans="429:429">
      <c r="PM468092" s="782" t="s">
        <v>501</v>
      </c>
    </row>
    <row r="468093" spans="429:429">
      <c r="PM468093" s="782" t="s">
        <v>501</v>
      </c>
    </row>
    <row r="468094" spans="429:429">
      <c r="PM468094" s="782" t="s">
        <v>501</v>
      </c>
    </row>
    <row r="468095" spans="429:429">
      <c r="PM468095" s="782" t="s">
        <v>501</v>
      </c>
    </row>
    <row r="468096" spans="429:429">
      <c r="PM468096" s="782" t="s">
        <v>501</v>
      </c>
    </row>
    <row r="468097" spans="429:429">
      <c r="PM468097" s="782" t="s">
        <v>501</v>
      </c>
    </row>
    <row r="468098" spans="429:429">
      <c r="PM468098" s="782" t="s">
        <v>501</v>
      </c>
    </row>
    <row r="468099" spans="429:429">
      <c r="PM468099" s="782" t="s">
        <v>501</v>
      </c>
    </row>
    <row r="468100" spans="429:429">
      <c r="PM468100" s="782" t="s">
        <v>501</v>
      </c>
    </row>
    <row r="468101" spans="429:429">
      <c r="PM468101" s="782" t="s">
        <v>501</v>
      </c>
    </row>
    <row r="468102" spans="429:429">
      <c r="PM468102" s="782" t="s">
        <v>501</v>
      </c>
    </row>
    <row r="468103" spans="429:429">
      <c r="PM468103" s="782" t="s">
        <v>501</v>
      </c>
    </row>
    <row r="468104" spans="429:429">
      <c r="PM468104" s="782" t="s">
        <v>501</v>
      </c>
    </row>
    <row r="468105" spans="429:429">
      <c r="PM468105" s="782" t="s">
        <v>501</v>
      </c>
    </row>
    <row r="468106" spans="429:429">
      <c r="PM468106" s="782" t="s">
        <v>501</v>
      </c>
    </row>
    <row r="468107" spans="429:429">
      <c r="PM468107" s="782" t="s">
        <v>501</v>
      </c>
    </row>
    <row r="468108" spans="429:429">
      <c r="PM468108" s="782" t="s">
        <v>501</v>
      </c>
    </row>
    <row r="468109" spans="429:429">
      <c r="PM468109" s="782" t="s">
        <v>501</v>
      </c>
    </row>
    <row r="468110" spans="429:429">
      <c r="PM468110" s="782" t="s">
        <v>501</v>
      </c>
    </row>
    <row r="468111" spans="429:429">
      <c r="PM468111" s="782" t="s">
        <v>501</v>
      </c>
    </row>
    <row r="468112" spans="429:429">
      <c r="PM468112" s="782" t="s">
        <v>501</v>
      </c>
    </row>
    <row r="468113" spans="429:429">
      <c r="PM468113" s="782" t="s">
        <v>501</v>
      </c>
    </row>
    <row r="468114" spans="429:429">
      <c r="PM468114" s="782" t="s">
        <v>501</v>
      </c>
    </row>
    <row r="468115" spans="429:429">
      <c r="PM468115" s="782" t="s">
        <v>501</v>
      </c>
    </row>
    <row r="468116" spans="429:429">
      <c r="PM468116" s="782" t="s">
        <v>501</v>
      </c>
    </row>
    <row r="468117" spans="429:429">
      <c r="PM468117" s="782" t="s">
        <v>501</v>
      </c>
    </row>
    <row r="468118" spans="429:429">
      <c r="PM468118" s="782" t="s">
        <v>501</v>
      </c>
    </row>
    <row r="468119" spans="429:429">
      <c r="PM468119" s="782" t="s">
        <v>501</v>
      </c>
    </row>
    <row r="468120" spans="429:429">
      <c r="PM468120" s="782" t="s">
        <v>501</v>
      </c>
    </row>
    <row r="468121" spans="429:429">
      <c r="PM468121" s="782" t="s">
        <v>501</v>
      </c>
    </row>
    <row r="468122" spans="429:429">
      <c r="PM468122" s="782" t="s">
        <v>501</v>
      </c>
    </row>
    <row r="468123" spans="429:429">
      <c r="PM468123" s="782" t="s">
        <v>501</v>
      </c>
    </row>
    <row r="468124" spans="429:429">
      <c r="PM468124" s="782" t="s">
        <v>501</v>
      </c>
    </row>
    <row r="468125" spans="429:429">
      <c r="PM468125" s="782" t="s">
        <v>501</v>
      </c>
    </row>
    <row r="468126" spans="429:429">
      <c r="PM468126" s="782" t="s">
        <v>501</v>
      </c>
    </row>
    <row r="468127" spans="429:429">
      <c r="PM468127" s="782" t="s">
        <v>501</v>
      </c>
    </row>
    <row r="468128" spans="429:429">
      <c r="PM468128" s="782" t="s">
        <v>501</v>
      </c>
    </row>
    <row r="468129" spans="429:429">
      <c r="PM468129" s="782" t="s">
        <v>501</v>
      </c>
    </row>
    <row r="468130" spans="429:429">
      <c r="PM468130" s="782" t="s">
        <v>501</v>
      </c>
    </row>
    <row r="468131" spans="429:429">
      <c r="PM468131" s="782" t="s">
        <v>501</v>
      </c>
    </row>
    <row r="468132" spans="429:429">
      <c r="PM468132" s="782" t="s">
        <v>501</v>
      </c>
    </row>
    <row r="468133" spans="429:429">
      <c r="PM468133" s="782" t="s">
        <v>501</v>
      </c>
    </row>
    <row r="468134" spans="429:429">
      <c r="PM468134" s="782" t="s">
        <v>501</v>
      </c>
    </row>
    <row r="468135" spans="429:429">
      <c r="PM468135" s="782" t="s">
        <v>501</v>
      </c>
    </row>
    <row r="468136" spans="429:429">
      <c r="PM468136" s="782" t="s">
        <v>501</v>
      </c>
    </row>
    <row r="468137" spans="429:429">
      <c r="PM468137" s="782" t="s">
        <v>501</v>
      </c>
    </row>
    <row r="468138" spans="429:429">
      <c r="PM468138" s="782" t="s">
        <v>501</v>
      </c>
    </row>
    <row r="468139" spans="429:429">
      <c r="PM468139" s="782" t="s">
        <v>501</v>
      </c>
    </row>
    <row r="468140" spans="429:429">
      <c r="PM468140" s="782" t="s">
        <v>501</v>
      </c>
    </row>
    <row r="468141" spans="429:429">
      <c r="PM468141" s="782" t="s">
        <v>501</v>
      </c>
    </row>
    <row r="468142" spans="429:429">
      <c r="PM468142" s="782" t="s">
        <v>501</v>
      </c>
    </row>
    <row r="468143" spans="429:429">
      <c r="PM468143" s="782" t="s">
        <v>501</v>
      </c>
    </row>
    <row r="468144" spans="429:429">
      <c r="PM468144" s="782" t="s">
        <v>501</v>
      </c>
    </row>
    <row r="468145" spans="429:429">
      <c r="PM468145" s="782" t="s">
        <v>501</v>
      </c>
    </row>
    <row r="468146" spans="429:429">
      <c r="PM468146" s="782" t="s">
        <v>501</v>
      </c>
    </row>
    <row r="468147" spans="429:429">
      <c r="PM468147" s="782" t="s">
        <v>501</v>
      </c>
    </row>
    <row r="468148" spans="429:429">
      <c r="PM468148" s="782" t="s">
        <v>501</v>
      </c>
    </row>
    <row r="468149" spans="429:429">
      <c r="PM468149" s="782" t="s">
        <v>501</v>
      </c>
    </row>
    <row r="468150" spans="429:429">
      <c r="PM468150" s="782" t="s">
        <v>501</v>
      </c>
    </row>
    <row r="468151" spans="429:429">
      <c r="PM468151" s="782" t="s">
        <v>501</v>
      </c>
    </row>
    <row r="468152" spans="429:429">
      <c r="PM468152" s="782" t="s">
        <v>501</v>
      </c>
    </row>
    <row r="468153" spans="429:429">
      <c r="PM468153" s="782" t="s">
        <v>501</v>
      </c>
    </row>
    <row r="468154" spans="429:429">
      <c r="PM468154" s="782" t="s">
        <v>501</v>
      </c>
    </row>
    <row r="468155" spans="429:429">
      <c r="PM468155" s="782" t="s">
        <v>501</v>
      </c>
    </row>
    <row r="468156" spans="429:429">
      <c r="PM468156" s="782" t="s">
        <v>501</v>
      </c>
    </row>
    <row r="468157" spans="429:429">
      <c r="PM468157" s="782" t="s">
        <v>501</v>
      </c>
    </row>
    <row r="468158" spans="429:429">
      <c r="PM468158" s="782" t="s">
        <v>501</v>
      </c>
    </row>
    <row r="468159" spans="429:429">
      <c r="PM468159" s="782" t="s">
        <v>501</v>
      </c>
    </row>
    <row r="468160" spans="429:429">
      <c r="PM468160" s="782" t="s">
        <v>501</v>
      </c>
    </row>
    <row r="468161" spans="429:429">
      <c r="PM468161" s="782" t="s">
        <v>501</v>
      </c>
    </row>
    <row r="468162" spans="429:429">
      <c r="PM468162" s="782" t="s">
        <v>501</v>
      </c>
    </row>
    <row r="468163" spans="429:429">
      <c r="PM468163" s="782" t="s">
        <v>501</v>
      </c>
    </row>
    <row r="468164" spans="429:429">
      <c r="PM468164" s="782" t="s">
        <v>501</v>
      </c>
    </row>
    <row r="468165" spans="429:429">
      <c r="PM468165" s="782" t="s">
        <v>501</v>
      </c>
    </row>
    <row r="468166" spans="429:429">
      <c r="PM468166" s="782" t="s">
        <v>501</v>
      </c>
    </row>
    <row r="468167" spans="429:429">
      <c r="PM468167" s="782" t="s">
        <v>501</v>
      </c>
    </row>
    <row r="468168" spans="429:429">
      <c r="PM468168" s="782" t="s">
        <v>501</v>
      </c>
    </row>
    <row r="468169" spans="429:429">
      <c r="PM468169" s="782" t="s">
        <v>501</v>
      </c>
    </row>
    <row r="468170" spans="429:429">
      <c r="PM468170" s="782" t="s">
        <v>501</v>
      </c>
    </row>
    <row r="468171" spans="429:429">
      <c r="PM468171" s="782" t="s">
        <v>501</v>
      </c>
    </row>
    <row r="468172" spans="429:429">
      <c r="PM468172" s="782" t="s">
        <v>501</v>
      </c>
    </row>
    <row r="468173" spans="429:429">
      <c r="PM468173" s="782" t="s">
        <v>501</v>
      </c>
    </row>
    <row r="468174" spans="429:429">
      <c r="PM468174" s="782" t="s">
        <v>501</v>
      </c>
    </row>
    <row r="468175" spans="429:429">
      <c r="PM468175" s="782" t="s">
        <v>501</v>
      </c>
    </row>
    <row r="468176" spans="429:429">
      <c r="PM468176" s="782" t="s">
        <v>501</v>
      </c>
    </row>
    <row r="468177" spans="429:429">
      <c r="PM468177" s="782" t="s">
        <v>501</v>
      </c>
    </row>
    <row r="468178" spans="429:429">
      <c r="PM468178" s="782" t="s">
        <v>501</v>
      </c>
    </row>
    <row r="468179" spans="429:429">
      <c r="PM468179" s="782" t="s">
        <v>501</v>
      </c>
    </row>
    <row r="468180" spans="429:429">
      <c r="PM468180" s="782" t="s">
        <v>501</v>
      </c>
    </row>
    <row r="468181" spans="429:429">
      <c r="PM468181" s="782" t="s">
        <v>501</v>
      </c>
    </row>
    <row r="468182" spans="429:429">
      <c r="PM468182" s="782" t="s">
        <v>501</v>
      </c>
    </row>
    <row r="468183" spans="429:429">
      <c r="PM468183" s="782" t="s">
        <v>501</v>
      </c>
    </row>
    <row r="468184" spans="429:429">
      <c r="PM468184" s="782" t="s">
        <v>501</v>
      </c>
    </row>
    <row r="468185" spans="429:429">
      <c r="PM468185" s="782" t="s">
        <v>501</v>
      </c>
    </row>
    <row r="468186" spans="429:429">
      <c r="PM468186" s="782" t="s">
        <v>501</v>
      </c>
    </row>
    <row r="468187" spans="429:429">
      <c r="PM468187" s="782" t="s">
        <v>501</v>
      </c>
    </row>
    <row r="468188" spans="429:429">
      <c r="PM468188" s="782" t="s">
        <v>501</v>
      </c>
    </row>
    <row r="468189" spans="429:429">
      <c r="PM468189" s="782" t="s">
        <v>501</v>
      </c>
    </row>
    <row r="468190" spans="429:429">
      <c r="PM468190" s="782" t="s">
        <v>501</v>
      </c>
    </row>
    <row r="468191" spans="429:429">
      <c r="PM468191" s="782" t="s">
        <v>501</v>
      </c>
    </row>
    <row r="468192" spans="429:429">
      <c r="PM468192" s="782" t="s">
        <v>501</v>
      </c>
    </row>
    <row r="468193" spans="429:429">
      <c r="PM468193" s="782" t="s">
        <v>501</v>
      </c>
    </row>
    <row r="468194" spans="429:429">
      <c r="PM468194" s="782" t="s">
        <v>501</v>
      </c>
    </row>
    <row r="468195" spans="429:429">
      <c r="PM468195" s="782" t="s">
        <v>501</v>
      </c>
    </row>
    <row r="468196" spans="429:429">
      <c r="PM468196" s="782" t="s">
        <v>501</v>
      </c>
    </row>
    <row r="468197" spans="429:429">
      <c r="PM468197" s="782" t="s">
        <v>501</v>
      </c>
    </row>
    <row r="468198" spans="429:429">
      <c r="PM468198" s="782" t="s">
        <v>501</v>
      </c>
    </row>
    <row r="468199" spans="429:429">
      <c r="PM468199" s="782" t="s">
        <v>501</v>
      </c>
    </row>
    <row r="468200" spans="429:429">
      <c r="PM468200" s="782" t="s">
        <v>501</v>
      </c>
    </row>
    <row r="468201" spans="429:429">
      <c r="PM468201" s="782" t="s">
        <v>501</v>
      </c>
    </row>
    <row r="468202" spans="429:429">
      <c r="PM468202" s="782" t="s">
        <v>501</v>
      </c>
    </row>
    <row r="468203" spans="429:429">
      <c r="PM468203" s="782" t="s">
        <v>501</v>
      </c>
    </row>
    <row r="468204" spans="429:429">
      <c r="PM468204" s="782" t="s">
        <v>501</v>
      </c>
    </row>
    <row r="468205" spans="429:429">
      <c r="PM468205" s="782" t="s">
        <v>501</v>
      </c>
    </row>
    <row r="468206" spans="429:429">
      <c r="PM468206" s="782" t="s">
        <v>501</v>
      </c>
    </row>
    <row r="468207" spans="429:429">
      <c r="PM468207" s="782" t="s">
        <v>501</v>
      </c>
    </row>
    <row r="468208" spans="429:429">
      <c r="PM468208" s="782" t="s">
        <v>501</v>
      </c>
    </row>
    <row r="468209" spans="429:429">
      <c r="PM468209" s="782" t="s">
        <v>501</v>
      </c>
    </row>
    <row r="468210" spans="429:429">
      <c r="PM468210" s="782" t="s">
        <v>501</v>
      </c>
    </row>
    <row r="468211" spans="429:429">
      <c r="PM468211" s="782" t="s">
        <v>501</v>
      </c>
    </row>
    <row r="468212" spans="429:429">
      <c r="PM468212" s="782" t="s">
        <v>501</v>
      </c>
    </row>
    <row r="468213" spans="429:429">
      <c r="PM468213" s="782" t="s">
        <v>501</v>
      </c>
    </row>
    <row r="468214" spans="429:429">
      <c r="PM468214" s="782" t="s">
        <v>501</v>
      </c>
    </row>
    <row r="468215" spans="429:429">
      <c r="PM468215" s="782" t="s">
        <v>501</v>
      </c>
    </row>
    <row r="468216" spans="429:429">
      <c r="PM468216" s="782" t="s">
        <v>501</v>
      </c>
    </row>
    <row r="468217" spans="429:429">
      <c r="PM468217" s="782" t="s">
        <v>501</v>
      </c>
    </row>
    <row r="468218" spans="429:429">
      <c r="PM468218" s="782" t="s">
        <v>501</v>
      </c>
    </row>
    <row r="468219" spans="429:429">
      <c r="PM468219" s="782" t="s">
        <v>501</v>
      </c>
    </row>
    <row r="468220" spans="429:429">
      <c r="PM468220" s="782" t="s">
        <v>501</v>
      </c>
    </row>
    <row r="468221" spans="429:429">
      <c r="PM468221" s="782" t="s">
        <v>501</v>
      </c>
    </row>
    <row r="468222" spans="429:429">
      <c r="PM468222" s="782" t="s">
        <v>501</v>
      </c>
    </row>
    <row r="468223" spans="429:429">
      <c r="PM468223" s="782" t="s">
        <v>501</v>
      </c>
    </row>
    <row r="468224" spans="429:429">
      <c r="PM468224" s="782" t="s">
        <v>501</v>
      </c>
    </row>
    <row r="468225" spans="429:429">
      <c r="PM468225" s="782" t="s">
        <v>501</v>
      </c>
    </row>
    <row r="468226" spans="429:429">
      <c r="PM468226" s="782" t="s">
        <v>501</v>
      </c>
    </row>
    <row r="468227" spans="429:429">
      <c r="PM468227" s="782" t="s">
        <v>501</v>
      </c>
    </row>
    <row r="468228" spans="429:429">
      <c r="PM468228" s="782" t="s">
        <v>501</v>
      </c>
    </row>
    <row r="468229" spans="429:429">
      <c r="PM468229" s="782" t="s">
        <v>501</v>
      </c>
    </row>
    <row r="468230" spans="429:429">
      <c r="PM468230" s="782" t="s">
        <v>501</v>
      </c>
    </row>
    <row r="468231" spans="429:429">
      <c r="PM468231" s="782" t="s">
        <v>501</v>
      </c>
    </row>
    <row r="468232" spans="429:429">
      <c r="PM468232" s="782" t="s">
        <v>501</v>
      </c>
    </row>
    <row r="468233" spans="429:429">
      <c r="PM468233" s="782" t="s">
        <v>501</v>
      </c>
    </row>
    <row r="468234" spans="429:429">
      <c r="PM468234" s="782" t="s">
        <v>501</v>
      </c>
    </row>
    <row r="468235" spans="429:429">
      <c r="PM468235" s="782" t="s">
        <v>501</v>
      </c>
    </row>
    <row r="468236" spans="429:429">
      <c r="PM468236" s="782" t="s">
        <v>501</v>
      </c>
    </row>
    <row r="468237" spans="429:429">
      <c r="PM468237" s="782" t="s">
        <v>501</v>
      </c>
    </row>
    <row r="468238" spans="429:429">
      <c r="PM468238" s="782" t="s">
        <v>501</v>
      </c>
    </row>
    <row r="468239" spans="429:429">
      <c r="PM468239" s="782" t="s">
        <v>501</v>
      </c>
    </row>
    <row r="468240" spans="429:429">
      <c r="PM468240" s="782" t="s">
        <v>501</v>
      </c>
    </row>
    <row r="468241" spans="429:429">
      <c r="PM468241" s="782" t="s">
        <v>501</v>
      </c>
    </row>
    <row r="468242" spans="429:429">
      <c r="PM468242" s="782" t="s">
        <v>501</v>
      </c>
    </row>
    <row r="468243" spans="429:429">
      <c r="PM468243" s="782" t="s">
        <v>501</v>
      </c>
    </row>
    <row r="468244" spans="429:429">
      <c r="PM468244" s="782" t="s">
        <v>501</v>
      </c>
    </row>
    <row r="468245" spans="429:429">
      <c r="PM468245" s="782" t="s">
        <v>501</v>
      </c>
    </row>
    <row r="468246" spans="429:429">
      <c r="PM468246" s="782" t="s">
        <v>501</v>
      </c>
    </row>
    <row r="468247" spans="429:429">
      <c r="PM468247" s="782" t="s">
        <v>501</v>
      </c>
    </row>
    <row r="468248" spans="429:429">
      <c r="PM468248" s="782" t="s">
        <v>501</v>
      </c>
    </row>
    <row r="468249" spans="429:429">
      <c r="PM468249" s="782" t="s">
        <v>501</v>
      </c>
    </row>
    <row r="468250" spans="429:429">
      <c r="PM468250" s="782" t="s">
        <v>501</v>
      </c>
    </row>
    <row r="468251" spans="429:429">
      <c r="PM468251" s="782" t="s">
        <v>501</v>
      </c>
    </row>
    <row r="468252" spans="429:429">
      <c r="PM468252" s="782" t="s">
        <v>501</v>
      </c>
    </row>
    <row r="468253" spans="429:429">
      <c r="PM468253" s="782" t="s">
        <v>501</v>
      </c>
    </row>
    <row r="468254" spans="429:429">
      <c r="PM468254" s="782" t="s">
        <v>501</v>
      </c>
    </row>
    <row r="468255" spans="429:429">
      <c r="PM468255" s="782" t="s">
        <v>501</v>
      </c>
    </row>
    <row r="468256" spans="429:429">
      <c r="PM468256" s="782" t="s">
        <v>501</v>
      </c>
    </row>
    <row r="468257" spans="429:429">
      <c r="PM468257" s="782" t="s">
        <v>501</v>
      </c>
    </row>
    <row r="468258" spans="429:429">
      <c r="PM468258" s="782" t="s">
        <v>501</v>
      </c>
    </row>
    <row r="468259" spans="429:429">
      <c r="PM468259" s="782" t="s">
        <v>501</v>
      </c>
    </row>
    <row r="468260" spans="429:429">
      <c r="PM468260" s="782" t="s">
        <v>501</v>
      </c>
    </row>
    <row r="468261" spans="429:429">
      <c r="PM468261" s="782" t="s">
        <v>501</v>
      </c>
    </row>
    <row r="468262" spans="429:429">
      <c r="PM468262" s="782" t="s">
        <v>501</v>
      </c>
    </row>
    <row r="468263" spans="429:429">
      <c r="PM468263" s="782" t="s">
        <v>501</v>
      </c>
    </row>
    <row r="468264" spans="429:429">
      <c r="PM468264" s="782" t="s">
        <v>501</v>
      </c>
    </row>
    <row r="468265" spans="429:429">
      <c r="PM468265" s="782" t="s">
        <v>501</v>
      </c>
    </row>
    <row r="468266" spans="429:429">
      <c r="PM468266" s="782" t="s">
        <v>501</v>
      </c>
    </row>
    <row r="468267" spans="429:429">
      <c r="PM468267" s="782" t="s">
        <v>501</v>
      </c>
    </row>
    <row r="468268" spans="429:429">
      <c r="PM468268" s="782" t="s">
        <v>501</v>
      </c>
    </row>
    <row r="468269" spans="429:429">
      <c r="PM468269" s="782" t="s">
        <v>501</v>
      </c>
    </row>
    <row r="468270" spans="429:429">
      <c r="PM468270" s="782" t="s">
        <v>501</v>
      </c>
    </row>
    <row r="468271" spans="429:429">
      <c r="PM468271" s="782" t="s">
        <v>501</v>
      </c>
    </row>
    <row r="468272" spans="429:429">
      <c r="PM468272" s="782" t="s">
        <v>501</v>
      </c>
    </row>
    <row r="468273" spans="429:429">
      <c r="PM468273" s="782" t="s">
        <v>501</v>
      </c>
    </row>
    <row r="468274" spans="429:429">
      <c r="PM468274" s="782" t="s">
        <v>501</v>
      </c>
    </row>
    <row r="468275" spans="429:429">
      <c r="PM468275" s="782" t="s">
        <v>501</v>
      </c>
    </row>
    <row r="468276" spans="429:429">
      <c r="PM468276" s="782" t="s">
        <v>501</v>
      </c>
    </row>
    <row r="468277" spans="429:429">
      <c r="PM468277" s="782" t="s">
        <v>501</v>
      </c>
    </row>
    <row r="468278" spans="429:429">
      <c r="PM468278" s="782" t="s">
        <v>501</v>
      </c>
    </row>
    <row r="468279" spans="429:429">
      <c r="PM468279" s="782" t="s">
        <v>501</v>
      </c>
    </row>
    <row r="468280" spans="429:429">
      <c r="PM468280" s="782" t="s">
        <v>501</v>
      </c>
    </row>
    <row r="468281" spans="429:429">
      <c r="PM468281" s="782" t="s">
        <v>501</v>
      </c>
    </row>
    <row r="468282" spans="429:429">
      <c r="PM468282" s="782" t="s">
        <v>501</v>
      </c>
    </row>
    <row r="468283" spans="429:429">
      <c r="PM468283" s="782" t="s">
        <v>501</v>
      </c>
    </row>
    <row r="468284" spans="429:429">
      <c r="PM468284" s="782" t="s">
        <v>501</v>
      </c>
    </row>
    <row r="468285" spans="429:429">
      <c r="PM468285" s="782" t="s">
        <v>501</v>
      </c>
    </row>
    <row r="468286" spans="429:429">
      <c r="PM468286" s="782" t="s">
        <v>501</v>
      </c>
    </row>
    <row r="468287" spans="429:429">
      <c r="PM468287" s="782" t="s">
        <v>501</v>
      </c>
    </row>
    <row r="468288" spans="429:429">
      <c r="PM468288" s="782" t="s">
        <v>501</v>
      </c>
    </row>
    <row r="468289" spans="429:429">
      <c r="PM468289" s="782" t="s">
        <v>501</v>
      </c>
    </row>
    <row r="468290" spans="429:429">
      <c r="PM468290" s="782" t="s">
        <v>501</v>
      </c>
    </row>
    <row r="468291" spans="429:429">
      <c r="PM468291" s="782" t="s">
        <v>501</v>
      </c>
    </row>
    <row r="468292" spans="429:429">
      <c r="PM468292" s="782" t="s">
        <v>501</v>
      </c>
    </row>
    <row r="468293" spans="429:429">
      <c r="PM468293" s="782" t="s">
        <v>501</v>
      </c>
    </row>
    <row r="468294" spans="429:429">
      <c r="PM468294" s="782" t="s">
        <v>501</v>
      </c>
    </row>
    <row r="468295" spans="429:429">
      <c r="PM468295" s="782" t="s">
        <v>501</v>
      </c>
    </row>
    <row r="468296" spans="429:429">
      <c r="PM468296" s="782" t="s">
        <v>501</v>
      </c>
    </row>
    <row r="468297" spans="429:429">
      <c r="PM468297" s="782" t="s">
        <v>501</v>
      </c>
    </row>
    <row r="468298" spans="429:429">
      <c r="PM468298" s="782" t="s">
        <v>501</v>
      </c>
    </row>
    <row r="468299" spans="429:429">
      <c r="PM468299" s="782" t="s">
        <v>501</v>
      </c>
    </row>
    <row r="468300" spans="429:429">
      <c r="PM468300" s="782" t="s">
        <v>501</v>
      </c>
    </row>
    <row r="468301" spans="429:429">
      <c r="PM468301" s="782" t="s">
        <v>501</v>
      </c>
    </row>
    <row r="468302" spans="429:429">
      <c r="PM468302" s="782" t="s">
        <v>501</v>
      </c>
    </row>
    <row r="468303" spans="429:429">
      <c r="PM468303" s="782" t="s">
        <v>501</v>
      </c>
    </row>
    <row r="468304" spans="429:429">
      <c r="PM468304" s="782" t="s">
        <v>501</v>
      </c>
    </row>
    <row r="468305" spans="429:429">
      <c r="PM468305" s="782" t="s">
        <v>501</v>
      </c>
    </row>
    <row r="468306" spans="429:429">
      <c r="PM468306" s="782" t="s">
        <v>501</v>
      </c>
    </row>
    <row r="468307" spans="429:429">
      <c r="PM468307" s="782" t="s">
        <v>501</v>
      </c>
    </row>
    <row r="468308" spans="429:429">
      <c r="PM468308" s="782" t="s">
        <v>501</v>
      </c>
    </row>
    <row r="468309" spans="429:429">
      <c r="PM468309" s="782" t="s">
        <v>501</v>
      </c>
    </row>
    <row r="468310" spans="429:429">
      <c r="PM468310" s="782" t="s">
        <v>501</v>
      </c>
    </row>
    <row r="468311" spans="429:429">
      <c r="PM468311" s="782" t="s">
        <v>501</v>
      </c>
    </row>
    <row r="468312" spans="429:429">
      <c r="PM468312" s="782" t="s">
        <v>501</v>
      </c>
    </row>
    <row r="468313" spans="429:429">
      <c r="PM468313" s="782" t="s">
        <v>501</v>
      </c>
    </row>
    <row r="468314" spans="429:429">
      <c r="PM468314" s="782" t="s">
        <v>501</v>
      </c>
    </row>
    <row r="468315" spans="429:429">
      <c r="PM468315" s="782" t="s">
        <v>501</v>
      </c>
    </row>
    <row r="468316" spans="429:429">
      <c r="PM468316" s="782" t="s">
        <v>501</v>
      </c>
    </row>
    <row r="468317" spans="429:429">
      <c r="PM468317" s="782" t="s">
        <v>501</v>
      </c>
    </row>
    <row r="468318" spans="429:429">
      <c r="PM468318" s="782" t="s">
        <v>501</v>
      </c>
    </row>
    <row r="468319" spans="429:429">
      <c r="PM468319" s="782" t="s">
        <v>501</v>
      </c>
    </row>
    <row r="468320" spans="429:429">
      <c r="PM468320" s="782" t="s">
        <v>501</v>
      </c>
    </row>
    <row r="468321" spans="429:429">
      <c r="PM468321" s="782" t="s">
        <v>501</v>
      </c>
    </row>
    <row r="468322" spans="429:429">
      <c r="PM468322" s="782" t="s">
        <v>501</v>
      </c>
    </row>
    <row r="468323" spans="429:429">
      <c r="PM468323" s="782" t="s">
        <v>501</v>
      </c>
    </row>
    <row r="468324" spans="429:429">
      <c r="PM468324" s="782" t="s">
        <v>501</v>
      </c>
    </row>
    <row r="468325" spans="429:429">
      <c r="PM468325" s="782" t="s">
        <v>501</v>
      </c>
    </row>
    <row r="468326" spans="429:429">
      <c r="PM468326" s="782" t="s">
        <v>501</v>
      </c>
    </row>
    <row r="468327" spans="429:429">
      <c r="PM468327" s="782" t="s">
        <v>501</v>
      </c>
    </row>
    <row r="468328" spans="429:429">
      <c r="PM468328" s="782" t="s">
        <v>501</v>
      </c>
    </row>
    <row r="468329" spans="429:429">
      <c r="PM468329" s="782" t="s">
        <v>501</v>
      </c>
    </row>
    <row r="468330" spans="429:429">
      <c r="PM468330" s="782" t="s">
        <v>501</v>
      </c>
    </row>
    <row r="468331" spans="429:429">
      <c r="PM468331" s="782" t="s">
        <v>501</v>
      </c>
    </row>
    <row r="468332" spans="429:429">
      <c r="PM468332" s="782" t="s">
        <v>501</v>
      </c>
    </row>
    <row r="468333" spans="429:429">
      <c r="PM468333" s="782" t="s">
        <v>501</v>
      </c>
    </row>
    <row r="468334" spans="429:429">
      <c r="PM468334" s="782" t="s">
        <v>501</v>
      </c>
    </row>
    <row r="468335" spans="429:429">
      <c r="PM468335" s="782" t="s">
        <v>501</v>
      </c>
    </row>
    <row r="468336" spans="429:429">
      <c r="PM468336" s="782" t="s">
        <v>501</v>
      </c>
    </row>
    <row r="468337" spans="429:429">
      <c r="PM468337" s="782" t="s">
        <v>501</v>
      </c>
    </row>
    <row r="468338" spans="429:429">
      <c r="PM468338" s="782" t="s">
        <v>501</v>
      </c>
    </row>
    <row r="468339" spans="429:429">
      <c r="PM468339" s="782" t="s">
        <v>501</v>
      </c>
    </row>
    <row r="468340" spans="429:429">
      <c r="PM468340" s="782" t="s">
        <v>501</v>
      </c>
    </row>
    <row r="468341" spans="429:429">
      <c r="PM468341" s="782" t="s">
        <v>501</v>
      </c>
    </row>
    <row r="468342" spans="429:429">
      <c r="PM468342" s="782" t="s">
        <v>501</v>
      </c>
    </row>
    <row r="468343" spans="429:429">
      <c r="PM468343" s="782" t="s">
        <v>501</v>
      </c>
    </row>
    <row r="468344" spans="429:429">
      <c r="PM468344" s="782" t="s">
        <v>501</v>
      </c>
    </row>
    <row r="468345" spans="429:429">
      <c r="PM468345" s="782" t="s">
        <v>501</v>
      </c>
    </row>
    <row r="468346" spans="429:429">
      <c r="PM468346" s="782" t="s">
        <v>501</v>
      </c>
    </row>
    <row r="468347" spans="429:429">
      <c r="PM468347" s="782" t="s">
        <v>501</v>
      </c>
    </row>
    <row r="468348" spans="429:429">
      <c r="PM468348" s="782" t="s">
        <v>501</v>
      </c>
    </row>
    <row r="468349" spans="429:429">
      <c r="PM468349" s="782" t="s">
        <v>501</v>
      </c>
    </row>
    <row r="468350" spans="429:429">
      <c r="PM468350" s="782" t="s">
        <v>501</v>
      </c>
    </row>
    <row r="468351" spans="429:429">
      <c r="PM468351" s="782" t="s">
        <v>501</v>
      </c>
    </row>
    <row r="468352" spans="429:429">
      <c r="PM468352" s="782" t="s">
        <v>501</v>
      </c>
    </row>
    <row r="468353" spans="429:429">
      <c r="PM468353" s="782" t="s">
        <v>501</v>
      </c>
    </row>
    <row r="468354" spans="429:429">
      <c r="PM468354" s="782" t="s">
        <v>501</v>
      </c>
    </row>
    <row r="468355" spans="429:429">
      <c r="PM468355" s="782" t="s">
        <v>501</v>
      </c>
    </row>
    <row r="468356" spans="429:429">
      <c r="PM468356" s="782" t="s">
        <v>501</v>
      </c>
    </row>
    <row r="468357" spans="429:429">
      <c r="PM468357" s="782" t="s">
        <v>501</v>
      </c>
    </row>
    <row r="468358" spans="429:429">
      <c r="PM468358" s="782" t="s">
        <v>501</v>
      </c>
    </row>
    <row r="468359" spans="429:429">
      <c r="PM468359" s="782" t="s">
        <v>501</v>
      </c>
    </row>
    <row r="468360" spans="429:429">
      <c r="PM468360" s="782" t="s">
        <v>501</v>
      </c>
    </row>
    <row r="468361" spans="429:429">
      <c r="PM468361" s="782" t="s">
        <v>501</v>
      </c>
    </row>
    <row r="468362" spans="429:429">
      <c r="PM468362" s="782" t="s">
        <v>501</v>
      </c>
    </row>
    <row r="468363" spans="429:429">
      <c r="PM468363" s="782" t="s">
        <v>501</v>
      </c>
    </row>
    <row r="468364" spans="429:429">
      <c r="PM468364" s="782" t="s">
        <v>501</v>
      </c>
    </row>
    <row r="468365" spans="429:429">
      <c r="PM468365" s="782" t="s">
        <v>501</v>
      </c>
    </row>
    <row r="468366" spans="429:429">
      <c r="PM468366" s="782" t="s">
        <v>501</v>
      </c>
    </row>
    <row r="468367" spans="429:429">
      <c r="PM468367" s="782" t="s">
        <v>501</v>
      </c>
    </row>
    <row r="468368" spans="429:429">
      <c r="PM468368" s="782" t="s">
        <v>501</v>
      </c>
    </row>
    <row r="468369" spans="429:429">
      <c r="PM468369" s="782" t="s">
        <v>501</v>
      </c>
    </row>
    <row r="468370" spans="429:429">
      <c r="PM468370" s="782" t="s">
        <v>501</v>
      </c>
    </row>
    <row r="468371" spans="429:429">
      <c r="PM468371" s="782" t="s">
        <v>501</v>
      </c>
    </row>
    <row r="468372" spans="429:429">
      <c r="PM468372" s="782" t="s">
        <v>501</v>
      </c>
    </row>
    <row r="468373" spans="429:429">
      <c r="PM468373" s="782" t="s">
        <v>501</v>
      </c>
    </row>
    <row r="468374" spans="429:429">
      <c r="PM468374" s="782" t="s">
        <v>501</v>
      </c>
    </row>
    <row r="468375" spans="429:429">
      <c r="PM468375" s="782" t="s">
        <v>501</v>
      </c>
    </row>
    <row r="468376" spans="429:429">
      <c r="PM468376" s="782" t="s">
        <v>501</v>
      </c>
    </row>
    <row r="468377" spans="429:429">
      <c r="PM468377" s="782" t="s">
        <v>501</v>
      </c>
    </row>
    <row r="468378" spans="429:429">
      <c r="PM468378" s="782" t="s">
        <v>501</v>
      </c>
    </row>
    <row r="468379" spans="429:429">
      <c r="PM468379" s="782" t="s">
        <v>501</v>
      </c>
    </row>
    <row r="468380" spans="429:429">
      <c r="PM468380" s="782" t="s">
        <v>501</v>
      </c>
    </row>
    <row r="468381" spans="429:429">
      <c r="PM468381" s="782" t="s">
        <v>501</v>
      </c>
    </row>
    <row r="468382" spans="429:429">
      <c r="PM468382" s="782" t="s">
        <v>501</v>
      </c>
    </row>
    <row r="468383" spans="429:429">
      <c r="PM468383" s="782" t="s">
        <v>501</v>
      </c>
    </row>
    <row r="468384" spans="429:429">
      <c r="PM468384" s="782" t="s">
        <v>501</v>
      </c>
    </row>
    <row r="468385" spans="429:429">
      <c r="PM468385" s="782" t="s">
        <v>501</v>
      </c>
    </row>
    <row r="468386" spans="429:429">
      <c r="PM468386" s="782" t="s">
        <v>501</v>
      </c>
    </row>
    <row r="468387" spans="429:429">
      <c r="PM468387" s="782" t="s">
        <v>501</v>
      </c>
    </row>
    <row r="468388" spans="429:429">
      <c r="PM468388" s="782" t="s">
        <v>501</v>
      </c>
    </row>
    <row r="468389" spans="429:429">
      <c r="PM468389" s="782" t="s">
        <v>501</v>
      </c>
    </row>
    <row r="468390" spans="429:429">
      <c r="PM468390" s="782" t="s">
        <v>501</v>
      </c>
    </row>
    <row r="468391" spans="429:429">
      <c r="PM468391" s="782" t="s">
        <v>501</v>
      </c>
    </row>
    <row r="468392" spans="429:429">
      <c r="PM468392" s="782" t="s">
        <v>501</v>
      </c>
    </row>
    <row r="468393" spans="429:429">
      <c r="PM468393" s="782" t="s">
        <v>501</v>
      </c>
    </row>
    <row r="468394" spans="429:429">
      <c r="PM468394" s="782" t="s">
        <v>501</v>
      </c>
    </row>
    <row r="468395" spans="429:429">
      <c r="PM468395" s="782" t="s">
        <v>501</v>
      </c>
    </row>
    <row r="468396" spans="429:429">
      <c r="PM468396" s="782" t="s">
        <v>501</v>
      </c>
    </row>
    <row r="468397" spans="429:429">
      <c r="PM468397" s="782" t="s">
        <v>501</v>
      </c>
    </row>
    <row r="468398" spans="429:429">
      <c r="PM468398" s="782" t="s">
        <v>501</v>
      </c>
    </row>
    <row r="468399" spans="429:429">
      <c r="PM468399" s="782" t="s">
        <v>501</v>
      </c>
    </row>
    <row r="468400" spans="429:429">
      <c r="PM468400" s="782" t="s">
        <v>501</v>
      </c>
    </row>
    <row r="468401" spans="429:429">
      <c r="PM468401" s="782" t="s">
        <v>501</v>
      </c>
    </row>
    <row r="468402" spans="429:429">
      <c r="PM468402" s="782" t="s">
        <v>501</v>
      </c>
    </row>
    <row r="468403" spans="429:429">
      <c r="PM468403" s="782" t="s">
        <v>501</v>
      </c>
    </row>
    <row r="468404" spans="429:429">
      <c r="PM468404" s="782" t="s">
        <v>501</v>
      </c>
    </row>
    <row r="468405" spans="429:429">
      <c r="PM468405" s="782" t="s">
        <v>501</v>
      </c>
    </row>
    <row r="468406" spans="429:429">
      <c r="PM468406" s="782" t="s">
        <v>501</v>
      </c>
    </row>
    <row r="468407" spans="429:429">
      <c r="PM468407" s="782" t="s">
        <v>501</v>
      </c>
    </row>
    <row r="468408" spans="429:429">
      <c r="PM468408" s="782" t="s">
        <v>501</v>
      </c>
    </row>
    <row r="468409" spans="429:429">
      <c r="PM468409" s="782" t="s">
        <v>501</v>
      </c>
    </row>
    <row r="468410" spans="429:429">
      <c r="PM468410" s="782" t="s">
        <v>501</v>
      </c>
    </row>
    <row r="468411" spans="429:429">
      <c r="PM468411" s="782" t="s">
        <v>501</v>
      </c>
    </row>
    <row r="468412" spans="429:429">
      <c r="PM468412" s="782" t="s">
        <v>501</v>
      </c>
    </row>
    <row r="468413" spans="429:429">
      <c r="PM468413" s="782" t="s">
        <v>501</v>
      </c>
    </row>
    <row r="468414" spans="429:429">
      <c r="PM468414" s="782" t="s">
        <v>501</v>
      </c>
    </row>
    <row r="468415" spans="429:429">
      <c r="PM468415" s="782" t="s">
        <v>501</v>
      </c>
    </row>
    <row r="468416" spans="429:429">
      <c r="PM468416" s="782" t="s">
        <v>501</v>
      </c>
    </row>
    <row r="468417" spans="429:429">
      <c r="PM468417" s="782" t="s">
        <v>501</v>
      </c>
    </row>
    <row r="468418" spans="429:429">
      <c r="PM468418" s="782" t="s">
        <v>501</v>
      </c>
    </row>
    <row r="468419" spans="429:429">
      <c r="PM468419" s="782" t="s">
        <v>501</v>
      </c>
    </row>
    <row r="468420" spans="429:429">
      <c r="PM468420" s="782" t="s">
        <v>501</v>
      </c>
    </row>
    <row r="468421" spans="429:429">
      <c r="PM468421" s="782" t="s">
        <v>501</v>
      </c>
    </row>
    <row r="468422" spans="429:429">
      <c r="PM468422" s="782" t="s">
        <v>501</v>
      </c>
    </row>
    <row r="468423" spans="429:429">
      <c r="PM468423" s="782" t="s">
        <v>501</v>
      </c>
    </row>
    <row r="468424" spans="429:429">
      <c r="PM468424" s="782" t="s">
        <v>501</v>
      </c>
    </row>
    <row r="468425" spans="429:429">
      <c r="PM468425" s="782" t="s">
        <v>501</v>
      </c>
    </row>
    <row r="468426" spans="429:429">
      <c r="PM468426" s="782" t="s">
        <v>501</v>
      </c>
    </row>
    <row r="468427" spans="429:429">
      <c r="PM468427" s="782" t="s">
        <v>501</v>
      </c>
    </row>
    <row r="468428" spans="429:429">
      <c r="PM468428" s="782" t="s">
        <v>501</v>
      </c>
    </row>
    <row r="468429" spans="429:429">
      <c r="PM468429" s="782" t="s">
        <v>501</v>
      </c>
    </row>
    <row r="468430" spans="429:429">
      <c r="PM468430" s="782" t="s">
        <v>501</v>
      </c>
    </row>
    <row r="468431" spans="429:429">
      <c r="PM468431" s="782" t="s">
        <v>501</v>
      </c>
    </row>
    <row r="468432" spans="429:429">
      <c r="PM468432" s="782" t="s">
        <v>501</v>
      </c>
    </row>
    <row r="468433" spans="429:429">
      <c r="PM468433" s="782" t="s">
        <v>501</v>
      </c>
    </row>
    <row r="468434" spans="429:429">
      <c r="PM468434" s="782" t="s">
        <v>501</v>
      </c>
    </row>
    <row r="468435" spans="429:429">
      <c r="PM468435" s="782" t="s">
        <v>501</v>
      </c>
    </row>
    <row r="468436" spans="429:429">
      <c r="PM468436" s="782" t="s">
        <v>501</v>
      </c>
    </row>
    <row r="468437" spans="429:429">
      <c r="PM468437" s="782" t="s">
        <v>501</v>
      </c>
    </row>
    <row r="468438" spans="429:429">
      <c r="PM468438" s="782" t="s">
        <v>501</v>
      </c>
    </row>
    <row r="468439" spans="429:429">
      <c r="PM468439" s="782" t="s">
        <v>501</v>
      </c>
    </row>
    <row r="468440" spans="429:429">
      <c r="PM468440" s="782" t="s">
        <v>501</v>
      </c>
    </row>
    <row r="468441" spans="429:429">
      <c r="PM468441" s="782" t="s">
        <v>501</v>
      </c>
    </row>
    <row r="468442" spans="429:429">
      <c r="PM468442" s="782" t="s">
        <v>501</v>
      </c>
    </row>
    <row r="468443" spans="429:429">
      <c r="PM468443" s="782" t="s">
        <v>501</v>
      </c>
    </row>
    <row r="468444" spans="429:429">
      <c r="PM468444" s="782" t="s">
        <v>501</v>
      </c>
    </row>
    <row r="468445" spans="429:429">
      <c r="PM468445" s="782" t="s">
        <v>501</v>
      </c>
    </row>
    <row r="468446" spans="429:429">
      <c r="PM468446" s="782" t="s">
        <v>501</v>
      </c>
    </row>
    <row r="468447" spans="429:429">
      <c r="PM468447" s="782" t="s">
        <v>501</v>
      </c>
    </row>
    <row r="468448" spans="429:429">
      <c r="PM468448" s="782" t="s">
        <v>501</v>
      </c>
    </row>
    <row r="468449" spans="429:429">
      <c r="PM468449" s="782" t="s">
        <v>501</v>
      </c>
    </row>
    <row r="468450" spans="429:429">
      <c r="PM468450" s="782" t="s">
        <v>501</v>
      </c>
    </row>
    <row r="468451" spans="429:429">
      <c r="PM468451" s="782" t="s">
        <v>501</v>
      </c>
    </row>
    <row r="468452" spans="429:429">
      <c r="PM468452" s="782" t="s">
        <v>501</v>
      </c>
    </row>
    <row r="468453" spans="429:429">
      <c r="PM468453" s="782" t="s">
        <v>501</v>
      </c>
    </row>
    <row r="468454" spans="429:429">
      <c r="PM468454" s="782" t="s">
        <v>501</v>
      </c>
    </row>
    <row r="468455" spans="429:429">
      <c r="PM468455" s="782" t="s">
        <v>501</v>
      </c>
    </row>
    <row r="468456" spans="429:429">
      <c r="PM468456" s="782" t="s">
        <v>501</v>
      </c>
    </row>
    <row r="468457" spans="429:429">
      <c r="PM468457" s="782" t="s">
        <v>501</v>
      </c>
    </row>
    <row r="468458" spans="429:429">
      <c r="PM468458" s="782" t="s">
        <v>501</v>
      </c>
    </row>
    <row r="468459" spans="429:429">
      <c r="PM468459" s="782" t="s">
        <v>501</v>
      </c>
    </row>
    <row r="468460" spans="429:429">
      <c r="PM468460" s="782" t="s">
        <v>501</v>
      </c>
    </row>
    <row r="468461" spans="429:429">
      <c r="PM468461" s="782" t="s">
        <v>501</v>
      </c>
    </row>
    <row r="468462" spans="429:429">
      <c r="PM468462" s="782" t="s">
        <v>501</v>
      </c>
    </row>
    <row r="468463" spans="429:429">
      <c r="PM468463" s="782" t="s">
        <v>501</v>
      </c>
    </row>
    <row r="468464" spans="429:429">
      <c r="PM468464" s="782" t="s">
        <v>501</v>
      </c>
    </row>
    <row r="468465" spans="429:429">
      <c r="PM468465" s="782" t="s">
        <v>501</v>
      </c>
    </row>
    <row r="468466" spans="429:429">
      <c r="PM468466" s="782" t="s">
        <v>501</v>
      </c>
    </row>
    <row r="468467" spans="429:429">
      <c r="PM468467" s="782" t="s">
        <v>501</v>
      </c>
    </row>
    <row r="468468" spans="429:429">
      <c r="PM468468" s="782" t="s">
        <v>501</v>
      </c>
    </row>
    <row r="468469" spans="429:429">
      <c r="PM468469" s="782" t="s">
        <v>501</v>
      </c>
    </row>
    <row r="468470" spans="429:429">
      <c r="PM468470" s="782" t="s">
        <v>501</v>
      </c>
    </row>
    <row r="468471" spans="429:429">
      <c r="PM468471" s="782" t="s">
        <v>501</v>
      </c>
    </row>
    <row r="468472" spans="429:429">
      <c r="PM468472" s="782" t="s">
        <v>501</v>
      </c>
    </row>
    <row r="468473" spans="429:429">
      <c r="PM468473" s="782" t="s">
        <v>501</v>
      </c>
    </row>
    <row r="468474" spans="429:429">
      <c r="PM468474" s="782" t="s">
        <v>501</v>
      </c>
    </row>
    <row r="468475" spans="429:429">
      <c r="PM468475" s="782" t="s">
        <v>501</v>
      </c>
    </row>
    <row r="468476" spans="429:429">
      <c r="PM468476" s="782" t="s">
        <v>501</v>
      </c>
    </row>
    <row r="468477" spans="429:429">
      <c r="PM468477" s="782" t="s">
        <v>501</v>
      </c>
    </row>
    <row r="468478" spans="429:429">
      <c r="PM468478" s="782" t="s">
        <v>501</v>
      </c>
    </row>
    <row r="468479" spans="429:429">
      <c r="PM468479" s="782" t="s">
        <v>501</v>
      </c>
    </row>
    <row r="468480" spans="429:429">
      <c r="PM468480" s="782" t="s">
        <v>501</v>
      </c>
    </row>
    <row r="468481" spans="429:429">
      <c r="PM468481" s="782" t="s">
        <v>501</v>
      </c>
    </row>
    <row r="468482" spans="429:429">
      <c r="PM468482" s="782" t="s">
        <v>501</v>
      </c>
    </row>
    <row r="468483" spans="429:429">
      <c r="PM468483" s="782" t="s">
        <v>501</v>
      </c>
    </row>
    <row r="468484" spans="429:429">
      <c r="PM468484" s="782" t="s">
        <v>501</v>
      </c>
    </row>
    <row r="468485" spans="429:429">
      <c r="PM468485" s="782" t="s">
        <v>501</v>
      </c>
    </row>
    <row r="468486" spans="429:429">
      <c r="PM468486" s="782" t="s">
        <v>501</v>
      </c>
    </row>
    <row r="468487" spans="429:429">
      <c r="PM468487" s="782" t="s">
        <v>501</v>
      </c>
    </row>
    <row r="468488" spans="429:429">
      <c r="PM468488" s="782" t="s">
        <v>501</v>
      </c>
    </row>
    <row r="468489" spans="429:429">
      <c r="PM468489" s="782" t="s">
        <v>501</v>
      </c>
    </row>
    <row r="468490" spans="429:429">
      <c r="PM468490" s="782" t="s">
        <v>501</v>
      </c>
    </row>
    <row r="468491" spans="429:429">
      <c r="PM468491" s="782" t="s">
        <v>501</v>
      </c>
    </row>
    <row r="468492" spans="429:429">
      <c r="PM468492" s="782" t="s">
        <v>501</v>
      </c>
    </row>
    <row r="468493" spans="429:429">
      <c r="PM468493" s="782" t="s">
        <v>501</v>
      </c>
    </row>
    <row r="468494" spans="429:429">
      <c r="PM468494" s="782" t="s">
        <v>501</v>
      </c>
    </row>
    <row r="468495" spans="429:429">
      <c r="PM468495" s="782" t="s">
        <v>501</v>
      </c>
    </row>
    <row r="468496" spans="429:429">
      <c r="PM468496" s="782" t="s">
        <v>501</v>
      </c>
    </row>
    <row r="468497" spans="429:429">
      <c r="PM468497" s="782" t="s">
        <v>501</v>
      </c>
    </row>
    <row r="468498" spans="429:429">
      <c r="PM468498" s="782" t="s">
        <v>501</v>
      </c>
    </row>
    <row r="468499" spans="429:429">
      <c r="PM468499" s="782" t="s">
        <v>501</v>
      </c>
    </row>
    <row r="468500" spans="429:429">
      <c r="PM468500" s="782" t="s">
        <v>501</v>
      </c>
    </row>
    <row r="468501" spans="429:429">
      <c r="PM468501" s="782" t="s">
        <v>501</v>
      </c>
    </row>
    <row r="468502" spans="429:429">
      <c r="PM468502" s="782" t="s">
        <v>501</v>
      </c>
    </row>
    <row r="468503" spans="429:429">
      <c r="PM468503" s="782" t="s">
        <v>501</v>
      </c>
    </row>
    <row r="468504" spans="429:429">
      <c r="PM468504" s="782" t="s">
        <v>501</v>
      </c>
    </row>
    <row r="468505" spans="429:429">
      <c r="PM468505" s="782" t="s">
        <v>501</v>
      </c>
    </row>
    <row r="468506" spans="429:429">
      <c r="PM468506" s="782" t="s">
        <v>501</v>
      </c>
    </row>
    <row r="468507" spans="429:429">
      <c r="PM468507" s="782" t="s">
        <v>501</v>
      </c>
    </row>
    <row r="468508" spans="429:429">
      <c r="PM468508" s="782" t="s">
        <v>501</v>
      </c>
    </row>
    <row r="468509" spans="429:429">
      <c r="PM468509" s="782" t="s">
        <v>501</v>
      </c>
    </row>
    <row r="468510" spans="429:429">
      <c r="PM468510" s="782" t="s">
        <v>501</v>
      </c>
    </row>
    <row r="468511" spans="429:429">
      <c r="PM468511" s="782" t="s">
        <v>501</v>
      </c>
    </row>
    <row r="468512" spans="429:429">
      <c r="PM468512" s="782" t="s">
        <v>501</v>
      </c>
    </row>
    <row r="468513" spans="429:429">
      <c r="PM468513" s="782" t="s">
        <v>501</v>
      </c>
    </row>
    <row r="468514" spans="429:429">
      <c r="PM468514" s="782" t="s">
        <v>501</v>
      </c>
    </row>
    <row r="468515" spans="429:429">
      <c r="PM468515" s="782" t="s">
        <v>501</v>
      </c>
    </row>
    <row r="468516" spans="429:429">
      <c r="PM468516" s="782" t="s">
        <v>501</v>
      </c>
    </row>
    <row r="468517" spans="429:429">
      <c r="PM468517" s="782" t="s">
        <v>501</v>
      </c>
    </row>
    <row r="468518" spans="429:429">
      <c r="PM468518" s="782" t="s">
        <v>501</v>
      </c>
    </row>
    <row r="468519" spans="429:429">
      <c r="PM468519" s="782" t="s">
        <v>501</v>
      </c>
    </row>
    <row r="468520" spans="429:429">
      <c r="PM468520" s="782" t="s">
        <v>501</v>
      </c>
    </row>
    <row r="468521" spans="429:429">
      <c r="PM468521" s="782" t="s">
        <v>501</v>
      </c>
    </row>
    <row r="468522" spans="429:429">
      <c r="PM468522" s="782" t="s">
        <v>501</v>
      </c>
    </row>
    <row r="468523" spans="429:429">
      <c r="PM468523" s="782" t="s">
        <v>501</v>
      </c>
    </row>
    <row r="468524" spans="429:429">
      <c r="PM468524" s="782" t="s">
        <v>501</v>
      </c>
    </row>
    <row r="468525" spans="429:429">
      <c r="PM468525" s="782" t="s">
        <v>501</v>
      </c>
    </row>
    <row r="468526" spans="429:429">
      <c r="PM468526" s="782" t="s">
        <v>501</v>
      </c>
    </row>
    <row r="468527" spans="429:429">
      <c r="PM468527" s="782" t="s">
        <v>501</v>
      </c>
    </row>
    <row r="468528" spans="429:429">
      <c r="PM468528" s="782" t="s">
        <v>501</v>
      </c>
    </row>
    <row r="468529" spans="429:429">
      <c r="PM468529" s="782" t="s">
        <v>501</v>
      </c>
    </row>
    <row r="468530" spans="429:429">
      <c r="PM468530" s="782" t="s">
        <v>501</v>
      </c>
    </row>
    <row r="468531" spans="429:429">
      <c r="PM468531" s="782" t="s">
        <v>501</v>
      </c>
    </row>
    <row r="468532" spans="429:429">
      <c r="PM468532" s="782" t="s">
        <v>501</v>
      </c>
    </row>
    <row r="468533" spans="429:429">
      <c r="PM468533" s="782" t="s">
        <v>501</v>
      </c>
    </row>
    <row r="468534" spans="429:429">
      <c r="PM468534" s="782" t="s">
        <v>501</v>
      </c>
    </row>
    <row r="468535" spans="429:429">
      <c r="PM468535" s="782" t="s">
        <v>501</v>
      </c>
    </row>
    <row r="468536" spans="429:429">
      <c r="PM468536" s="782" t="s">
        <v>501</v>
      </c>
    </row>
    <row r="468537" spans="429:429">
      <c r="PM468537" s="782" t="s">
        <v>501</v>
      </c>
    </row>
    <row r="468538" spans="429:429">
      <c r="PM468538" s="782" t="s">
        <v>501</v>
      </c>
    </row>
    <row r="468539" spans="429:429">
      <c r="PM468539" s="782" t="s">
        <v>501</v>
      </c>
    </row>
    <row r="468540" spans="429:429">
      <c r="PM468540" s="782" t="s">
        <v>501</v>
      </c>
    </row>
    <row r="468541" spans="429:429">
      <c r="PM468541" s="782" t="s">
        <v>501</v>
      </c>
    </row>
    <row r="468542" spans="429:429">
      <c r="PM468542" s="782" t="s">
        <v>501</v>
      </c>
    </row>
    <row r="468543" spans="429:429">
      <c r="PM468543" s="782" t="s">
        <v>501</v>
      </c>
    </row>
    <row r="468544" spans="429:429">
      <c r="PM468544" s="782" t="s">
        <v>501</v>
      </c>
    </row>
    <row r="468545" spans="429:429">
      <c r="PM468545" s="782" t="s">
        <v>501</v>
      </c>
    </row>
    <row r="468546" spans="429:429">
      <c r="PM468546" s="782" t="s">
        <v>501</v>
      </c>
    </row>
    <row r="468547" spans="429:429">
      <c r="PM468547" s="782" t="s">
        <v>501</v>
      </c>
    </row>
    <row r="468548" spans="429:429">
      <c r="PM468548" s="782" t="s">
        <v>501</v>
      </c>
    </row>
    <row r="468549" spans="429:429">
      <c r="PM468549" s="782" t="s">
        <v>501</v>
      </c>
    </row>
    <row r="468550" spans="429:429">
      <c r="PM468550" s="782" t="s">
        <v>501</v>
      </c>
    </row>
    <row r="468551" spans="429:429">
      <c r="PM468551" s="782" t="s">
        <v>501</v>
      </c>
    </row>
    <row r="468552" spans="429:429">
      <c r="PM468552" s="782" t="s">
        <v>501</v>
      </c>
    </row>
    <row r="468553" spans="429:429">
      <c r="PM468553" s="782" t="s">
        <v>501</v>
      </c>
    </row>
    <row r="468554" spans="429:429">
      <c r="PM468554" s="782" t="s">
        <v>501</v>
      </c>
    </row>
    <row r="468555" spans="429:429">
      <c r="PM468555" s="782" t="s">
        <v>501</v>
      </c>
    </row>
    <row r="468556" spans="429:429">
      <c r="PM468556" s="782" t="s">
        <v>501</v>
      </c>
    </row>
    <row r="468557" spans="429:429">
      <c r="PM468557" s="782" t="s">
        <v>501</v>
      </c>
    </row>
    <row r="468558" spans="429:429">
      <c r="PM468558" s="782" t="s">
        <v>501</v>
      </c>
    </row>
    <row r="468559" spans="429:429">
      <c r="PM468559" s="782" t="s">
        <v>501</v>
      </c>
    </row>
    <row r="468560" spans="429:429">
      <c r="PM468560" s="782" t="s">
        <v>501</v>
      </c>
    </row>
    <row r="468561" spans="429:429">
      <c r="PM468561" s="782" t="s">
        <v>501</v>
      </c>
    </row>
    <row r="468562" spans="429:429">
      <c r="PM468562" s="782" t="s">
        <v>501</v>
      </c>
    </row>
    <row r="468563" spans="429:429">
      <c r="PM468563" s="782" t="s">
        <v>501</v>
      </c>
    </row>
    <row r="468564" spans="429:429">
      <c r="PM468564" s="782" t="s">
        <v>501</v>
      </c>
    </row>
    <row r="468565" spans="429:429">
      <c r="PM468565" s="782" t="s">
        <v>501</v>
      </c>
    </row>
    <row r="468566" spans="429:429">
      <c r="PM468566" s="782" t="s">
        <v>501</v>
      </c>
    </row>
    <row r="468567" spans="429:429">
      <c r="PM468567" s="782" t="s">
        <v>501</v>
      </c>
    </row>
    <row r="468568" spans="429:429">
      <c r="PM468568" s="782" t="s">
        <v>501</v>
      </c>
    </row>
    <row r="468569" spans="429:429">
      <c r="PM468569" s="782" t="s">
        <v>501</v>
      </c>
    </row>
    <row r="468570" spans="429:429">
      <c r="PM468570" s="782" t="s">
        <v>501</v>
      </c>
    </row>
    <row r="468571" spans="429:429">
      <c r="PM468571" s="782" t="s">
        <v>501</v>
      </c>
    </row>
    <row r="468572" spans="429:429">
      <c r="PM468572" s="782" t="s">
        <v>501</v>
      </c>
    </row>
    <row r="468573" spans="429:429">
      <c r="PM468573" s="782" t="s">
        <v>501</v>
      </c>
    </row>
    <row r="468574" spans="429:429">
      <c r="PM468574" s="782" t="s">
        <v>501</v>
      </c>
    </row>
    <row r="468575" spans="429:429">
      <c r="PM468575" s="782" t="s">
        <v>501</v>
      </c>
    </row>
    <row r="468576" spans="429:429">
      <c r="PM468576" s="782" t="s">
        <v>501</v>
      </c>
    </row>
    <row r="468577" spans="429:429">
      <c r="PM468577" s="782" t="s">
        <v>501</v>
      </c>
    </row>
    <row r="468578" spans="429:429">
      <c r="PM468578" s="782" t="s">
        <v>501</v>
      </c>
    </row>
    <row r="468579" spans="429:429">
      <c r="PM468579" s="782" t="s">
        <v>501</v>
      </c>
    </row>
    <row r="468580" spans="429:429">
      <c r="PM468580" s="782" t="s">
        <v>501</v>
      </c>
    </row>
    <row r="468581" spans="429:429">
      <c r="PM468581" s="782" t="s">
        <v>501</v>
      </c>
    </row>
    <row r="468582" spans="429:429">
      <c r="PM468582" s="782" t="s">
        <v>501</v>
      </c>
    </row>
    <row r="468583" spans="429:429">
      <c r="PM468583" s="782" t="s">
        <v>501</v>
      </c>
    </row>
    <row r="468584" spans="429:429">
      <c r="PM468584" s="782" t="s">
        <v>501</v>
      </c>
    </row>
    <row r="468585" spans="429:429">
      <c r="PM468585" s="782" t="s">
        <v>501</v>
      </c>
    </row>
    <row r="468586" spans="429:429">
      <c r="PM468586" s="782" t="s">
        <v>501</v>
      </c>
    </row>
    <row r="468587" spans="429:429">
      <c r="PM468587" s="782" t="s">
        <v>501</v>
      </c>
    </row>
    <row r="468588" spans="429:429">
      <c r="PM468588" s="782" t="s">
        <v>501</v>
      </c>
    </row>
    <row r="468589" spans="429:429">
      <c r="PM468589" s="782" t="s">
        <v>501</v>
      </c>
    </row>
    <row r="468590" spans="429:429">
      <c r="PM468590" s="782" t="s">
        <v>501</v>
      </c>
    </row>
    <row r="468591" spans="429:429">
      <c r="PM468591" s="782" t="s">
        <v>501</v>
      </c>
    </row>
    <row r="468592" spans="429:429">
      <c r="PM468592" s="782" t="s">
        <v>501</v>
      </c>
    </row>
    <row r="468593" spans="429:429">
      <c r="PM468593" s="782" t="s">
        <v>501</v>
      </c>
    </row>
    <row r="468594" spans="429:429">
      <c r="PM468594" s="782" t="s">
        <v>501</v>
      </c>
    </row>
    <row r="468595" spans="429:429">
      <c r="PM468595" s="782" t="s">
        <v>501</v>
      </c>
    </row>
    <row r="468596" spans="429:429">
      <c r="PM468596" s="782" t="s">
        <v>501</v>
      </c>
    </row>
    <row r="468597" spans="429:429">
      <c r="PM468597" s="782" t="s">
        <v>501</v>
      </c>
    </row>
    <row r="468598" spans="429:429">
      <c r="PM468598" s="782" t="s">
        <v>501</v>
      </c>
    </row>
    <row r="468599" spans="429:429">
      <c r="PM468599" s="782" t="s">
        <v>501</v>
      </c>
    </row>
    <row r="468600" spans="429:429">
      <c r="PM468600" s="782" t="s">
        <v>501</v>
      </c>
    </row>
    <row r="468601" spans="429:429">
      <c r="PM468601" s="782" t="s">
        <v>501</v>
      </c>
    </row>
    <row r="468602" spans="429:429">
      <c r="PM468602" s="782" t="s">
        <v>501</v>
      </c>
    </row>
    <row r="468603" spans="429:429">
      <c r="PM468603" s="782" t="s">
        <v>501</v>
      </c>
    </row>
    <row r="468604" spans="429:429">
      <c r="PM468604" s="782" t="s">
        <v>501</v>
      </c>
    </row>
    <row r="468605" spans="429:429">
      <c r="PM468605" s="782" t="s">
        <v>501</v>
      </c>
    </row>
    <row r="468606" spans="429:429">
      <c r="PM468606" s="782" t="s">
        <v>501</v>
      </c>
    </row>
    <row r="468607" spans="429:429">
      <c r="PM468607" s="782" t="s">
        <v>501</v>
      </c>
    </row>
    <row r="468608" spans="429:429">
      <c r="PM468608" s="782" t="s">
        <v>501</v>
      </c>
    </row>
    <row r="468609" spans="429:429">
      <c r="PM468609" s="782" t="s">
        <v>501</v>
      </c>
    </row>
    <row r="468610" spans="429:429">
      <c r="PM468610" s="782" t="s">
        <v>501</v>
      </c>
    </row>
    <row r="468611" spans="429:429">
      <c r="PM468611" s="782" t="s">
        <v>501</v>
      </c>
    </row>
    <row r="468612" spans="429:429">
      <c r="PM468612" s="782" t="s">
        <v>501</v>
      </c>
    </row>
    <row r="468613" spans="429:429">
      <c r="PM468613" s="782" t="s">
        <v>501</v>
      </c>
    </row>
    <row r="468614" spans="429:429">
      <c r="PM468614" s="782" t="s">
        <v>501</v>
      </c>
    </row>
    <row r="468615" spans="429:429">
      <c r="PM468615" s="782" t="s">
        <v>501</v>
      </c>
    </row>
    <row r="468616" spans="429:429">
      <c r="PM468616" s="782" t="s">
        <v>501</v>
      </c>
    </row>
    <row r="468617" spans="429:429">
      <c r="PM468617" s="782" t="s">
        <v>501</v>
      </c>
    </row>
    <row r="468618" spans="429:429">
      <c r="PM468618" s="782" t="s">
        <v>501</v>
      </c>
    </row>
    <row r="468619" spans="429:429">
      <c r="PM468619" s="782" t="s">
        <v>501</v>
      </c>
    </row>
    <row r="468620" spans="429:429">
      <c r="PM468620" s="782" t="s">
        <v>501</v>
      </c>
    </row>
    <row r="468621" spans="429:429">
      <c r="PM468621" s="782" t="s">
        <v>501</v>
      </c>
    </row>
    <row r="468622" spans="429:429">
      <c r="PM468622" s="782" t="s">
        <v>501</v>
      </c>
    </row>
    <row r="468623" spans="429:429">
      <c r="PM468623" s="782" t="s">
        <v>501</v>
      </c>
    </row>
    <row r="468624" spans="429:429">
      <c r="PM468624" s="782" t="s">
        <v>501</v>
      </c>
    </row>
    <row r="468625" spans="429:429">
      <c r="PM468625" s="782" t="s">
        <v>501</v>
      </c>
    </row>
    <row r="468626" spans="429:429">
      <c r="PM468626" s="782" t="s">
        <v>501</v>
      </c>
    </row>
    <row r="468627" spans="429:429">
      <c r="PM468627" s="782" t="s">
        <v>501</v>
      </c>
    </row>
    <row r="468628" spans="429:429">
      <c r="PM468628" s="782" t="s">
        <v>501</v>
      </c>
    </row>
    <row r="468629" spans="429:429">
      <c r="PM468629" s="782" t="s">
        <v>501</v>
      </c>
    </row>
    <row r="468630" spans="429:429">
      <c r="PM468630" s="782" t="s">
        <v>501</v>
      </c>
    </row>
    <row r="468631" spans="429:429">
      <c r="PM468631" s="782" t="s">
        <v>501</v>
      </c>
    </row>
    <row r="468632" spans="429:429">
      <c r="PM468632" s="782" t="s">
        <v>501</v>
      </c>
    </row>
    <row r="468633" spans="429:429">
      <c r="PM468633" s="782" t="s">
        <v>501</v>
      </c>
    </row>
    <row r="468634" spans="429:429">
      <c r="PM468634" s="782" t="s">
        <v>501</v>
      </c>
    </row>
    <row r="468635" spans="429:429">
      <c r="PM468635" s="782" t="s">
        <v>501</v>
      </c>
    </row>
    <row r="468636" spans="429:429">
      <c r="PM468636" s="782" t="s">
        <v>501</v>
      </c>
    </row>
    <row r="468637" spans="429:429">
      <c r="PM468637" s="782" t="s">
        <v>501</v>
      </c>
    </row>
    <row r="468638" spans="429:429">
      <c r="PM468638" s="782" t="s">
        <v>501</v>
      </c>
    </row>
    <row r="468639" spans="429:429">
      <c r="PM468639" s="782" t="s">
        <v>501</v>
      </c>
    </row>
    <row r="468640" spans="429:429">
      <c r="PM468640" s="782" t="s">
        <v>501</v>
      </c>
    </row>
    <row r="468641" spans="429:429">
      <c r="PM468641" s="782" t="s">
        <v>501</v>
      </c>
    </row>
    <row r="468642" spans="429:429">
      <c r="PM468642" s="782" t="s">
        <v>501</v>
      </c>
    </row>
    <row r="468643" spans="429:429">
      <c r="PM468643" s="782" t="s">
        <v>501</v>
      </c>
    </row>
    <row r="468644" spans="429:429">
      <c r="PM468644" s="782" t="s">
        <v>501</v>
      </c>
    </row>
    <row r="468645" spans="429:429">
      <c r="PM468645" s="782" t="s">
        <v>501</v>
      </c>
    </row>
    <row r="468646" spans="429:429">
      <c r="PM468646" s="782" t="s">
        <v>501</v>
      </c>
    </row>
    <row r="468647" spans="429:429">
      <c r="PM468647" s="782" t="s">
        <v>501</v>
      </c>
    </row>
    <row r="468648" spans="429:429">
      <c r="PM468648" s="782" t="s">
        <v>501</v>
      </c>
    </row>
    <row r="468649" spans="429:429">
      <c r="PM468649" s="782" t="s">
        <v>501</v>
      </c>
    </row>
    <row r="468650" spans="429:429">
      <c r="PM468650" s="782" t="s">
        <v>501</v>
      </c>
    </row>
    <row r="468651" spans="429:429">
      <c r="PM468651" s="782" t="s">
        <v>501</v>
      </c>
    </row>
    <row r="468652" spans="429:429">
      <c r="PM468652" s="782" t="s">
        <v>501</v>
      </c>
    </row>
    <row r="468653" spans="429:429">
      <c r="PM468653" s="782" t="s">
        <v>501</v>
      </c>
    </row>
    <row r="468654" spans="429:429">
      <c r="PM468654" s="782" t="s">
        <v>501</v>
      </c>
    </row>
    <row r="468655" spans="429:429">
      <c r="PM468655" s="782" t="s">
        <v>501</v>
      </c>
    </row>
    <row r="468656" spans="429:429">
      <c r="PM468656" s="782" t="s">
        <v>501</v>
      </c>
    </row>
    <row r="468657" spans="429:429">
      <c r="PM468657" s="782" t="s">
        <v>501</v>
      </c>
    </row>
    <row r="468658" spans="429:429">
      <c r="PM468658" s="782" t="s">
        <v>501</v>
      </c>
    </row>
    <row r="468659" spans="429:429">
      <c r="PM468659" s="782" t="s">
        <v>501</v>
      </c>
    </row>
    <row r="468660" spans="429:429">
      <c r="PM468660" s="782" t="s">
        <v>501</v>
      </c>
    </row>
    <row r="468661" spans="429:429">
      <c r="PM468661" s="782" t="s">
        <v>501</v>
      </c>
    </row>
    <row r="468662" spans="429:429">
      <c r="PM468662" s="782" t="s">
        <v>501</v>
      </c>
    </row>
    <row r="468663" spans="429:429">
      <c r="PM468663" s="782" t="s">
        <v>501</v>
      </c>
    </row>
    <row r="468664" spans="429:429">
      <c r="PM468664" s="782" t="s">
        <v>501</v>
      </c>
    </row>
    <row r="468665" spans="429:429">
      <c r="PM468665" s="782" t="s">
        <v>501</v>
      </c>
    </row>
    <row r="468666" spans="429:429">
      <c r="PM468666" s="782" t="s">
        <v>501</v>
      </c>
    </row>
    <row r="468667" spans="429:429">
      <c r="PM468667" s="782" t="s">
        <v>501</v>
      </c>
    </row>
    <row r="468668" spans="429:429">
      <c r="PM468668" s="782" t="s">
        <v>501</v>
      </c>
    </row>
    <row r="468669" spans="429:429">
      <c r="PM468669" s="782" t="s">
        <v>501</v>
      </c>
    </row>
    <row r="468670" spans="429:429">
      <c r="PM468670" s="782" t="s">
        <v>501</v>
      </c>
    </row>
    <row r="468671" spans="429:429">
      <c r="PM468671" s="782" t="s">
        <v>501</v>
      </c>
    </row>
    <row r="468672" spans="429:429">
      <c r="PM468672" s="782" t="s">
        <v>501</v>
      </c>
    </row>
    <row r="468673" spans="429:429">
      <c r="PM468673" s="782" t="s">
        <v>501</v>
      </c>
    </row>
    <row r="468674" spans="429:429">
      <c r="PM468674" s="782" t="s">
        <v>501</v>
      </c>
    </row>
    <row r="468675" spans="429:429">
      <c r="PM468675" s="782" t="s">
        <v>501</v>
      </c>
    </row>
    <row r="468676" spans="429:429">
      <c r="PM468676" s="782" t="s">
        <v>501</v>
      </c>
    </row>
    <row r="468677" spans="429:429">
      <c r="PM468677" s="782" t="s">
        <v>501</v>
      </c>
    </row>
    <row r="468678" spans="429:429">
      <c r="PM468678" s="782" t="s">
        <v>501</v>
      </c>
    </row>
    <row r="468679" spans="429:429">
      <c r="PM468679" s="782" t="s">
        <v>501</v>
      </c>
    </row>
    <row r="468680" spans="429:429">
      <c r="PM468680" s="782" t="s">
        <v>501</v>
      </c>
    </row>
    <row r="468681" spans="429:429">
      <c r="PM468681" s="782" t="s">
        <v>501</v>
      </c>
    </row>
    <row r="468682" spans="429:429">
      <c r="PM468682" s="782" t="s">
        <v>501</v>
      </c>
    </row>
    <row r="468683" spans="429:429">
      <c r="PM468683" s="782" t="s">
        <v>501</v>
      </c>
    </row>
    <row r="468684" spans="429:429">
      <c r="PM468684" s="782" t="s">
        <v>501</v>
      </c>
    </row>
    <row r="468685" spans="429:429">
      <c r="PM468685" s="782" t="s">
        <v>501</v>
      </c>
    </row>
    <row r="468686" spans="429:429">
      <c r="PM468686" s="782" t="s">
        <v>501</v>
      </c>
    </row>
    <row r="468687" spans="429:429">
      <c r="PM468687" s="782" t="s">
        <v>501</v>
      </c>
    </row>
    <row r="468688" spans="429:429">
      <c r="PM468688" s="782" t="s">
        <v>501</v>
      </c>
    </row>
    <row r="468689" spans="429:429">
      <c r="PM468689" s="782" t="s">
        <v>501</v>
      </c>
    </row>
    <row r="468690" spans="429:429">
      <c r="PM468690" s="782" t="s">
        <v>501</v>
      </c>
    </row>
    <row r="468691" spans="429:429">
      <c r="PM468691" s="782" t="s">
        <v>501</v>
      </c>
    </row>
    <row r="468692" spans="429:429">
      <c r="PM468692" s="782" t="s">
        <v>501</v>
      </c>
    </row>
    <row r="468693" spans="429:429">
      <c r="PM468693" s="782" t="s">
        <v>501</v>
      </c>
    </row>
    <row r="468694" spans="429:429">
      <c r="PM468694" s="782" t="s">
        <v>501</v>
      </c>
    </row>
    <row r="468695" spans="429:429">
      <c r="PM468695" s="782" t="s">
        <v>501</v>
      </c>
    </row>
    <row r="468696" spans="429:429">
      <c r="PM468696" s="782" t="s">
        <v>501</v>
      </c>
    </row>
    <row r="468697" spans="429:429">
      <c r="PM468697" s="782" t="s">
        <v>501</v>
      </c>
    </row>
    <row r="468698" spans="429:429">
      <c r="PM468698" s="782" t="s">
        <v>501</v>
      </c>
    </row>
    <row r="468699" spans="429:429">
      <c r="PM468699" s="782" t="s">
        <v>501</v>
      </c>
    </row>
    <row r="468700" spans="429:429">
      <c r="PM468700" s="782" t="s">
        <v>501</v>
      </c>
    </row>
    <row r="468701" spans="429:429">
      <c r="PM468701" s="782" t="s">
        <v>501</v>
      </c>
    </row>
    <row r="468702" spans="429:429">
      <c r="PM468702" s="782" t="s">
        <v>501</v>
      </c>
    </row>
    <row r="468703" spans="429:429">
      <c r="PM468703" s="782" t="s">
        <v>501</v>
      </c>
    </row>
    <row r="468704" spans="429:429">
      <c r="PM468704" s="782" t="s">
        <v>501</v>
      </c>
    </row>
    <row r="468705" spans="429:429">
      <c r="PM468705" s="782" t="s">
        <v>501</v>
      </c>
    </row>
    <row r="468706" spans="429:429">
      <c r="PM468706" s="782" t="s">
        <v>501</v>
      </c>
    </row>
    <row r="468707" spans="429:429">
      <c r="PM468707" s="782" t="s">
        <v>501</v>
      </c>
    </row>
    <row r="468708" spans="429:429">
      <c r="PM468708" s="782" t="s">
        <v>501</v>
      </c>
    </row>
    <row r="468709" spans="429:429">
      <c r="PM468709" s="782" t="s">
        <v>501</v>
      </c>
    </row>
    <row r="468710" spans="429:429">
      <c r="PM468710" s="782" t="s">
        <v>501</v>
      </c>
    </row>
    <row r="468711" spans="429:429">
      <c r="PM468711" s="782" t="s">
        <v>501</v>
      </c>
    </row>
    <row r="468712" spans="429:429">
      <c r="PM468712" s="782" t="s">
        <v>501</v>
      </c>
    </row>
    <row r="468713" spans="429:429">
      <c r="PM468713" s="782" t="s">
        <v>501</v>
      </c>
    </row>
    <row r="468714" spans="429:429">
      <c r="PM468714" s="782" t="s">
        <v>501</v>
      </c>
    </row>
    <row r="468715" spans="429:429">
      <c r="PM468715" s="782" t="s">
        <v>501</v>
      </c>
    </row>
    <row r="468716" spans="429:429">
      <c r="PM468716" s="782" t="s">
        <v>501</v>
      </c>
    </row>
    <row r="468717" spans="429:429">
      <c r="PM468717" s="782" t="s">
        <v>501</v>
      </c>
    </row>
    <row r="468718" spans="429:429">
      <c r="PM468718" s="782" t="s">
        <v>501</v>
      </c>
    </row>
    <row r="468719" spans="429:429">
      <c r="PM468719" s="782" t="s">
        <v>501</v>
      </c>
    </row>
    <row r="468720" spans="429:429">
      <c r="PM468720" s="782" t="s">
        <v>501</v>
      </c>
    </row>
    <row r="468721" spans="429:429">
      <c r="PM468721" s="782" t="s">
        <v>501</v>
      </c>
    </row>
    <row r="468722" spans="429:429">
      <c r="PM468722" s="782" t="s">
        <v>501</v>
      </c>
    </row>
    <row r="468723" spans="429:429">
      <c r="PM468723" s="782" t="s">
        <v>501</v>
      </c>
    </row>
    <row r="468724" spans="429:429">
      <c r="PM468724" s="782" t="s">
        <v>501</v>
      </c>
    </row>
    <row r="468725" spans="429:429">
      <c r="PM468725" s="782" t="s">
        <v>501</v>
      </c>
    </row>
    <row r="468726" spans="429:429">
      <c r="PM468726" s="782" t="s">
        <v>501</v>
      </c>
    </row>
    <row r="468727" spans="429:429">
      <c r="PM468727" s="782" t="s">
        <v>501</v>
      </c>
    </row>
    <row r="468728" spans="429:429">
      <c r="PM468728" s="782" t="s">
        <v>501</v>
      </c>
    </row>
    <row r="468729" spans="429:429">
      <c r="PM468729" s="782" t="s">
        <v>501</v>
      </c>
    </row>
    <row r="468730" spans="429:429">
      <c r="PM468730" s="782" t="s">
        <v>501</v>
      </c>
    </row>
    <row r="468731" spans="429:429">
      <c r="PM468731" s="782" t="s">
        <v>501</v>
      </c>
    </row>
    <row r="468732" spans="429:429">
      <c r="PM468732" s="782" t="s">
        <v>501</v>
      </c>
    </row>
    <row r="468733" spans="429:429">
      <c r="PM468733" s="782" t="s">
        <v>501</v>
      </c>
    </row>
    <row r="468734" spans="429:429">
      <c r="PM468734" s="782" t="s">
        <v>501</v>
      </c>
    </row>
    <row r="468735" spans="429:429">
      <c r="PM468735" s="782" t="s">
        <v>501</v>
      </c>
    </row>
    <row r="468736" spans="429:429">
      <c r="PM468736" s="782" t="s">
        <v>501</v>
      </c>
    </row>
    <row r="468737" spans="429:429">
      <c r="PM468737" s="782" t="s">
        <v>501</v>
      </c>
    </row>
    <row r="468738" spans="429:429">
      <c r="PM468738" s="782" t="s">
        <v>501</v>
      </c>
    </row>
    <row r="468739" spans="429:429">
      <c r="PM468739" s="782" t="s">
        <v>501</v>
      </c>
    </row>
    <row r="468740" spans="429:429">
      <c r="PM468740" s="782" t="s">
        <v>501</v>
      </c>
    </row>
    <row r="468741" spans="429:429">
      <c r="PM468741" s="782" t="s">
        <v>501</v>
      </c>
    </row>
    <row r="468742" spans="429:429">
      <c r="PM468742" s="782" t="s">
        <v>501</v>
      </c>
    </row>
    <row r="468743" spans="429:429">
      <c r="PM468743" s="782" t="s">
        <v>501</v>
      </c>
    </row>
    <row r="468744" spans="429:429">
      <c r="PM468744" s="782" t="s">
        <v>501</v>
      </c>
    </row>
    <row r="468745" spans="429:429">
      <c r="PM468745" s="782" t="s">
        <v>501</v>
      </c>
    </row>
    <row r="468746" spans="429:429">
      <c r="PM468746" s="782" t="s">
        <v>501</v>
      </c>
    </row>
    <row r="468747" spans="429:429">
      <c r="PM468747" s="782" t="s">
        <v>501</v>
      </c>
    </row>
    <row r="468748" spans="429:429">
      <c r="PM468748" s="782" t="s">
        <v>501</v>
      </c>
    </row>
    <row r="468749" spans="429:429">
      <c r="PM468749" s="782" t="s">
        <v>501</v>
      </c>
    </row>
    <row r="468750" spans="429:429">
      <c r="PM468750" s="782" t="s">
        <v>501</v>
      </c>
    </row>
    <row r="468751" spans="429:429">
      <c r="PM468751" s="782" t="s">
        <v>501</v>
      </c>
    </row>
    <row r="468752" spans="429:429">
      <c r="PM468752" s="782" t="s">
        <v>501</v>
      </c>
    </row>
    <row r="468753" spans="429:429">
      <c r="PM468753" s="782" t="s">
        <v>501</v>
      </c>
    </row>
    <row r="468754" spans="429:429">
      <c r="PM468754" s="782" t="s">
        <v>501</v>
      </c>
    </row>
    <row r="468755" spans="429:429">
      <c r="PM468755" s="782" t="s">
        <v>501</v>
      </c>
    </row>
    <row r="468756" spans="429:429">
      <c r="PM468756" s="782" t="s">
        <v>501</v>
      </c>
    </row>
    <row r="468757" spans="429:429">
      <c r="PM468757" s="782" t="s">
        <v>501</v>
      </c>
    </row>
    <row r="468758" spans="429:429">
      <c r="PM468758" s="782" t="s">
        <v>501</v>
      </c>
    </row>
    <row r="468759" spans="429:429">
      <c r="PM468759" s="782" t="s">
        <v>501</v>
      </c>
    </row>
    <row r="468760" spans="429:429">
      <c r="PM468760" s="782" t="s">
        <v>501</v>
      </c>
    </row>
    <row r="468761" spans="429:429">
      <c r="PM468761" s="782" t="s">
        <v>501</v>
      </c>
    </row>
    <row r="468762" spans="429:429">
      <c r="PM468762" s="782" t="s">
        <v>501</v>
      </c>
    </row>
    <row r="468763" spans="429:429">
      <c r="PM468763" s="782" t="s">
        <v>501</v>
      </c>
    </row>
    <row r="468764" spans="429:429">
      <c r="PM468764" s="782" t="s">
        <v>501</v>
      </c>
    </row>
    <row r="468765" spans="429:429">
      <c r="PM468765" s="782" t="s">
        <v>501</v>
      </c>
    </row>
    <row r="468766" spans="429:429">
      <c r="PM468766" s="782" t="s">
        <v>501</v>
      </c>
    </row>
    <row r="468767" spans="429:429">
      <c r="PM468767" s="782" t="s">
        <v>501</v>
      </c>
    </row>
    <row r="468768" spans="429:429">
      <c r="PM468768" s="782" t="s">
        <v>501</v>
      </c>
    </row>
    <row r="468769" spans="429:429">
      <c r="PM468769" s="782" t="s">
        <v>501</v>
      </c>
    </row>
    <row r="468770" spans="429:429">
      <c r="PM468770" s="782" t="s">
        <v>501</v>
      </c>
    </row>
    <row r="468771" spans="429:429">
      <c r="PM468771" s="782" t="s">
        <v>501</v>
      </c>
    </row>
    <row r="468772" spans="429:429">
      <c r="PM468772" s="782" t="s">
        <v>501</v>
      </c>
    </row>
    <row r="468773" spans="429:429">
      <c r="PM468773" s="782" t="s">
        <v>501</v>
      </c>
    </row>
    <row r="468774" spans="429:429">
      <c r="PM468774" s="782" t="s">
        <v>501</v>
      </c>
    </row>
    <row r="468775" spans="429:429">
      <c r="PM468775" s="782" t="s">
        <v>501</v>
      </c>
    </row>
    <row r="468776" spans="429:429">
      <c r="PM468776" s="782" t="s">
        <v>501</v>
      </c>
    </row>
    <row r="468777" spans="429:429">
      <c r="PM468777" s="782" t="s">
        <v>501</v>
      </c>
    </row>
    <row r="468778" spans="429:429">
      <c r="PM468778" s="782" t="s">
        <v>501</v>
      </c>
    </row>
    <row r="468779" spans="429:429">
      <c r="PM468779" s="782" t="s">
        <v>501</v>
      </c>
    </row>
    <row r="468780" spans="429:429">
      <c r="PM468780" s="782" t="s">
        <v>501</v>
      </c>
    </row>
    <row r="468781" spans="429:429">
      <c r="PM468781" s="782" t="s">
        <v>501</v>
      </c>
    </row>
    <row r="468782" spans="429:429">
      <c r="PM468782" s="782" t="s">
        <v>501</v>
      </c>
    </row>
    <row r="468783" spans="429:429">
      <c r="PM468783" s="782" t="s">
        <v>501</v>
      </c>
    </row>
    <row r="468784" spans="429:429">
      <c r="PM468784" s="782" t="s">
        <v>501</v>
      </c>
    </row>
    <row r="468785" spans="429:429">
      <c r="PM468785" s="782" t="s">
        <v>501</v>
      </c>
    </row>
    <row r="468786" spans="429:429">
      <c r="PM468786" s="782" t="s">
        <v>501</v>
      </c>
    </row>
    <row r="468787" spans="429:429">
      <c r="PM468787" s="782" t="s">
        <v>501</v>
      </c>
    </row>
    <row r="468788" spans="429:429">
      <c r="PM468788" s="782" t="s">
        <v>501</v>
      </c>
    </row>
    <row r="468789" spans="429:429">
      <c r="PM468789" s="782" t="s">
        <v>501</v>
      </c>
    </row>
    <row r="468790" spans="429:429">
      <c r="PM468790" s="782" t="s">
        <v>501</v>
      </c>
    </row>
    <row r="468791" spans="429:429">
      <c r="PM468791" s="782" t="s">
        <v>501</v>
      </c>
    </row>
    <row r="468792" spans="429:429">
      <c r="PM468792" s="782" t="s">
        <v>501</v>
      </c>
    </row>
    <row r="468793" spans="429:429">
      <c r="PM468793" s="782" t="s">
        <v>501</v>
      </c>
    </row>
    <row r="468794" spans="429:429">
      <c r="PM468794" s="782" t="s">
        <v>501</v>
      </c>
    </row>
    <row r="468795" spans="429:429">
      <c r="PM468795" s="782" t="s">
        <v>501</v>
      </c>
    </row>
    <row r="468796" spans="429:429">
      <c r="PM468796" s="782" t="s">
        <v>501</v>
      </c>
    </row>
    <row r="468797" spans="429:429">
      <c r="PM468797" s="782" t="s">
        <v>501</v>
      </c>
    </row>
    <row r="468798" spans="429:429">
      <c r="PM468798" s="782" t="s">
        <v>501</v>
      </c>
    </row>
    <row r="468799" spans="429:429">
      <c r="PM468799" s="782" t="s">
        <v>501</v>
      </c>
    </row>
    <row r="468800" spans="429:429">
      <c r="PM468800" s="782" t="s">
        <v>501</v>
      </c>
    </row>
    <row r="468801" spans="429:429">
      <c r="PM468801" s="782" t="s">
        <v>501</v>
      </c>
    </row>
    <row r="468802" spans="429:429">
      <c r="PM468802" s="782" t="s">
        <v>501</v>
      </c>
    </row>
    <row r="468803" spans="429:429">
      <c r="PM468803" s="782" t="s">
        <v>501</v>
      </c>
    </row>
    <row r="468804" spans="429:429">
      <c r="PM468804" s="782" t="s">
        <v>501</v>
      </c>
    </row>
    <row r="468805" spans="429:429">
      <c r="PM468805" s="782" t="s">
        <v>501</v>
      </c>
    </row>
    <row r="468806" spans="429:429">
      <c r="PM468806" s="782" t="s">
        <v>501</v>
      </c>
    </row>
    <row r="468807" spans="429:429">
      <c r="PM468807" s="782" t="s">
        <v>501</v>
      </c>
    </row>
    <row r="468808" spans="429:429">
      <c r="PM468808" s="782" t="s">
        <v>501</v>
      </c>
    </row>
    <row r="468809" spans="429:429">
      <c r="PM468809" s="782" t="s">
        <v>501</v>
      </c>
    </row>
    <row r="468810" spans="429:429">
      <c r="PM468810" s="782" t="s">
        <v>501</v>
      </c>
    </row>
    <row r="468811" spans="429:429">
      <c r="PM468811" s="782" t="s">
        <v>501</v>
      </c>
    </row>
    <row r="468812" spans="429:429">
      <c r="PM468812" s="782" t="s">
        <v>501</v>
      </c>
    </row>
    <row r="468813" spans="429:429">
      <c r="PM468813" s="782" t="s">
        <v>501</v>
      </c>
    </row>
    <row r="468814" spans="429:429">
      <c r="PM468814" s="782" t="s">
        <v>501</v>
      </c>
    </row>
    <row r="468815" spans="429:429">
      <c r="PM468815" s="782" t="s">
        <v>501</v>
      </c>
    </row>
    <row r="468816" spans="429:429">
      <c r="PM468816" s="782" t="s">
        <v>501</v>
      </c>
    </row>
    <row r="468817" spans="429:429">
      <c r="PM468817" s="782" t="s">
        <v>501</v>
      </c>
    </row>
    <row r="468818" spans="429:429">
      <c r="PM468818" s="782" t="s">
        <v>501</v>
      </c>
    </row>
    <row r="468819" spans="429:429">
      <c r="PM468819" s="782" t="s">
        <v>501</v>
      </c>
    </row>
    <row r="468820" spans="429:429">
      <c r="PM468820" s="782" t="s">
        <v>501</v>
      </c>
    </row>
    <row r="468821" spans="429:429">
      <c r="PM468821" s="782" t="s">
        <v>501</v>
      </c>
    </row>
    <row r="468822" spans="429:429">
      <c r="PM468822" s="782" t="s">
        <v>501</v>
      </c>
    </row>
    <row r="468823" spans="429:429">
      <c r="PM468823" s="782" t="s">
        <v>501</v>
      </c>
    </row>
    <row r="468824" spans="429:429">
      <c r="PM468824" s="782" t="s">
        <v>501</v>
      </c>
    </row>
    <row r="468825" spans="429:429">
      <c r="PM468825" s="782" t="s">
        <v>501</v>
      </c>
    </row>
    <row r="468826" spans="429:429">
      <c r="PM468826" s="782" t="s">
        <v>501</v>
      </c>
    </row>
    <row r="468827" spans="429:429">
      <c r="PM468827" s="782" t="s">
        <v>501</v>
      </c>
    </row>
    <row r="468828" spans="429:429">
      <c r="PM468828" s="782" t="s">
        <v>501</v>
      </c>
    </row>
    <row r="468829" spans="429:429">
      <c r="PM468829" s="782" t="s">
        <v>501</v>
      </c>
    </row>
    <row r="468830" spans="429:429">
      <c r="PM468830" s="782" t="s">
        <v>501</v>
      </c>
    </row>
    <row r="468831" spans="429:429">
      <c r="PM468831" s="782" t="s">
        <v>501</v>
      </c>
    </row>
    <row r="468832" spans="429:429">
      <c r="PM468832" s="782" t="s">
        <v>501</v>
      </c>
    </row>
    <row r="468833" spans="429:429">
      <c r="PM468833" s="782" t="s">
        <v>501</v>
      </c>
    </row>
    <row r="468834" spans="429:429">
      <c r="PM468834" s="782" t="s">
        <v>501</v>
      </c>
    </row>
    <row r="468835" spans="429:429">
      <c r="PM468835" s="782" t="s">
        <v>501</v>
      </c>
    </row>
    <row r="468836" spans="429:429">
      <c r="PM468836" s="782" t="s">
        <v>501</v>
      </c>
    </row>
    <row r="468837" spans="429:429">
      <c r="PM468837" s="782" t="s">
        <v>501</v>
      </c>
    </row>
    <row r="468838" spans="429:429">
      <c r="PM468838" s="782" t="s">
        <v>501</v>
      </c>
    </row>
    <row r="468839" spans="429:429">
      <c r="PM468839" s="782" t="s">
        <v>501</v>
      </c>
    </row>
    <row r="468840" spans="429:429">
      <c r="PM468840" s="782" t="s">
        <v>501</v>
      </c>
    </row>
    <row r="468841" spans="429:429">
      <c r="PM468841" s="782" t="s">
        <v>501</v>
      </c>
    </row>
    <row r="468842" spans="429:429">
      <c r="PM468842" s="782" t="s">
        <v>501</v>
      </c>
    </row>
    <row r="468843" spans="429:429">
      <c r="PM468843" s="782" t="s">
        <v>501</v>
      </c>
    </row>
    <row r="468844" spans="429:429">
      <c r="PM468844" s="782" t="s">
        <v>501</v>
      </c>
    </row>
    <row r="468845" spans="429:429">
      <c r="PM468845" s="782" t="s">
        <v>501</v>
      </c>
    </row>
    <row r="468846" spans="429:429">
      <c r="PM468846" s="782" t="s">
        <v>501</v>
      </c>
    </row>
    <row r="468847" spans="429:429">
      <c r="PM468847" s="782" t="s">
        <v>501</v>
      </c>
    </row>
    <row r="468848" spans="429:429">
      <c r="PM468848" s="782" t="s">
        <v>501</v>
      </c>
    </row>
    <row r="468849" spans="429:429">
      <c r="PM468849" s="782" t="s">
        <v>501</v>
      </c>
    </row>
    <row r="468850" spans="429:429">
      <c r="PM468850" s="782" t="s">
        <v>501</v>
      </c>
    </row>
    <row r="468851" spans="429:429">
      <c r="PM468851" s="782" t="s">
        <v>501</v>
      </c>
    </row>
    <row r="468852" spans="429:429">
      <c r="PM468852" s="782" t="s">
        <v>501</v>
      </c>
    </row>
    <row r="468853" spans="429:429">
      <c r="PM468853" s="782" t="s">
        <v>501</v>
      </c>
    </row>
    <row r="468854" spans="429:429">
      <c r="PM468854" s="782" t="s">
        <v>501</v>
      </c>
    </row>
    <row r="468855" spans="429:429">
      <c r="PM468855" s="782" t="s">
        <v>501</v>
      </c>
    </row>
    <row r="468856" spans="429:429">
      <c r="PM468856" s="782" t="s">
        <v>501</v>
      </c>
    </row>
    <row r="468857" spans="429:429">
      <c r="PM468857" s="782" t="s">
        <v>501</v>
      </c>
    </row>
    <row r="468858" spans="429:429">
      <c r="PM468858" s="782" t="s">
        <v>501</v>
      </c>
    </row>
    <row r="468859" spans="429:429">
      <c r="PM468859" s="782" t="s">
        <v>501</v>
      </c>
    </row>
    <row r="468860" spans="429:429">
      <c r="PM468860" s="782" t="s">
        <v>501</v>
      </c>
    </row>
    <row r="468861" spans="429:429">
      <c r="PM468861" s="782" t="s">
        <v>501</v>
      </c>
    </row>
    <row r="468862" spans="429:429">
      <c r="PM468862" s="782" t="s">
        <v>501</v>
      </c>
    </row>
    <row r="468863" spans="429:429">
      <c r="PM468863" s="782" t="s">
        <v>501</v>
      </c>
    </row>
    <row r="468864" spans="429:429">
      <c r="PM468864" s="782" t="s">
        <v>501</v>
      </c>
    </row>
    <row r="468865" spans="429:429">
      <c r="PM468865" s="782" t="s">
        <v>501</v>
      </c>
    </row>
    <row r="468866" spans="429:429">
      <c r="PM468866" s="782" t="s">
        <v>501</v>
      </c>
    </row>
    <row r="468867" spans="429:429">
      <c r="PM468867" s="782" t="s">
        <v>501</v>
      </c>
    </row>
    <row r="468868" spans="429:429">
      <c r="PM468868" s="782" t="s">
        <v>501</v>
      </c>
    </row>
    <row r="468869" spans="429:429">
      <c r="PM468869" s="782" t="s">
        <v>501</v>
      </c>
    </row>
    <row r="468870" spans="429:429">
      <c r="PM468870" s="782" t="s">
        <v>501</v>
      </c>
    </row>
    <row r="468871" spans="429:429">
      <c r="PM468871" s="782" t="s">
        <v>501</v>
      </c>
    </row>
    <row r="468872" spans="429:429">
      <c r="PM468872" s="782" t="s">
        <v>501</v>
      </c>
    </row>
    <row r="468873" spans="429:429">
      <c r="PM468873" s="782" t="s">
        <v>501</v>
      </c>
    </row>
    <row r="468874" spans="429:429">
      <c r="PM468874" s="782" t="s">
        <v>501</v>
      </c>
    </row>
    <row r="468875" spans="429:429">
      <c r="PM468875" s="782" t="s">
        <v>501</v>
      </c>
    </row>
    <row r="468876" spans="429:429">
      <c r="PM468876" s="782" t="s">
        <v>501</v>
      </c>
    </row>
    <row r="468877" spans="429:429">
      <c r="PM468877" s="782" t="s">
        <v>501</v>
      </c>
    </row>
    <row r="468878" spans="429:429">
      <c r="PM468878" s="782" t="s">
        <v>501</v>
      </c>
    </row>
    <row r="468879" spans="429:429">
      <c r="PM468879" s="782" t="s">
        <v>501</v>
      </c>
    </row>
    <row r="468880" spans="429:429">
      <c r="PM468880" s="782" t="s">
        <v>501</v>
      </c>
    </row>
    <row r="468881" spans="429:429">
      <c r="PM468881" s="782" t="s">
        <v>501</v>
      </c>
    </row>
    <row r="468882" spans="429:429">
      <c r="PM468882" s="782" t="s">
        <v>501</v>
      </c>
    </row>
    <row r="468883" spans="429:429">
      <c r="PM468883" s="782" t="s">
        <v>501</v>
      </c>
    </row>
    <row r="468884" spans="429:429">
      <c r="PM468884" s="782" t="s">
        <v>501</v>
      </c>
    </row>
    <row r="468885" spans="429:429">
      <c r="PM468885" s="782" t="s">
        <v>501</v>
      </c>
    </row>
    <row r="468886" spans="429:429">
      <c r="PM468886" s="782" t="s">
        <v>501</v>
      </c>
    </row>
    <row r="468887" spans="429:429">
      <c r="PM468887" s="782" t="s">
        <v>501</v>
      </c>
    </row>
    <row r="468888" spans="429:429">
      <c r="PM468888" s="782" t="s">
        <v>501</v>
      </c>
    </row>
    <row r="468889" spans="429:429">
      <c r="PM468889" s="782" t="s">
        <v>501</v>
      </c>
    </row>
    <row r="468890" spans="429:429">
      <c r="PM468890" s="782" t="s">
        <v>501</v>
      </c>
    </row>
    <row r="468891" spans="429:429">
      <c r="PM468891" s="782" t="s">
        <v>501</v>
      </c>
    </row>
    <row r="468892" spans="429:429">
      <c r="PM468892" s="782" t="s">
        <v>501</v>
      </c>
    </row>
    <row r="468893" spans="429:429">
      <c r="PM468893" s="782" t="s">
        <v>501</v>
      </c>
    </row>
    <row r="468894" spans="429:429">
      <c r="PM468894" s="782" t="s">
        <v>501</v>
      </c>
    </row>
    <row r="468895" spans="429:429">
      <c r="PM468895" s="782" t="s">
        <v>501</v>
      </c>
    </row>
    <row r="468896" spans="429:429">
      <c r="PM468896" s="782" t="s">
        <v>501</v>
      </c>
    </row>
    <row r="468897" spans="429:429">
      <c r="PM468897" s="782" t="s">
        <v>501</v>
      </c>
    </row>
    <row r="468898" spans="429:429">
      <c r="PM468898" s="782" t="s">
        <v>501</v>
      </c>
    </row>
    <row r="468899" spans="429:429">
      <c r="PM468899" s="782" t="s">
        <v>501</v>
      </c>
    </row>
    <row r="468900" spans="429:429">
      <c r="PM468900" s="782" t="s">
        <v>501</v>
      </c>
    </row>
    <row r="468901" spans="429:429">
      <c r="PM468901" s="782" t="s">
        <v>501</v>
      </c>
    </row>
    <row r="468902" spans="429:429">
      <c r="PM468902" s="782" t="s">
        <v>501</v>
      </c>
    </row>
    <row r="468903" spans="429:429">
      <c r="PM468903" s="782" t="s">
        <v>501</v>
      </c>
    </row>
    <row r="468904" spans="429:429">
      <c r="PM468904" s="782" t="s">
        <v>501</v>
      </c>
    </row>
    <row r="468905" spans="429:429">
      <c r="PM468905" s="782" t="s">
        <v>501</v>
      </c>
    </row>
    <row r="468906" spans="429:429">
      <c r="PM468906" s="782" t="s">
        <v>501</v>
      </c>
    </row>
    <row r="468907" spans="429:429">
      <c r="PM468907" s="782" t="s">
        <v>501</v>
      </c>
    </row>
    <row r="468908" spans="429:429">
      <c r="PM468908" s="782" t="s">
        <v>501</v>
      </c>
    </row>
    <row r="468909" spans="429:429">
      <c r="PM468909" s="782" t="s">
        <v>501</v>
      </c>
    </row>
    <row r="468910" spans="429:429">
      <c r="PM468910" s="782" t="s">
        <v>501</v>
      </c>
    </row>
    <row r="468911" spans="429:429">
      <c r="PM468911" s="782" t="s">
        <v>501</v>
      </c>
    </row>
    <row r="468912" spans="429:429">
      <c r="PM468912" s="782" t="s">
        <v>501</v>
      </c>
    </row>
    <row r="468913" spans="429:429">
      <c r="PM468913" s="782" t="s">
        <v>501</v>
      </c>
    </row>
    <row r="468914" spans="429:429">
      <c r="PM468914" s="782" t="s">
        <v>501</v>
      </c>
    </row>
    <row r="468915" spans="429:429">
      <c r="PM468915" s="782" t="s">
        <v>501</v>
      </c>
    </row>
    <row r="468916" spans="429:429">
      <c r="PM468916" s="782" t="s">
        <v>501</v>
      </c>
    </row>
    <row r="468917" spans="429:429">
      <c r="PM468917" s="782" t="s">
        <v>501</v>
      </c>
    </row>
    <row r="468918" spans="429:429">
      <c r="PM468918" s="782" t="s">
        <v>501</v>
      </c>
    </row>
    <row r="468919" spans="429:429">
      <c r="PM468919" s="782" t="s">
        <v>501</v>
      </c>
    </row>
    <row r="468920" spans="429:429">
      <c r="PM468920" s="782" t="s">
        <v>501</v>
      </c>
    </row>
    <row r="468921" spans="429:429">
      <c r="PM468921" s="782" t="s">
        <v>501</v>
      </c>
    </row>
    <row r="468922" spans="429:429">
      <c r="PM468922" s="782" t="s">
        <v>501</v>
      </c>
    </row>
    <row r="468923" spans="429:429">
      <c r="PM468923" s="782" t="s">
        <v>501</v>
      </c>
    </row>
    <row r="468924" spans="429:429">
      <c r="PM468924" s="782" t="s">
        <v>501</v>
      </c>
    </row>
    <row r="468925" spans="429:429">
      <c r="PM468925" s="782" t="s">
        <v>501</v>
      </c>
    </row>
    <row r="468926" spans="429:429">
      <c r="PM468926" s="782" t="s">
        <v>501</v>
      </c>
    </row>
    <row r="468927" spans="429:429">
      <c r="PM468927" s="782" t="s">
        <v>501</v>
      </c>
    </row>
    <row r="468928" spans="429:429">
      <c r="PM468928" s="782" t="s">
        <v>501</v>
      </c>
    </row>
    <row r="468929" spans="429:429">
      <c r="PM468929" s="782" t="s">
        <v>501</v>
      </c>
    </row>
    <row r="468930" spans="429:429">
      <c r="PM468930" s="782" t="s">
        <v>501</v>
      </c>
    </row>
    <row r="468931" spans="429:429">
      <c r="PM468931" s="782" t="s">
        <v>501</v>
      </c>
    </row>
    <row r="468932" spans="429:429">
      <c r="PM468932" s="782" t="s">
        <v>501</v>
      </c>
    </row>
    <row r="468933" spans="429:429">
      <c r="PM468933" s="782" t="s">
        <v>501</v>
      </c>
    </row>
    <row r="468934" spans="429:429">
      <c r="PM468934" s="782" t="s">
        <v>501</v>
      </c>
    </row>
    <row r="468935" spans="429:429">
      <c r="PM468935" s="782" t="s">
        <v>501</v>
      </c>
    </row>
    <row r="468936" spans="429:429">
      <c r="PM468936" s="782" t="s">
        <v>501</v>
      </c>
    </row>
    <row r="468937" spans="429:429">
      <c r="PM468937" s="782" t="s">
        <v>501</v>
      </c>
    </row>
    <row r="468938" spans="429:429">
      <c r="PM468938" s="782" t="s">
        <v>501</v>
      </c>
    </row>
    <row r="468939" spans="429:429">
      <c r="PM468939" s="782" t="s">
        <v>501</v>
      </c>
    </row>
    <row r="468940" spans="429:429">
      <c r="PM468940" s="782" t="s">
        <v>501</v>
      </c>
    </row>
    <row r="468941" spans="429:429">
      <c r="PM468941" s="782" t="s">
        <v>501</v>
      </c>
    </row>
    <row r="468942" spans="429:429">
      <c r="PM468942" s="782" t="s">
        <v>501</v>
      </c>
    </row>
    <row r="468943" spans="429:429">
      <c r="PM468943" s="782" t="s">
        <v>501</v>
      </c>
    </row>
    <row r="468944" spans="429:429">
      <c r="PM468944" s="782" t="s">
        <v>501</v>
      </c>
    </row>
    <row r="468945" spans="429:429">
      <c r="PM468945" s="782" t="s">
        <v>501</v>
      </c>
    </row>
    <row r="468946" spans="429:429">
      <c r="PM468946" s="782" t="s">
        <v>501</v>
      </c>
    </row>
    <row r="468947" spans="429:429">
      <c r="PM468947" s="782" t="s">
        <v>501</v>
      </c>
    </row>
    <row r="468948" spans="429:429">
      <c r="PM468948" s="782" t="s">
        <v>501</v>
      </c>
    </row>
    <row r="468949" spans="429:429">
      <c r="PM468949" s="782" t="s">
        <v>501</v>
      </c>
    </row>
    <row r="468950" spans="429:429">
      <c r="PM468950" s="782" t="s">
        <v>501</v>
      </c>
    </row>
    <row r="468951" spans="429:429">
      <c r="PM468951" s="782" t="s">
        <v>501</v>
      </c>
    </row>
    <row r="468952" spans="429:429">
      <c r="PM468952" s="782" t="s">
        <v>501</v>
      </c>
    </row>
    <row r="468953" spans="429:429">
      <c r="PM468953" s="782" t="s">
        <v>501</v>
      </c>
    </row>
    <row r="468954" spans="429:429">
      <c r="PM468954" s="782" t="s">
        <v>501</v>
      </c>
    </row>
    <row r="468955" spans="429:429">
      <c r="PM468955" s="782" t="s">
        <v>501</v>
      </c>
    </row>
    <row r="468956" spans="429:429">
      <c r="PM468956" s="782" t="s">
        <v>501</v>
      </c>
    </row>
    <row r="468957" spans="429:429">
      <c r="PM468957" s="782" t="s">
        <v>501</v>
      </c>
    </row>
    <row r="468958" spans="429:429">
      <c r="PM468958" s="782" t="s">
        <v>501</v>
      </c>
    </row>
    <row r="468959" spans="429:429">
      <c r="PM468959" s="782" t="s">
        <v>501</v>
      </c>
    </row>
    <row r="468960" spans="429:429">
      <c r="PM468960" s="782" t="s">
        <v>501</v>
      </c>
    </row>
    <row r="468961" spans="429:429">
      <c r="PM468961" s="782" t="s">
        <v>501</v>
      </c>
    </row>
    <row r="468962" spans="429:429">
      <c r="PM468962" s="782" t="s">
        <v>501</v>
      </c>
    </row>
    <row r="468963" spans="429:429">
      <c r="PM468963" s="782" t="s">
        <v>501</v>
      </c>
    </row>
    <row r="468964" spans="429:429">
      <c r="PM468964" s="782" t="s">
        <v>501</v>
      </c>
    </row>
    <row r="468965" spans="429:429">
      <c r="PM468965" s="782" t="s">
        <v>501</v>
      </c>
    </row>
    <row r="468966" spans="429:429">
      <c r="PM468966" s="782" t="s">
        <v>501</v>
      </c>
    </row>
    <row r="468967" spans="429:429">
      <c r="PM468967" s="782" t="s">
        <v>501</v>
      </c>
    </row>
    <row r="468968" spans="429:429">
      <c r="PM468968" s="782" t="s">
        <v>501</v>
      </c>
    </row>
    <row r="468969" spans="429:429">
      <c r="PM468969" s="782" t="s">
        <v>501</v>
      </c>
    </row>
    <row r="468970" spans="429:429">
      <c r="PM468970" s="782" t="s">
        <v>501</v>
      </c>
    </row>
    <row r="468971" spans="429:429">
      <c r="PM468971" s="782" t="s">
        <v>501</v>
      </c>
    </row>
    <row r="468972" spans="429:429">
      <c r="PM468972" s="782" t="s">
        <v>501</v>
      </c>
    </row>
    <row r="468973" spans="429:429">
      <c r="PM468973" s="782" t="s">
        <v>501</v>
      </c>
    </row>
    <row r="468974" spans="429:429">
      <c r="PM468974" s="782" t="s">
        <v>501</v>
      </c>
    </row>
    <row r="468975" spans="429:429">
      <c r="PM468975" s="782" t="s">
        <v>501</v>
      </c>
    </row>
    <row r="468976" spans="429:429">
      <c r="PM468976" s="782" t="s">
        <v>501</v>
      </c>
    </row>
    <row r="468977" spans="429:429">
      <c r="PM468977" s="782" t="s">
        <v>501</v>
      </c>
    </row>
    <row r="468978" spans="429:429">
      <c r="PM468978" s="782" t="s">
        <v>501</v>
      </c>
    </row>
    <row r="468979" spans="429:429">
      <c r="PM468979" s="782" t="s">
        <v>501</v>
      </c>
    </row>
    <row r="468980" spans="429:429">
      <c r="PM468980" s="782" t="s">
        <v>501</v>
      </c>
    </row>
    <row r="468981" spans="429:429">
      <c r="PM468981" s="782" t="s">
        <v>501</v>
      </c>
    </row>
    <row r="468982" spans="429:429">
      <c r="PM468982" s="782" t="s">
        <v>501</v>
      </c>
    </row>
    <row r="468983" spans="429:429">
      <c r="PM468983" s="782" t="s">
        <v>501</v>
      </c>
    </row>
    <row r="468984" spans="429:429">
      <c r="PM468984" s="782" t="s">
        <v>501</v>
      </c>
    </row>
    <row r="468985" spans="429:429">
      <c r="PM468985" s="782" t="s">
        <v>501</v>
      </c>
    </row>
    <row r="468986" spans="429:429">
      <c r="PM468986" s="782" t="s">
        <v>501</v>
      </c>
    </row>
    <row r="468987" spans="429:429">
      <c r="PM468987" s="782" t="s">
        <v>501</v>
      </c>
    </row>
    <row r="468988" spans="429:429">
      <c r="PM468988" s="782" t="s">
        <v>501</v>
      </c>
    </row>
    <row r="468989" spans="429:429">
      <c r="PM468989" s="782" t="s">
        <v>501</v>
      </c>
    </row>
    <row r="468990" spans="429:429">
      <c r="PM468990" s="782" t="s">
        <v>501</v>
      </c>
    </row>
    <row r="468991" spans="429:429">
      <c r="PM468991" s="782" t="s">
        <v>501</v>
      </c>
    </row>
    <row r="468992" spans="429:429">
      <c r="PM468992" s="782" t="s">
        <v>501</v>
      </c>
    </row>
    <row r="468993" spans="429:429">
      <c r="PM468993" s="782" t="s">
        <v>501</v>
      </c>
    </row>
    <row r="468994" spans="429:429">
      <c r="PM468994" s="782" t="s">
        <v>501</v>
      </c>
    </row>
    <row r="468995" spans="429:429">
      <c r="PM468995" s="782" t="s">
        <v>501</v>
      </c>
    </row>
    <row r="468996" spans="429:429">
      <c r="PM468996" s="782" t="s">
        <v>501</v>
      </c>
    </row>
    <row r="468997" spans="429:429">
      <c r="PM468997" s="782" t="s">
        <v>501</v>
      </c>
    </row>
    <row r="468998" spans="429:429">
      <c r="PM468998" s="782" t="s">
        <v>501</v>
      </c>
    </row>
    <row r="468999" spans="429:429">
      <c r="PM468999" s="782" t="s">
        <v>501</v>
      </c>
    </row>
    <row r="469000" spans="429:429">
      <c r="PM469000" s="782" t="s">
        <v>501</v>
      </c>
    </row>
    <row r="469001" spans="429:429">
      <c r="PM469001" s="782" t="s">
        <v>501</v>
      </c>
    </row>
    <row r="469002" spans="429:429">
      <c r="PM469002" s="782" t="s">
        <v>501</v>
      </c>
    </row>
    <row r="469003" spans="429:429">
      <c r="PM469003" s="782" t="s">
        <v>501</v>
      </c>
    </row>
    <row r="469004" spans="429:429">
      <c r="PM469004" s="782" t="s">
        <v>501</v>
      </c>
    </row>
    <row r="469005" spans="429:429">
      <c r="PM469005" s="782" t="s">
        <v>501</v>
      </c>
    </row>
    <row r="469006" spans="429:429">
      <c r="PM469006" s="782" t="s">
        <v>501</v>
      </c>
    </row>
    <row r="469007" spans="429:429">
      <c r="PM469007" s="782" t="s">
        <v>501</v>
      </c>
    </row>
    <row r="469008" spans="429:429">
      <c r="PM469008" s="782" t="s">
        <v>501</v>
      </c>
    </row>
    <row r="469009" spans="429:429">
      <c r="PM469009" s="782" t="s">
        <v>501</v>
      </c>
    </row>
    <row r="469010" spans="429:429">
      <c r="PM469010" s="782" t="s">
        <v>501</v>
      </c>
    </row>
    <row r="469011" spans="429:429">
      <c r="PM469011" s="782" t="s">
        <v>501</v>
      </c>
    </row>
    <row r="469012" spans="429:429">
      <c r="PM469012" s="782" t="s">
        <v>501</v>
      </c>
    </row>
    <row r="469013" spans="429:429">
      <c r="PM469013" s="782" t="s">
        <v>501</v>
      </c>
    </row>
    <row r="469014" spans="429:429">
      <c r="PM469014" s="782" t="s">
        <v>501</v>
      </c>
    </row>
    <row r="469015" spans="429:429">
      <c r="PM469015" s="782" t="s">
        <v>501</v>
      </c>
    </row>
    <row r="469016" spans="429:429">
      <c r="PM469016" s="782" t="s">
        <v>501</v>
      </c>
    </row>
    <row r="469017" spans="429:429">
      <c r="PM469017" s="782" t="s">
        <v>501</v>
      </c>
    </row>
    <row r="469018" spans="429:429">
      <c r="PM469018" s="782" t="s">
        <v>501</v>
      </c>
    </row>
    <row r="469019" spans="429:429">
      <c r="PM469019" s="782" t="s">
        <v>501</v>
      </c>
    </row>
    <row r="469020" spans="429:429">
      <c r="PM469020" s="782" t="s">
        <v>501</v>
      </c>
    </row>
    <row r="469021" spans="429:429">
      <c r="PM469021" s="782" t="s">
        <v>501</v>
      </c>
    </row>
    <row r="469022" spans="429:429">
      <c r="PM469022" s="782" t="s">
        <v>501</v>
      </c>
    </row>
    <row r="469023" spans="429:429">
      <c r="PM469023" s="782" t="s">
        <v>501</v>
      </c>
    </row>
    <row r="469024" spans="429:429">
      <c r="PM469024" s="782" t="s">
        <v>501</v>
      </c>
    </row>
    <row r="469025" spans="429:429">
      <c r="PM469025" s="782" t="s">
        <v>501</v>
      </c>
    </row>
    <row r="469026" spans="429:429">
      <c r="PM469026" s="782" t="s">
        <v>501</v>
      </c>
    </row>
    <row r="469027" spans="429:429">
      <c r="PM469027" s="782" t="s">
        <v>501</v>
      </c>
    </row>
    <row r="469028" spans="429:429">
      <c r="PM469028" s="782" t="s">
        <v>501</v>
      </c>
    </row>
    <row r="469029" spans="429:429">
      <c r="PM469029" s="782" t="s">
        <v>501</v>
      </c>
    </row>
    <row r="469030" spans="429:429">
      <c r="PM469030" s="782" t="s">
        <v>501</v>
      </c>
    </row>
    <row r="469031" spans="429:429">
      <c r="PM469031" s="782" t="s">
        <v>501</v>
      </c>
    </row>
    <row r="469032" spans="429:429">
      <c r="PM469032" s="782" t="s">
        <v>501</v>
      </c>
    </row>
    <row r="469033" spans="429:429">
      <c r="PM469033" s="782" t="s">
        <v>501</v>
      </c>
    </row>
    <row r="469034" spans="429:429">
      <c r="PM469034" s="782" t="s">
        <v>501</v>
      </c>
    </row>
    <row r="469035" spans="429:429">
      <c r="PM469035" s="782" t="s">
        <v>501</v>
      </c>
    </row>
    <row r="469036" spans="429:429">
      <c r="PM469036" s="782" t="s">
        <v>501</v>
      </c>
    </row>
    <row r="469037" spans="429:429">
      <c r="PM469037" s="782" t="s">
        <v>501</v>
      </c>
    </row>
    <row r="469038" spans="429:429">
      <c r="PM469038" s="782" t="s">
        <v>501</v>
      </c>
    </row>
    <row r="469039" spans="429:429">
      <c r="PM469039" s="782" t="s">
        <v>501</v>
      </c>
    </row>
    <row r="469040" spans="429:429">
      <c r="PM469040" s="782" t="s">
        <v>501</v>
      </c>
    </row>
    <row r="469041" spans="429:429">
      <c r="PM469041" s="782" t="s">
        <v>501</v>
      </c>
    </row>
    <row r="469042" spans="429:429">
      <c r="PM469042" s="782" t="s">
        <v>501</v>
      </c>
    </row>
    <row r="469043" spans="429:429">
      <c r="PM469043" s="782" t="s">
        <v>501</v>
      </c>
    </row>
    <row r="469044" spans="429:429">
      <c r="PM469044" s="782" t="s">
        <v>501</v>
      </c>
    </row>
    <row r="469045" spans="429:429">
      <c r="PM469045" s="782" t="s">
        <v>501</v>
      </c>
    </row>
    <row r="469046" spans="429:429">
      <c r="PM469046" s="782" t="s">
        <v>501</v>
      </c>
    </row>
    <row r="469047" spans="429:429">
      <c r="PM469047" s="782" t="s">
        <v>501</v>
      </c>
    </row>
    <row r="469048" spans="429:429">
      <c r="PM469048" s="782" t="s">
        <v>501</v>
      </c>
    </row>
    <row r="469049" spans="429:429">
      <c r="PM469049" s="782" t="s">
        <v>501</v>
      </c>
    </row>
    <row r="469050" spans="429:429">
      <c r="PM469050" s="782" t="s">
        <v>501</v>
      </c>
    </row>
    <row r="469051" spans="429:429">
      <c r="PM469051" s="782" t="s">
        <v>501</v>
      </c>
    </row>
    <row r="469052" spans="429:429">
      <c r="PM469052" s="782" t="s">
        <v>501</v>
      </c>
    </row>
    <row r="469053" spans="429:429">
      <c r="PM469053" s="782" t="s">
        <v>501</v>
      </c>
    </row>
    <row r="469054" spans="429:429">
      <c r="PM469054" s="782" t="s">
        <v>501</v>
      </c>
    </row>
    <row r="469055" spans="429:429">
      <c r="PM469055" s="782" t="s">
        <v>501</v>
      </c>
    </row>
    <row r="469056" spans="429:429">
      <c r="PM469056" s="782" t="s">
        <v>501</v>
      </c>
    </row>
    <row r="469057" spans="429:429">
      <c r="PM469057" s="782" t="s">
        <v>501</v>
      </c>
    </row>
    <row r="469058" spans="429:429">
      <c r="PM469058" s="782" t="s">
        <v>501</v>
      </c>
    </row>
    <row r="469059" spans="429:429">
      <c r="PM469059" s="782" t="s">
        <v>501</v>
      </c>
    </row>
    <row r="469060" spans="429:429">
      <c r="PM469060" s="782" t="s">
        <v>501</v>
      </c>
    </row>
    <row r="469061" spans="429:429">
      <c r="PM469061" s="782" t="s">
        <v>501</v>
      </c>
    </row>
    <row r="469062" spans="429:429">
      <c r="PM469062" s="782" t="s">
        <v>501</v>
      </c>
    </row>
    <row r="469063" spans="429:429">
      <c r="PM469063" s="782" t="s">
        <v>501</v>
      </c>
    </row>
    <row r="469064" spans="429:429">
      <c r="PM469064" s="782" t="s">
        <v>501</v>
      </c>
    </row>
    <row r="469065" spans="429:429">
      <c r="PM469065" s="782" t="s">
        <v>501</v>
      </c>
    </row>
    <row r="469066" spans="429:429">
      <c r="PM469066" s="782" t="s">
        <v>501</v>
      </c>
    </row>
    <row r="469067" spans="429:429">
      <c r="PM469067" s="782" t="s">
        <v>501</v>
      </c>
    </row>
    <row r="469068" spans="429:429">
      <c r="PM469068" s="782" t="s">
        <v>501</v>
      </c>
    </row>
    <row r="469069" spans="429:429">
      <c r="PM469069" s="782" t="s">
        <v>501</v>
      </c>
    </row>
    <row r="469070" spans="429:429">
      <c r="PM469070" s="782" t="s">
        <v>501</v>
      </c>
    </row>
    <row r="469071" spans="429:429">
      <c r="PM469071" s="782" t="s">
        <v>501</v>
      </c>
    </row>
    <row r="469072" spans="429:429">
      <c r="PM469072" s="782" t="s">
        <v>501</v>
      </c>
    </row>
    <row r="469073" spans="429:429">
      <c r="PM469073" s="782" t="s">
        <v>501</v>
      </c>
    </row>
    <row r="469074" spans="429:429">
      <c r="PM469074" s="782" t="s">
        <v>501</v>
      </c>
    </row>
    <row r="469075" spans="429:429">
      <c r="PM469075" s="782" t="s">
        <v>501</v>
      </c>
    </row>
    <row r="469076" spans="429:429">
      <c r="PM469076" s="782" t="s">
        <v>501</v>
      </c>
    </row>
    <row r="469077" spans="429:429">
      <c r="PM469077" s="782" t="s">
        <v>501</v>
      </c>
    </row>
    <row r="469078" spans="429:429">
      <c r="PM469078" s="782" t="s">
        <v>501</v>
      </c>
    </row>
    <row r="469079" spans="429:429">
      <c r="PM469079" s="782" t="s">
        <v>501</v>
      </c>
    </row>
    <row r="469080" spans="429:429">
      <c r="PM469080" s="782" t="s">
        <v>501</v>
      </c>
    </row>
    <row r="469081" spans="429:429">
      <c r="PM469081" s="782" t="s">
        <v>501</v>
      </c>
    </row>
    <row r="469082" spans="429:429">
      <c r="PM469082" s="782" t="s">
        <v>501</v>
      </c>
    </row>
    <row r="469083" spans="429:429">
      <c r="PM469083" s="782" t="s">
        <v>501</v>
      </c>
    </row>
    <row r="469084" spans="429:429">
      <c r="PM469084" s="782" t="s">
        <v>501</v>
      </c>
    </row>
    <row r="469085" spans="429:429">
      <c r="PM469085" s="782" t="s">
        <v>501</v>
      </c>
    </row>
    <row r="469086" spans="429:429">
      <c r="PM469086" s="782" t="s">
        <v>501</v>
      </c>
    </row>
    <row r="469087" spans="429:429">
      <c r="PM469087" s="782" t="s">
        <v>501</v>
      </c>
    </row>
    <row r="469088" spans="429:429">
      <c r="PM469088" s="782" t="s">
        <v>501</v>
      </c>
    </row>
    <row r="469089" spans="429:429">
      <c r="PM469089" s="782" t="s">
        <v>501</v>
      </c>
    </row>
    <row r="469090" spans="429:429">
      <c r="PM469090" s="782" t="s">
        <v>501</v>
      </c>
    </row>
    <row r="469091" spans="429:429">
      <c r="PM469091" s="782" t="s">
        <v>501</v>
      </c>
    </row>
    <row r="469092" spans="429:429">
      <c r="PM469092" s="782" t="s">
        <v>501</v>
      </c>
    </row>
    <row r="469093" spans="429:429">
      <c r="PM469093" s="782" t="s">
        <v>501</v>
      </c>
    </row>
    <row r="469094" spans="429:429">
      <c r="PM469094" s="782" t="s">
        <v>501</v>
      </c>
    </row>
    <row r="469095" spans="429:429">
      <c r="PM469095" s="782" t="s">
        <v>501</v>
      </c>
    </row>
    <row r="469096" spans="429:429">
      <c r="PM469096" s="782" t="s">
        <v>501</v>
      </c>
    </row>
    <row r="469097" spans="429:429">
      <c r="PM469097" s="782" t="s">
        <v>501</v>
      </c>
    </row>
    <row r="469098" spans="429:429">
      <c r="PM469098" s="782" t="s">
        <v>501</v>
      </c>
    </row>
    <row r="469099" spans="429:429">
      <c r="PM469099" s="782" t="s">
        <v>501</v>
      </c>
    </row>
    <row r="469100" spans="429:429">
      <c r="PM469100" s="782" t="s">
        <v>501</v>
      </c>
    </row>
    <row r="469101" spans="429:429">
      <c r="PM469101" s="782" t="s">
        <v>501</v>
      </c>
    </row>
    <row r="469102" spans="429:429">
      <c r="PM469102" s="782" t="s">
        <v>501</v>
      </c>
    </row>
    <row r="469103" spans="429:429">
      <c r="PM469103" s="782" t="s">
        <v>501</v>
      </c>
    </row>
    <row r="469104" spans="429:429">
      <c r="PM469104" s="782" t="s">
        <v>501</v>
      </c>
    </row>
    <row r="469105" spans="429:429">
      <c r="PM469105" s="782" t="s">
        <v>501</v>
      </c>
    </row>
    <row r="469106" spans="429:429">
      <c r="PM469106" s="782" t="s">
        <v>501</v>
      </c>
    </row>
    <row r="469107" spans="429:429">
      <c r="PM469107" s="782" t="s">
        <v>501</v>
      </c>
    </row>
    <row r="469108" spans="429:429">
      <c r="PM469108" s="782" t="s">
        <v>501</v>
      </c>
    </row>
    <row r="469109" spans="429:429">
      <c r="PM469109" s="782" t="s">
        <v>501</v>
      </c>
    </row>
    <row r="469110" spans="429:429">
      <c r="PM469110" s="782" t="s">
        <v>501</v>
      </c>
    </row>
    <row r="469111" spans="429:429">
      <c r="PM469111" s="782" t="s">
        <v>501</v>
      </c>
    </row>
    <row r="469112" spans="429:429">
      <c r="PM469112" s="782" t="s">
        <v>501</v>
      </c>
    </row>
    <row r="469113" spans="429:429">
      <c r="PM469113" s="782" t="s">
        <v>501</v>
      </c>
    </row>
    <row r="469114" spans="429:429">
      <c r="PM469114" s="782" t="s">
        <v>501</v>
      </c>
    </row>
    <row r="469115" spans="429:429">
      <c r="PM469115" s="782" t="s">
        <v>501</v>
      </c>
    </row>
    <row r="469116" spans="429:429">
      <c r="PM469116" s="782" t="s">
        <v>501</v>
      </c>
    </row>
    <row r="469117" spans="429:429">
      <c r="PM469117" s="782" t="s">
        <v>501</v>
      </c>
    </row>
    <row r="469118" spans="429:429">
      <c r="PM469118" s="782" t="s">
        <v>501</v>
      </c>
    </row>
    <row r="469119" spans="429:429">
      <c r="PM469119" s="782" t="s">
        <v>501</v>
      </c>
    </row>
    <row r="469120" spans="429:429">
      <c r="PM469120" s="782" t="s">
        <v>501</v>
      </c>
    </row>
    <row r="469121" spans="429:429">
      <c r="PM469121" s="782" t="s">
        <v>501</v>
      </c>
    </row>
    <row r="469122" spans="429:429">
      <c r="PM469122" s="782" t="s">
        <v>501</v>
      </c>
    </row>
    <row r="469123" spans="429:429">
      <c r="PM469123" s="782" t="s">
        <v>501</v>
      </c>
    </row>
    <row r="469124" spans="429:429">
      <c r="PM469124" s="782" t="s">
        <v>501</v>
      </c>
    </row>
    <row r="469125" spans="429:429">
      <c r="PM469125" s="782" t="s">
        <v>501</v>
      </c>
    </row>
    <row r="469126" spans="429:429">
      <c r="PM469126" s="782" t="s">
        <v>501</v>
      </c>
    </row>
    <row r="469127" spans="429:429">
      <c r="PM469127" s="782" t="s">
        <v>501</v>
      </c>
    </row>
    <row r="469128" spans="429:429">
      <c r="PM469128" s="782" t="s">
        <v>501</v>
      </c>
    </row>
    <row r="469129" spans="429:429">
      <c r="PM469129" s="782" t="s">
        <v>501</v>
      </c>
    </row>
    <row r="469130" spans="429:429">
      <c r="PM469130" s="782" t="s">
        <v>501</v>
      </c>
    </row>
    <row r="469131" spans="429:429">
      <c r="PM469131" s="782" t="s">
        <v>501</v>
      </c>
    </row>
    <row r="469132" spans="429:429">
      <c r="PM469132" s="782" t="s">
        <v>501</v>
      </c>
    </row>
    <row r="469133" spans="429:429">
      <c r="PM469133" s="782" t="s">
        <v>501</v>
      </c>
    </row>
    <row r="469134" spans="429:429">
      <c r="PM469134" s="782" t="s">
        <v>501</v>
      </c>
    </row>
    <row r="469135" spans="429:429">
      <c r="PM469135" s="782" t="s">
        <v>501</v>
      </c>
    </row>
    <row r="469136" spans="429:429">
      <c r="PM469136" s="782" t="s">
        <v>501</v>
      </c>
    </row>
    <row r="469137" spans="429:429">
      <c r="PM469137" s="782" t="s">
        <v>501</v>
      </c>
    </row>
    <row r="469138" spans="429:429">
      <c r="PM469138" s="782" t="s">
        <v>501</v>
      </c>
    </row>
    <row r="469139" spans="429:429">
      <c r="PM469139" s="782" t="s">
        <v>501</v>
      </c>
    </row>
    <row r="469140" spans="429:429">
      <c r="PM469140" s="782" t="s">
        <v>501</v>
      </c>
    </row>
    <row r="469141" spans="429:429">
      <c r="PM469141" s="782" t="s">
        <v>501</v>
      </c>
    </row>
    <row r="469142" spans="429:429">
      <c r="PM469142" s="782" t="s">
        <v>501</v>
      </c>
    </row>
    <row r="469143" spans="429:429">
      <c r="PM469143" s="782" t="s">
        <v>501</v>
      </c>
    </row>
    <row r="469144" spans="429:429">
      <c r="PM469144" s="782" t="s">
        <v>501</v>
      </c>
    </row>
    <row r="469145" spans="429:429">
      <c r="PM469145" s="782" t="s">
        <v>501</v>
      </c>
    </row>
    <row r="469146" spans="429:429">
      <c r="PM469146" s="782" t="s">
        <v>501</v>
      </c>
    </row>
    <row r="469147" spans="429:429">
      <c r="PM469147" s="782" t="s">
        <v>501</v>
      </c>
    </row>
    <row r="469148" spans="429:429">
      <c r="PM469148" s="782" t="s">
        <v>501</v>
      </c>
    </row>
    <row r="469149" spans="429:429">
      <c r="PM469149" s="782" t="s">
        <v>501</v>
      </c>
    </row>
    <row r="469150" spans="429:429">
      <c r="PM469150" s="782" t="s">
        <v>501</v>
      </c>
    </row>
    <row r="469151" spans="429:429">
      <c r="PM469151" s="782" t="s">
        <v>501</v>
      </c>
    </row>
    <row r="469152" spans="429:429">
      <c r="PM469152" s="782" t="s">
        <v>501</v>
      </c>
    </row>
    <row r="469153" spans="429:429">
      <c r="PM469153" s="782" t="s">
        <v>501</v>
      </c>
    </row>
    <row r="469154" spans="429:429">
      <c r="PM469154" s="782" t="s">
        <v>501</v>
      </c>
    </row>
    <row r="469155" spans="429:429">
      <c r="PM469155" s="782" t="s">
        <v>501</v>
      </c>
    </row>
    <row r="469156" spans="429:429">
      <c r="PM469156" s="782" t="s">
        <v>501</v>
      </c>
    </row>
    <row r="469157" spans="429:429">
      <c r="PM469157" s="782" t="s">
        <v>501</v>
      </c>
    </row>
    <row r="469158" spans="429:429">
      <c r="PM469158" s="782" t="s">
        <v>501</v>
      </c>
    </row>
    <row r="469159" spans="429:429">
      <c r="PM469159" s="782" t="s">
        <v>501</v>
      </c>
    </row>
    <row r="469160" spans="429:429">
      <c r="PM469160" s="782" t="s">
        <v>501</v>
      </c>
    </row>
    <row r="469161" spans="429:429">
      <c r="PM469161" s="782" t="s">
        <v>501</v>
      </c>
    </row>
    <row r="469162" spans="429:429">
      <c r="PM469162" s="782" t="s">
        <v>501</v>
      </c>
    </row>
    <row r="469163" spans="429:429">
      <c r="PM469163" s="782" t="s">
        <v>501</v>
      </c>
    </row>
    <row r="469164" spans="429:429">
      <c r="PM469164" s="782" t="s">
        <v>501</v>
      </c>
    </row>
    <row r="469165" spans="429:429">
      <c r="PM469165" s="782" t="s">
        <v>501</v>
      </c>
    </row>
    <row r="469166" spans="429:429">
      <c r="PM469166" s="782" t="s">
        <v>501</v>
      </c>
    </row>
    <row r="469167" spans="429:429">
      <c r="PM469167" s="782" t="s">
        <v>501</v>
      </c>
    </row>
    <row r="469168" spans="429:429">
      <c r="PM469168" s="782" t="s">
        <v>501</v>
      </c>
    </row>
    <row r="469169" spans="429:429">
      <c r="PM469169" s="782" t="s">
        <v>501</v>
      </c>
    </row>
    <row r="469170" spans="429:429">
      <c r="PM469170" s="782" t="s">
        <v>501</v>
      </c>
    </row>
    <row r="469171" spans="429:429">
      <c r="PM469171" s="782" t="s">
        <v>501</v>
      </c>
    </row>
    <row r="469172" spans="429:429">
      <c r="PM469172" s="782" t="s">
        <v>501</v>
      </c>
    </row>
    <row r="469173" spans="429:429">
      <c r="PM469173" s="782" t="s">
        <v>501</v>
      </c>
    </row>
    <row r="469174" spans="429:429">
      <c r="PM469174" s="782" t="s">
        <v>501</v>
      </c>
    </row>
    <row r="469175" spans="429:429">
      <c r="PM469175" s="782" t="s">
        <v>501</v>
      </c>
    </row>
    <row r="469176" spans="429:429">
      <c r="PM469176" s="782" t="s">
        <v>501</v>
      </c>
    </row>
    <row r="469177" spans="429:429">
      <c r="PM469177" s="782" t="s">
        <v>501</v>
      </c>
    </row>
    <row r="469178" spans="429:429">
      <c r="PM469178" s="782" t="s">
        <v>501</v>
      </c>
    </row>
    <row r="469179" spans="429:429">
      <c r="PM469179" s="782" t="s">
        <v>501</v>
      </c>
    </row>
    <row r="469180" spans="429:429">
      <c r="PM469180" s="782" t="s">
        <v>501</v>
      </c>
    </row>
    <row r="469181" spans="429:429">
      <c r="PM469181" s="782" t="s">
        <v>501</v>
      </c>
    </row>
    <row r="469182" spans="429:429">
      <c r="PM469182" s="782" t="s">
        <v>501</v>
      </c>
    </row>
    <row r="469183" spans="429:429">
      <c r="PM469183" s="782" t="s">
        <v>501</v>
      </c>
    </row>
    <row r="469184" spans="429:429">
      <c r="PM469184" s="782" t="s">
        <v>501</v>
      </c>
    </row>
    <row r="469185" spans="429:429">
      <c r="PM469185" s="782" t="s">
        <v>501</v>
      </c>
    </row>
    <row r="469186" spans="429:429">
      <c r="PM469186" s="782" t="s">
        <v>501</v>
      </c>
    </row>
    <row r="469187" spans="429:429">
      <c r="PM469187" s="782" t="s">
        <v>501</v>
      </c>
    </row>
    <row r="469188" spans="429:429">
      <c r="PM469188" s="782" t="s">
        <v>501</v>
      </c>
    </row>
    <row r="469189" spans="429:429">
      <c r="PM469189" s="782" t="s">
        <v>501</v>
      </c>
    </row>
    <row r="469190" spans="429:429">
      <c r="PM469190" s="782" t="s">
        <v>501</v>
      </c>
    </row>
    <row r="469191" spans="429:429">
      <c r="PM469191" s="782" t="s">
        <v>501</v>
      </c>
    </row>
    <row r="469192" spans="429:429">
      <c r="PM469192" s="782" t="s">
        <v>501</v>
      </c>
    </row>
    <row r="469193" spans="429:429">
      <c r="PM469193" s="782" t="s">
        <v>501</v>
      </c>
    </row>
    <row r="469194" spans="429:429">
      <c r="PM469194" s="782" t="s">
        <v>501</v>
      </c>
    </row>
    <row r="469195" spans="429:429">
      <c r="PM469195" s="782" t="s">
        <v>501</v>
      </c>
    </row>
    <row r="469196" spans="429:429">
      <c r="PM469196" s="782" t="s">
        <v>501</v>
      </c>
    </row>
    <row r="469197" spans="429:429">
      <c r="PM469197" s="782" t="s">
        <v>501</v>
      </c>
    </row>
    <row r="469198" spans="429:429">
      <c r="PM469198" s="782" t="s">
        <v>501</v>
      </c>
    </row>
    <row r="469199" spans="429:429">
      <c r="PM469199" s="782" t="s">
        <v>501</v>
      </c>
    </row>
    <row r="469200" spans="429:429">
      <c r="PM469200" s="782" t="s">
        <v>501</v>
      </c>
    </row>
    <row r="469201" spans="429:429">
      <c r="PM469201" s="782" t="s">
        <v>501</v>
      </c>
    </row>
    <row r="469202" spans="429:429">
      <c r="PM469202" s="782" t="s">
        <v>501</v>
      </c>
    </row>
    <row r="469203" spans="429:429">
      <c r="PM469203" s="782" t="s">
        <v>501</v>
      </c>
    </row>
    <row r="469204" spans="429:429">
      <c r="PM469204" s="782" t="s">
        <v>501</v>
      </c>
    </row>
    <row r="469205" spans="429:429">
      <c r="PM469205" s="782" t="s">
        <v>501</v>
      </c>
    </row>
    <row r="469206" spans="429:429">
      <c r="PM469206" s="782" t="s">
        <v>501</v>
      </c>
    </row>
    <row r="469207" spans="429:429">
      <c r="PM469207" s="782" t="s">
        <v>501</v>
      </c>
    </row>
    <row r="469208" spans="429:429">
      <c r="PM469208" s="782" t="s">
        <v>501</v>
      </c>
    </row>
    <row r="469209" spans="429:429">
      <c r="PM469209" s="782" t="s">
        <v>501</v>
      </c>
    </row>
    <row r="469210" spans="429:429">
      <c r="PM469210" s="782" t="s">
        <v>501</v>
      </c>
    </row>
    <row r="469211" spans="429:429">
      <c r="PM469211" s="782" t="s">
        <v>501</v>
      </c>
    </row>
    <row r="469212" spans="429:429">
      <c r="PM469212" s="782" t="s">
        <v>501</v>
      </c>
    </row>
    <row r="469213" spans="429:429">
      <c r="PM469213" s="782" t="s">
        <v>501</v>
      </c>
    </row>
    <row r="469214" spans="429:429">
      <c r="PM469214" s="782" t="s">
        <v>501</v>
      </c>
    </row>
    <row r="469215" spans="429:429">
      <c r="PM469215" s="782" t="s">
        <v>501</v>
      </c>
    </row>
    <row r="469216" spans="429:429">
      <c r="PM469216" s="782" t="s">
        <v>501</v>
      </c>
    </row>
    <row r="469217" spans="429:429">
      <c r="PM469217" s="782" t="s">
        <v>501</v>
      </c>
    </row>
    <row r="469218" spans="429:429">
      <c r="PM469218" s="782" t="s">
        <v>501</v>
      </c>
    </row>
    <row r="469219" spans="429:429">
      <c r="PM469219" s="782" t="s">
        <v>501</v>
      </c>
    </row>
    <row r="469220" spans="429:429">
      <c r="PM469220" s="782" t="s">
        <v>501</v>
      </c>
    </row>
    <row r="469221" spans="429:429">
      <c r="PM469221" s="782" t="s">
        <v>501</v>
      </c>
    </row>
    <row r="469222" spans="429:429">
      <c r="PM469222" s="782" t="s">
        <v>501</v>
      </c>
    </row>
    <row r="469223" spans="429:429">
      <c r="PM469223" s="782" t="s">
        <v>501</v>
      </c>
    </row>
    <row r="469224" spans="429:429">
      <c r="PM469224" s="782" t="s">
        <v>501</v>
      </c>
    </row>
    <row r="469225" spans="429:429">
      <c r="PM469225" s="782" t="s">
        <v>501</v>
      </c>
    </row>
    <row r="469226" spans="429:429">
      <c r="PM469226" s="782" t="s">
        <v>501</v>
      </c>
    </row>
    <row r="469227" spans="429:429">
      <c r="PM469227" s="782" t="s">
        <v>501</v>
      </c>
    </row>
    <row r="469228" spans="429:429">
      <c r="PM469228" s="782" t="s">
        <v>501</v>
      </c>
    </row>
    <row r="469229" spans="429:429">
      <c r="PM469229" s="782" t="s">
        <v>501</v>
      </c>
    </row>
    <row r="469230" spans="429:429">
      <c r="PM469230" s="782" t="s">
        <v>501</v>
      </c>
    </row>
    <row r="469231" spans="429:429">
      <c r="PM469231" s="782" t="s">
        <v>501</v>
      </c>
    </row>
    <row r="469232" spans="429:429">
      <c r="PM469232" s="782" t="s">
        <v>501</v>
      </c>
    </row>
    <row r="469233" spans="429:429">
      <c r="PM469233" s="782" t="s">
        <v>501</v>
      </c>
    </row>
    <row r="469234" spans="429:429">
      <c r="PM469234" s="782" t="s">
        <v>501</v>
      </c>
    </row>
    <row r="469235" spans="429:429">
      <c r="PM469235" s="782" t="s">
        <v>501</v>
      </c>
    </row>
    <row r="469236" spans="429:429">
      <c r="PM469236" s="782" t="s">
        <v>501</v>
      </c>
    </row>
    <row r="469237" spans="429:429">
      <c r="PM469237" s="782" t="s">
        <v>501</v>
      </c>
    </row>
    <row r="469238" spans="429:429">
      <c r="PM469238" s="782" t="s">
        <v>501</v>
      </c>
    </row>
    <row r="469239" spans="429:429">
      <c r="PM469239" s="782" t="s">
        <v>501</v>
      </c>
    </row>
    <row r="469240" spans="429:429">
      <c r="PM469240" s="782" t="s">
        <v>501</v>
      </c>
    </row>
    <row r="469241" spans="429:429">
      <c r="PM469241" s="782" t="s">
        <v>501</v>
      </c>
    </row>
    <row r="469242" spans="429:429">
      <c r="PM469242" s="782" t="s">
        <v>501</v>
      </c>
    </row>
    <row r="469243" spans="429:429">
      <c r="PM469243" s="782" t="s">
        <v>501</v>
      </c>
    </row>
    <row r="469244" spans="429:429">
      <c r="PM469244" s="782" t="s">
        <v>501</v>
      </c>
    </row>
    <row r="469245" spans="429:429">
      <c r="PM469245" s="782" t="s">
        <v>501</v>
      </c>
    </row>
    <row r="469246" spans="429:429">
      <c r="PM469246" s="782" t="s">
        <v>501</v>
      </c>
    </row>
    <row r="469247" spans="429:429">
      <c r="PM469247" s="782" t="s">
        <v>501</v>
      </c>
    </row>
    <row r="469248" spans="429:429">
      <c r="PM469248" s="782" t="s">
        <v>501</v>
      </c>
    </row>
    <row r="469249" spans="429:429">
      <c r="PM469249" s="782" t="s">
        <v>501</v>
      </c>
    </row>
    <row r="469250" spans="429:429">
      <c r="PM469250" s="782" t="s">
        <v>501</v>
      </c>
    </row>
    <row r="469251" spans="429:429">
      <c r="PM469251" s="782" t="s">
        <v>501</v>
      </c>
    </row>
    <row r="469252" spans="429:429">
      <c r="PM469252" s="782" t="s">
        <v>501</v>
      </c>
    </row>
    <row r="469253" spans="429:429">
      <c r="PM469253" s="782" t="s">
        <v>501</v>
      </c>
    </row>
    <row r="469254" spans="429:429">
      <c r="PM469254" s="782" t="s">
        <v>501</v>
      </c>
    </row>
    <row r="469255" spans="429:429">
      <c r="PM469255" s="782" t="s">
        <v>501</v>
      </c>
    </row>
    <row r="469256" spans="429:429">
      <c r="PM469256" s="782" t="s">
        <v>501</v>
      </c>
    </row>
    <row r="469257" spans="429:429">
      <c r="PM469257" s="782" t="s">
        <v>501</v>
      </c>
    </row>
    <row r="469258" spans="429:429">
      <c r="PM469258" s="782" t="s">
        <v>501</v>
      </c>
    </row>
    <row r="469259" spans="429:429">
      <c r="PM469259" s="782" t="s">
        <v>501</v>
      </c>
    </row>
    <row r="469260" spans="429:429">
      <c r="PM469260" s="782" t="s">
        <v>501</v>
      </c>
    </row>
    <row r="469261" spans="429:429">
      <c r="PM469261" s="782" t="s">
        <v>501</v>
      </c>
    </row>
    <row r="469262" spans="429:429">
      <c r="PM469262" s="782" t="s">
        <v>501</v>
      </c>
    </row>
    <row r="469263" spans="429:429">
      <c r="PM469263" s="782" t="s">
        <v>501</v>
      </c>
    </row>
    <row r="469264" spans="429:429">
      <c r="PM469264" s="782" t="s">
        <v>501</v>
      </c>
    </row>
    <row r="469265" spans="429:429">
      <c r="PM469265" s="782" t="s">
        <v>501</v>
      </c>
    </row>
    <row r="469266" spans="429:429">
      <c r="PM469266" s="782" t="s">
        <v>501</v>
      </c>
    </row>
    <row r="469267" spans="429:429">
      <c r="PM469267" s="782" t="s">
        <v>501</v>
      </c>
    </row>
    <row r="469268" spans="429:429">
      <c r="PM469268" s="782" t="s">
        <v>501</v>
      </c>
    </row>
    <row r="469269" spans="429:429">
      <c r="PM469269" s="782" t="s">
        <v>501</v>
      </c>
    </row>
    <row r="469270" spans="429:429">
      <c r="PM469270" s="782" t="s">
        <v>501</v>
      </c>
    </row>
    <row r="469271" spans="429:429">
      <c r="PM469271" s="782" t="s">
        <v>501</v>
      </c>
    </row>
    <row r="469272" spans="429:429">
      <c r="PM469272" s="782" t="s">
        <v>501</v>
      </c>
    </row>
    <row r="469273" spans="429:429">
      <c r="PM469273" s="782" t="s">
        <v>501</v>
      </c>
    </row>
    <row r="469274" spans="429:429">
      <c r="PM469274" s="782" t="s">
        <v>501</v>
      </c>
    </row>
    <row r="469275" spans="429:429">
      <c r="PM469275" s="782" t="s">
        <v>501</v>
      </c>
    </row>
    <row r="469276" spans="429:429">
      <c r="PM469276" s="782" t="s">
        <v>501</v>
      </c>
    </row>
    <row r="469277" spans="429:429">
      <c r="PM469277" s="782" t="s">
        <v>501</v>
      </c>
    </row>
    <row r="469278" spans="429:429">
      <c r="PM469278" s="782" t="s">
        <v>501</v>
      </c>
    </row>
    <row r="469279" spans="429:429">
      <c r="PM469279" s="782" t="s">
        <v>501</v>
      </c>
    </row>
    <row r="469280" spans="429:429">
      <c r="PM469280" s="782" t="s">
        <v>501</v>
      </c>
    </row>
    <row r="469281" spans="429:429">
      <c r="PM469281" s="782" t="s">
        <v>501</v>
      </c>
    </row>
    <row r="469282" spans="429:429">
      <c r="PM469282" s="782" t="s">
        <v>501</v>
      </c>
    </row>
    <row r="469283" spans="429:429">
      <c r="PM469283" s="782" t="s">
        <v>501</v>
      </c>
    </row>
    <row r="469284" spans="429:429">
      <c r="PM469284" s="782" t="s">
        <v>501</v>
      </c>
    </row>
    <row r="469285" spans="429:429">
      <c r="PM469285" s="782" t="s">
        <v>501</v>
      </c>
    </row>
    <row r="469286" spans="429:429">
      <c r="PM469286" s="782" t="s">
        <v>501</v>
      </c>
    </row>
    <row r="469287" spans="429:429">
      <c r="PM469287" s="782" t="s">
        <v>501</v>
      </c>
    </row>
    <row r="469288" spans="429:429">
      <c r="PM469288" s="782" t="s">
        <v>501</v>
      </c>
    </row>
    <row r="469289" spans="429:429">
      <c r="PM469289" s="782" t="s">
        <v>501</v>
      </c>
    </row>
    <row r="469290" spans="429:429">
      <c r="PM469290" s="782" t="s">
        <v>501</v>
      </c>
    </row>
    <row r="469291" spans="429:429">
      <c r="PM469291" s="782" t="s">
        <v>501</v>
      </c>
    </row>
    <row r="469292" spans="429:429">
      <c r="PM469292" s="782" t="s">
        <v>501</v>
      </c>
    </row>
    <row r="469293" spans="429:429">
      <c r="PM469293" s="782" t="s">
        <v>501</v>
      </c>
    </row>
    <row r="469294" spans="429:429">
      <c r="PM469294" s="782" t="s">
        <v>501</v>
      </c>
    </row>
    <row r="469295" spans="429:429">
      <c r="PM469295" s="782" t="s">
        <v>501</v>
      </c>
    </row>
    <row r="469296" spans="429:429">
      <c r="PM469296" s="782" t="s">
        <v>501</v>
      </c>
    </row>
    <row r="469297" spans="429:429">
      <c r="PM469297" s="782" t="s">
        <v>501</v>
      </c>
    </row>
    <row r="469298" spans="429:429">
      <c r="PM469298" s="782" t="s">
        <v>501</v>
      </c>
    </row>
    <row r="469299" spans="429:429">
      <c r="PM469299" s="782" t="s">
        <v>501</v>
      </c>
    </row>
    <row r="469300" spans="429:429">
      <c r="PM469300" s="782" t="s">
        <v>501</v>
      </c>
    </row>
    <row r="469301" spans="429:429">
      <c r="PM469301" s="782" t="s">
        <v>501</v>
      </c>
    </row>
    <row r="469302" spans="429:429">
      <c r="PM469302" s="782" t="s">
        <v>501</v>
      </c>
    </row>
    <row r="469303" spans="429:429">
      <c r="PM469303" s="782" t="s">
        <v>501</v>
      </c>
    </row>
    <row r="469304" spans="429:429">
      <c r="PM469304" s="782" t="s">
        <v>501</v>
      </c>
    </row>
    <row r="469305" spans="429:429">
      <c r="PM469305" s="782" t="s">
        <v>501</v>
      </c>
    </row>
    <row r="469306" spans="429:429">
      <c r="PM469306" s="782" t="s">
        <v>501</v>
      </c>
    </row>
    <row r="469307" spans="429:429">
      <c r="PM469307" s="782" t="s">
        <v>501</v>
      </c>
    </row>
    <row r="469308" spans="429:429">
      <c r="PM469308" s="782" t="s">
        <v>501</v>
      </c>
    </row>
    <row r="469309" spans="429:429">
      <c r="PM469309" s="782" t="s">
        <v>501</v>
      </c>
    </row>
    <row r="469310" spans="429:429">
      <c r="PM469310" s="782" t="s">
        <v>501</v>
      </c>
    </row>
    <row r="469311" spans="429:429">
      <c r="PM469311" s="782" t="s">
        <v>501</v>
      </c>
    </row>
    <row r="469312" spans="429:429">
      <c r="PM469312" s="782" t="s">
        <v>501</v>
      </c>
    </row>
    <row r="469313" spans="429:429">
      <c r="PM469313" s="782" t="s">
        <v>501</v>
      </c>
    </row>
    <row r="469314" spans="429:429">
      <c r="PM469314" s="782" t="s">
        <v>501</v>
      </c>
    </row>
    <row r="469315" spans="429:429">
      <c r="PM469315" s="782" t="s">
        <v>501</v>
      </c>
    </row>
    <row r="469316" spans="429:429">
      <c r="PM469316" s="782" t="s">
        <v>501</v>
      </c>
    </row>
    <row r="469317" spans="429:429">
      <c r="PM469317" s="782" t="s">
        <v>501</v>
      </c>
    </row>
    <row r="469318" spans="429:429">
      <c r="PM469318" s="782" t="s">
        <v>501</v>
      </c>
    </row>
    <row r="469319" spans="429:429">
      <c r="PM469319" s="782" t="s">
        <v>501</v>
      </c>
    </row>
    <row r="469320" spans="429:429">
      <c r="PM469320" s="782" t="s">
        <v>501</v>
      </c>
    </row>
    <row r="469321" spans="429:429">
      <c r="PM469321" s="782" t="s">
        <v>501</v>
      </c>
    </row>
    <row r="469322" spans="429:429">
      <c r="PM469322" s="782" t="s">
        <v>501</v>
      </c>
    </row>
    <row r="469323" spans="429:429">
      <c r="PM469323" s="782" t="s">
        <v>501</v>
      </c>
    </row>
    <row r="469324" spans="429:429">
      <c r="PM469324" s="782" t="s">
        <v>501</v>
      </c>
    </row>
    <row r="469325" spans="429:429">
      <c r="PM469325" s="782" t="s">
        <v>501</v>
      </c>
    </row>
    <row r="469326" spans="429:429">
      <c r="PM469326" s="782" t="s">
        <v>501</v>
      </c>
    </row>
    <row r="469327" spans="429:429">
      <c r="PM469327" s="782" t="s">
        <v>501</v>
      </c>
    </row>
    <row r="469328" spans="429:429">
      <c r="PM469328" s="782" t="s">
        <v>501</v>
      </c>
    </row>
    <row r="469329" spans="429:429">
      <c r="PM469329" s="782" t="s">
        <v>501</v>
      </c>
    </row>
    <row r="469330" spans="429:429">
      <c r="PM469330" s="782" t="s">
        <v>501</v>
      </c>
    </row>
    <row r="469331" spans="429:429">
      <c r="PM469331" s="782" t="s">
        <v>501</v>
      </c>
    </row>
    <row r="469332" spans="429:429">
      <c r="PM469332" s="782" t="s">
        <v>501</v>
      </c>
    </row>
    <row r="469333" spans="429:429">
      <c r="PM469333" s="782" t="s">
        <v>501</v>
      </c>
    </row>
    <row r="469334" spans="429:429">
      <c r="PM469334" s="782" t="s">
        <v>501</v>
      </c>
    </row>
    <row r="469335" spans="429:429">
      <c r="PM469335" s="782" t="s">
        <v>501</v>
      </c>
    </row>
    <row r="469336" spans="429:429">
      <c r="PM469336" s="782" t="s">
        <v>501</v>
      </c>
    </row>
    <row r="469337" spans="429:429">
      <c r="PM469337" s="782" t="s">
        <v>501</v>
      </c>
    </row>
    <row r="469338" spans="429:429">
      <c r="PM469338" s="782" t="s">
        <v>501</v>
      </c>
    </row>
    <row r="469339" spans="429:429">
      <c r="PM469339" s="782" t="s">
        <v>501</v>
      </c>
    </row>
    <row r="469340" spans="429:429">
      <c r="PM469340" s="782" t="s">
        <v>501</v>
      </c>
    </row>
    <row r="469341" spans="429:429">
      <c r="PM469341" s="782" t="s">
        <v>501</v>
      </c>
    </row>
    <row r="469342" spans="429:429">
      <c r="PM469342" s="782" t="s">
        <v>501</v>
      </c>
    </row>
    <row r="469343" spans="429:429">
      <c r="PM469343" s="782" t="s">
        <v>501</v>
      </c>
    </row>
    <row r="469344" spans="429:429">
      <c r="PM469344" s="782" t="s">
        <v>501</v>
      </c>
    </row>
    <row r="469345" spans="429:429">
      <c r="PM469345" s="782" t="s">
        <v>501</v>
      </c>
    </row>
    <row r="469346" spans="429:429">
      <c r="PM469346" s="782" t="s">
        <v>501</v>
      </c>
    </row>
    <row r="469347" spans="429:429">
      <c r="PM469347" s="782" t="s">
        <v>501</v>
      </c>
    </row>
    <row r="469348" spans="429:429">
      <c r="PM469348" s="782" t="s">
        <v>501</v>
      </c>
    </row>
    <row r="469349" spans="429:429">
      <c r="PM469349" s="782" t="s">
        <v>501</v>
      </c>
    </row>
    <row r="469350" spans="429:429">
      <c r="PM469350" s="782" t="s">
        <v>501</v>
      </c>
    </row>
    <row r="469351" spans="429:429">
      <c r="PM469351" s="782" t="s">
        <v>501</v>
      </c>
    </row>
    <row r="469352" spans="429:429">
      <c r="PM469352" s="782" t="s">
        <v>501</v>
      </c>
    </row>
    <row r="469353" spans="429:429">
      <c r="PM469353" s="782" t="s">
        <v>501</v>
      </c>
    </row>
    <row r="469354" spans="429:429">
      <c r="PM469354" s="782" t="s">
        <v>501</v>
      </c>
    </row>
    <row r="469355" spans="429:429">
      <c r="PM469355" s="782" t="s">
        <v>501</v>
      </c>
    </row>
    <row r="469356" spans="429:429">
      <c r="PM469356" s="782" t="s">
        <v>501</v>
      </c>
    </row>
    <row r="469357" spans="429:429">
      <c r="PM469357" s="782" t="s">
        <v>501</v>
      </c>
    </row>
    <row r="469358" spans="429:429">
      <c r="PM469358" s="782" t="s">
        <v>501</v>
      </c>
    </row>
    <row r="469359" spans="429:429">
      <c r="PM469359" s="782" t="s">
        <v>501</v>
      </c>
    </row>
    <row r="469360" spans="429:429">
      <c r="PM469360" s="782" t="s">
        <v>501</v>
      </c>
    </row>
    <row r="469361" spans="429:429">
      <c r="PM469361" s="782" t="s">
        <v>501</v>
      </c>
    </row>
    <row r="469362" spans="429:429">
      <c r="PM469362" s="782" t="s">
        <v>501</v>
      </c>
    </row>
    <row r="469363" spans="429:429">
      <c r="PM469363" s="782" t="s">
        <v>501</v>
      </c>
    </row>
    <row r="469364" spans="429:429">
      <c r="PM469364" s="782" t="s">
        <v>501</v>
      </c>
    </row>
    <row r="469365" spans="429:429">
      <c r="PM469365" s="782" t="s">
        <v>501</v>
      </c>
    </row>
    <row r="469366" spans="429:429">
      <c r="PM469366" s="782" t="s">
        <v>501</v>
      </c>
    </row>
    <row r="469367" spans="429:429">
      <c r="PM469367" s="782" t="s">
        <v>501</v>
      </c>
    </row>
    <row r="469368" spans="429:429">
      <c r="PM469368" s="782" t="s">
        <v>501</v>
      </c>
    </row>
    <row r="469369" spans="429:429">
      <c r="PM469369" s="782" t="s">
        <v>501</v>
      </c>
    </row>
    <row r="469370" spans="429:429">
      <c r="PM469370" s="782" t="s">
        <v>501</v>
      </c>
    </row>
    <row r="469371" spans="429:429">
      <c r="PM469371" s="782" t="s">
        <v>501</v>
      </c>
    </row>
    <row r="469372" spans="429:429">
      <c r="PM469372" s="782" t="s">
        <v>501</v>
      </c>
    </row>
    <row r="469373" spans="429:429">
      <c r="PM469373" s="782" t="s">
        <v>501</v>
      </c>
    </row>
    <row r="469374" spans="429:429">
      <c r="PM469374" s="782" t="s">
        <v>501</v>
      </c>
    </row>
    <row r="469375" spans="429:429">
      <c r="PM469375" s="782" t="s">
        <v>501</v>
      </c>
    </row>
    <row r="469376" spans="429:429">
      <c r="PM469376" s="782" t="s">
        <v>501</v>
      </c>
    </row>
    <row r="469377" spans="429:429">
      <c r="PM469377" s="782" t="s">
        <v>501</v>
      </c>
    </row>
    <row r="469378" spans="429:429">
      <c r="PM469378" s="782" t="s">
        <v>501</v>
      </c>
    </row>
    <row r="469379" spans="429:429">
      <c r="PM469379" s="782" t="s">
        <v>501</v>
      </c>
    </row>
    <row r="469380" spans="429:429">
      <c r="PM469380" s="782" t="s">
        <v>501</v>
      </c>
    </row>
    <row r="469381" spans="429:429">
      <c r="PM469381" s="782" t="s">
        <v>501</v>
      </c>
    </row>
    <row r="469382" spans="429:429">
      <c r="PM469382" s="782" t="s">
        <v>501</v>
      </c>
    </row>
    <row r="469383" spans="429:429">
      <c r="PM469383" s="782" t="s">
        <v>501</v>
      </c>
    </row>
    <row r="469384" spans="429:429">
      <c r="PM469384" s="782" t="s">
        <v>501</v>
      </c>
    </row>
    <row r="469385" spans="429:429">
      <c r="PM469385" s="782" t="s">
        <v>501</v>
      </c>
    </row>
    <row r="469386" spans="429:429">
      <c r="PM469386" s="782" t="s">
        <v>501</v>
      </c>
    </row>
    <row r="469387" spans="429:429">
      <c r="PM469387" s="782" t="s">
        <v>501</v>
      </c>
    </row>
    <row r="469388" spans="429:429">
      <c r="PM469388" s="782" t="s">
        <v>501</v>
      </c>
    </row>
    <row r="469389" spans="429:429">
      <c r="PM469389" s="782" t="s">
        <v>501</v>
      </c>
    </row>
    <row r="469390" spans="429:429">
      <c r="PM469390" s="782" t="s">
        <v>501</v>
      </c>
    </row>
    <row r="469391" spans="429:429">
      <c r="PM469391" s="782" t="s">
        <v>501</v>
      </c>
    </row>
    <row r="469392" spans="429:429">
      <c r="PM469392" s="782" t="s">
        <v>501</v>
      </c>
    </row>
    <row r="469393" spans="429:429">
      <c r="PM469393" s="782" t="s">
        <v>501</v>
      </c>
    </row>
    <row r="469394" spans="429:429">
      <c r="PM469394" s="782" t="s">
        <v>501</v>
      </c>
    </row>
    <row r="469395" spans="429:429">
      <c r="PM469395" s="782" t="s">
        <v>501</v>
      </c>
    </row>
    <row r="469396" spans="429:429">
      <c r="PM469396" s="782" t="s">
        <v>501</v>
      </c>
    </row>
    <row r="469397" spans="429:429">
      <c r="PM469397" s="782" t="s">
        <v>501</v>
      </c>
    </row>
    <row r="469398" spans="429:429">
      <c r="PM469398" s="782" t="s">
        <v>501</v>
      </c>
    </row>
    <row r="469399" spans="429:429">
      <c r="PM469399" s="782" t="s">
        <v>501</v>
      </c>
    </row>
    <row r="469400" spans="429:429">
      <c r="PM469400" s="782" t="s">
        <v>501</v>
      </c>
    </row>
    <row r="469401" spans="429:429">
      <c r="PM469401" s="782" t="s">
        <v>501</v>
      </c>
    </row>
    <row r="469402" spans="429:429">
      <c r="PM469402" s="782" t="s">
        <v>501</v>
      </c>
    </row>
    <row r="469403" spans="429:429">
      <c r="PM469403" s="782" t="s">
        <v>501</v>
      </c>
    </row>
    <row r="469404" spans="429:429">
      <c r="PM469404" s="782" t="s">
        <v>501</v>
      </c>
    </row>
    <row r="469405" spans="429:429">
      <c r="PM469405" s="782" t="s">
        <v>501</v>
      </c>
    </row>
    <row r="469406" spans="429:429">
      <c r="PM469406" s="782" t="s">
        <v>501</v>
      </c>
    </row>
    <row r="469407" spans="429:429">
      <c r="PM469407" s="782" t="s">
        <v>501</v>
      </c>
    </row>
    <row r="469408" spans="429:429">
      <c r="PM469408" s="782" t="s">
        <v>501</v>
      </c>
    </row>
    <row r="469409" spans="429:429">
      <c r="PM469409" s="782" t="s">
        <v>501</v>
      </c>
    </row>
    <row r="469410" spans="429:429">
      <c r="PM469410" s="782" t="s">
        <v>501</v>
      </c>
    </row>
    <row r="469411" spans="429:429">
      <c r="PM469411" s="782" t="s">
        <v>501</v>
      </c>
    </row>
    <row r="469412" spans="429:429">
      <c r="PM469412" s="782" t="s">
        <v>501</v>
      </c>
    </row>
    <row r="469413" spans="429:429">
      <c r="PM469413" s="782" t="s">
        <v>501</v>
      </c>
    </row>
    <row r="469414" spans="429:429">
      <c r="PM469414" s="782" t="s">
        <v>501</v>
      </c>
    </row>
    <row r="469415" spans="429:429">
      <c r="PM469415" s="782" t="s">
        <v>501</v>
      </c>
    </row>
    <row r="469416" spans="429:429">
      <c r="PM469416" s="782" t="s">
        <v>501</v>
      </c>
    </row>
    <row r="469417" spans="429:429">
      <c r="PM469417" s="782" t="s">
        <v>501</v>
      </c>
    </row>
    <row r="469418" spans="429:429">
      <c r="PM469418" s="782" t="s">
        <v>501</v>
      </c>
    </row>
    <row r="469419" spans="429:429">
      <c r="PM469419" s="782" t="s">
        <v>501</v>
      </c>
    </row>
    <row r="469420" spans="429:429">
      <c r="PM469420" s="782" t="s">
        <v>501</v>
      </c>
    </row>
    <row r="469421" spans="429:429">
      <c r="PM469421" s="782" t="s">
        <v>501</v>
      </c>
    </row>
    <row r="469422" spans="429:429">
      <c r="PM469422" s="782" t="s">
        <v>501</v>
      </c>
    </row>
    <row r="469423" spans="429:429">
      <c r="PM469423" s="782" t="s">
        <v>501</v>
      </c>
    </row>
    <row r="469424" spans="429:429">
      <c r="PM469424" s="782" t="s">
        <v>501</v>
      </c>
    </row>
    <row r="469425" spans="429:429">
      <c r="PM469425" s="782" t="s">
        <v>501</v>
      </c>
    </row>
    <row r="469426" spans="429:429">
      <c r="PM469426" s="782" t="s">
        <v>501</v>
      </c>
    </row>
    <row r="469427" spans="429:429">
      <c r="PM469427" s="782" t="s">
        <v>501</v>
      </c>
    </row>
    <row r="469428" spans="429:429">
      <c r="PM469428" s="782" t="s">
        <v>501</v>
      </c>
    </row>
    <row r="469429" spans="429:429">
      <c r="PM469429" s="782" t="s">
        <v>501</v>
      </c>
    </row>
    <row r="469430" spans="429:429">
      <c r="PM469430" s="782" t="s">
        <v>501</v>
      </c>
    </row>
    <row r="469431" spans="429:429">
      <c r="PM469431" s="782" t="s">
        <v>501</v>
      </c>
    </row>
    <row r="469432" spans="429:429">
      <c r="PM469432" s="782" t="s">
        <v>501</v>
      </c>
    </row>
    <row r="469433" spans="429:429">
      <c r="PM469433" s="782" t="s">
        <v>501</v>
      </c>
    </row>
    <row r="469434" spans="429:429">
      <c r="PM469434" s="782" t="s">
        <v>501</v>
      </c>
    </row>
    <row r="469435" spans="429:429">
      <c r="PM469435" s="782" t="s">
        <v>501</v>
      </c>
    </row>
    <row r="469436" spans="429:429">
      <c r="PM469436" s="782" t="s">
        <v>501</v>
      </c>
    </row>
    <row r="469437" spans="429:429">
      <c r="PM469437" s="782" t="s">
        <v>501</v>
      </c>
    </row>
    <row r="469438" spans="429:429">
      <c r="PM469438" s="782" t="s">
        <v>501</v>
      </c>
    </row>
    <row r="469439" spans="429:429">
      <c r="PM469439" s="782" t="s">
        <v>501</v>
      </c>
    </row>
    <row r="469440" spans="429:429">
      <c r="PM469440" s="782" t="s">
        <v>501</v>
      </c>
    </row>
    <row r="469441" spans="429:429">
      <c r="PM469441" s="782" t="s">
        <v>501</v>
      </c>
    </row>
    <row r="469442" spans="429:429">
      <c r="PM469442" s="782" t="s">
        <v>501</v>
      </c>
    </row>
    <row r="469443" spans="429:429">
      <c r="PM469443" s="782" t="s">
        <v>501</v>
      </c>
    </row>
    <row r="469444" spans="429:429">
      <c r="PM469444" s="782" t="s">
        <v>501</v>
      </c>
    </row>
    <row r="469445" spans="429:429">
      <c r="PM469445" s="782" t="s">
        <v>501</v>
      </c>
    </row>
    <row r="469446" spans="429:429">
      <c r="PM469446" s="782" t="s">
        <v>501</v>
      </c>
    </row>
    <row r="469447" spans="429:429">
      <c r="PM469447" s="782" t="s">
        <v>501</v>
      </c>
    </row>
    <row r="469448" spans="429:429">
      <c r="PM469448" s="782" t="s">
        <v>501</v>
      </c>
    </row>
    <row r="469449" spans="429:429">
      <c r="PM469449" s="782" t="s">
        <v>501</v>
      </c>
    </row>
    <row r="469450" spans="429:429">
      <c r="PM469450" s="782" t="s">
        <v>501</v>
      </c>
    </row>
    <row r="469451" spans="429:429">
      <c r="PM469451" s="782" t="s">
        <v>501</v>
      </c>
    </row>
    <row r="469452" spans="429:429">
      <c r="PM469452" s="782" t="s">
        <v>501</v>
      </c>
    </row>
    <row r="469453" spans="429:429">
      <c r="PM469453" s="782" t="s">
        <v>501</v>
      </c>
    </row>
    <row r="469454" spans="429:429">
      <c r="PM469454" s="782" t="s">
        <v>501</v>
      </c>
    </row>
    <row r="469455" spans="429:429">
      <c r="PM469455" s="782" t="s">
        <v>501</v>
      </c>
    </row>
    <row r="469456" spans="429:429">
      <c r="PM469456" s="782" t="s">
        <v>501</v>
      </c>
    </row>
    <row r="469457" spans="429:429">
      <c r="PM469457" s="782" t="s">
        <v>501</v>
      </c>
    </row>
    <row r="469458" spans="429:429">
      <c r="PM469458" s="782" t="s">
        <v>501</v>
      </c>
    </row>
    <row r="469459" spans="429:429">
      <c r="PM469459" s="782" t="s">
        <v>501</v>
      </c>
    </row>
    <row r="469460" spans="429:429">
      <c r="PM469460" s="782" t="s">
        <v>501</v>
      </c>
    </row>
    <row r="469461" spans="429:429">
      <c r="PM469461" s="782" t="s">
        <v>501</v>
      </c>
    </row>
    <row r="469462" spans="429:429">
      <c r="PM469462" s="782" t="s">
        <v>501</v>
      </c>
    </row>
    <row r="469463" spans="429:429">
      <c r="PM469463" s="782" t="s">
        <v>501</v>
      </c>
    </row>
    <row r="469464" spans="429:429">
      <c r="PM469464" s="782" t="s">
        <v>501</v>
      </c>
    </row>
    <row r="469465" spans="429:429">
      <c r="PM469465" s="782" t="s">
        <v>501</v>
      </c>
    </row>
    <row r="469466" spans="429:429">
      <c r="PM469466" s="782" t="s">
        <v>501</v>
      </c>
    </row>
    <row r="469467" spans="429:429">
      <c r="PM469467" s="782" t="s">
        <v>501</v>
      </c>
    </row>
    <row r="469468" spans="429:429">
      <c r="PM469468" s="782" t="s">
        <v>501</v>
      </c>
    </row>
    <row r="469469" spans="429:429">
      <c r="PM469469" s="782" t="s">
        <v>501</v>
      </c>
    </row>
    <row r="469470" spans="429:429">
      <c r="PM469470" s="782" t="s">
        <v>501</v>
      </c>
    </row>
    <row r="469471" spans="429:429">
      <c r="PM469471" s="782" t="s">
        <v>501</v>
      </c>
    </row>
    <row r="469472" spans="429:429">
      <c r="PM469472" s="782" t="s">
        <v>501</v>
      </c>
    </row>
    <row r="469473" spans="429:429">
      <c r="PM469473" s="782" t="s">
        <v>501</v>
      </c>
    </row>
    <row r="469474" spans="429:429">
      <c r="PM469474" s="782" t="s">
        <v>501</v>
      </c>
    </row>
    <row r="469475" spans="429:429">
      <c r="PM469475" s="782" t="s">
        <v>501</v>
      </c>
    </row>
    <row r="469476" spans="429:429">
      <c r="PM469476" s="782" t="s">
        <v>501</v>
      </c>
    </row>
    <row r="469477" spans="429:429">
      <c r="PM469477" s="782" t="s">
        <v>501</v>
      </c>
    </row>
    <row r="469478" spans="429:429">
      <c r="PM469478" s="782" t="s">
        <v>501</v>
      </c>
    </row>
    <row r="469479" spans="429:429">
      <c r="PM469479" s="782" t="s">
        <v>501</v>
      </c>
    </row>
    <row r="469480" spans="429:429">
      <c r="PM469480" s="782" t="s">
        <v>501</v>
      </c>
    </row>
    <row r="469481" spans="429:429">
      <c r="PM469481" s="782" t="s">
        <v>501</v>
      </c>
    </row>
    <row r="469482" spans="429:429">
      <c r="PM469482" s="782" t="s">
        <v>501</v>
      </c>
    </row>
    <row r="469483" spans="429:429">
      <c r="PM469483" s="782" t="s">
        <v>501</v>
      </c>
    </row>
    <row r="469484" spans="429:429">
      <c r="PM469484" s="782" t="s">
        <v>501</v>
      </c>
    </row>
    <row r="469485" spans="429:429">
      <c r="PM469485" s="782" t="s">
        <v>501</v>
      </c>
    </row>
    <row r="469486" spans="429:429">
      <c r="PM469486" s="782" t="s">
        <v>501</v>
      </c>
    </row>
    <row r="469487" spans="429:429">
      <c r="PM469487" s="782" t="s">
        <v>501</v>
      </c>
    </row>
    <row r="469488" spans="429:429">
      <c r="PM469488" s="782" t="s">
        <v>501</v>
      </c>
    </row>
    <row r="469489" spans="429:429">
      <c r="PM469489" s="782" t="s">
        <v>501</v>
      </c>
    </row>
    <row r="469490" spans="429:429">
      <c r="PM469490" s="782" t="s">
        <v>501</v>
      </c>
    </row>
    <row r="469491" spans="429:429">
      <c r="PM469491" s="782" t="s">
        <v>501</v>
      </c>
    </row>
    <row r="469492" spans="429:429">
      <c r="PM469492" s="782" t="s">
        <v>501</v>
      </c>
    </row>
    <row r="469493" spans="429:429">
      <c r="PM469493" s="782" t="s">
        <v>501</v>
      </c>
    </row>
    <row r="469494" spans="429:429">
      <c r="PM469494" s="782" t="s">
        <v>501</v>
      </c>
    </row>
    <row r="469495" spans="429:429">
      <c r="PM469495" s="782" t="s">
        <v>501</v>
      </c>
    </row>
    <row r="469496" spans="429:429">
      <c r="PM469496" s="782" t="s">
        <v>501</v>
      </c>
    </row>
    <row r="469497" spans="429:429">
      <c r="PM469497" s="782" t="s">
        <v>501</v>
      </c>
    </row>
    <row r="469498" spans="429:429">
      <c r="PM469498" s="782" t="s">
        <v>501</v>
      </c>
    </row>
    <row r="469499" spans="429:429">
      <c r="PM469499" s="782" t="s">
        <v>501</v>
      </c>
    </row>
    <row r="469500" spans="429:429">
      <c r="PM469500" s="782" t="s">
        <v>501</v>
      </c>
    </row>
    <row r="469501" spans="429:429">
      <c r="PM469501" s="782" t="s">
        <v>501</v>
      </c>
    </row>
    <row r="469502" spans="429:429">
      <c r="PM469502" s="782" t="s">
        <v>501</v>
      </c>
    </row>
    <row r="469503" spans="429:429">
      <c r="PM469503" s="782" t="s">
        <v>501</v>
      </c>
    </row>
    <row r="469504" spans="429:429">
      <c r="PM469504" s="782" t="s">
        <v>501</v>
      </c>
    </row>
    <row r="469505" spans="429:429">
      <c r="PM469505" s="782" t="s">
        <v>501</v>
      </c>
    </row>
    <row r="469506" spans="429:429">
      <c r="PM469506" s="782" t="s">
        <v>501</v>
      </c>
    </row>
    <row r="469507" spans="429:429">
      <c r="PM469507" s="782" t="s">
        <v>501</v>
      </c>
    </row>
    <row r="469508" spans="429:429">
      <c r="PM469508" s="782" t="s">
        <v>501</v>
      </c>
    </row>
    <row r="469509" spans="429:429">
      <c r="PM469509" s="782" t="s">
        <v>501</v>
      </c>
    </row>
    <row r="469510" spans="429:429">
      <c r="PM469510" s="782" t="s">
        <v>501</v>
      </c>
    </row>
    <row r="469511" spans="429:429">
      <c r="PM469511" s="782" t="s">
        <v>501</v>
      </c>
    </row>
    <row r="469512" spans="429:429">
      <c r="PM469512" s="782" t="s">
        <v>501</v>
      </c>
    </row>
    <row r="469513" spans="429:429">
      <c r="PM469513" s="782" t="s">
        <v>501</v>
      </c>
    </row>
    <row r="469514" spans="429:429">
      <c r="PM469514" s="782" t="s">
        <v>501</v>
      </c>
    </row>
    <row r="469515" spans="429:429">
      <c r="PM469515" s="782" t="s">
        <v>501</v>
      </c>
    </row>
    <row r="469516" spans="429:429">
      <c r="PM469516" s="782" t="s">
        <v>501</v>
      </c>
    </row>
    <row r="469517" spans="429:429">
      <c r="PM469517" s="782" t="s">
        <v>501</v>
      </c>
    </row>
    <row r="469518" spans="429:429">
      <c r="PM469518" s="782" t="s">
        <v>501</v>
      </c>
    </row>
    <row r="469519" spans="429:429">
      <c r="PM469519" s="782" t="s">
        <v>501</v>
      </c>
    </row>
    <row r="469520" spans="429:429">
      <c r="PM469520" s="782" t="s">
        <v>501</v>
      </c>
    </row>
    <row r="469521" spans="429:429">
      <c r="PM469521" s="782" t="s">
        <v>501</v>
      </c>
    </row>
    <row r="469522" spans="429:429">
      <c r="PM469522" s="782" t="s">
        <v>501</v>
      </c>
    </row>
    <row r="469523" spans="429:429">
      <c r="PM469523" s="782" t="s">
        <v>501</v>
      </c>
    </row>
    <row r="469524" spans="429:429">
      <c r="PM469524" s="782" t="s">
        <v>501</v>
      </c>
    </row>
    <row r="469525" spans="429:429">
      <c r="PM469525" s="782" t="s">
        <v>501</v>
      </c>
    </row>
    <row r="469526" spans="429:429">
      <c r="PM469526" s="782" t="s">
        <v>501</v>
      </c>
    </row>
    <row r="469527" spans="429:429">
      <c r="PM469527" s="782" t="s">
        <v>501</v>
      </c>
    </row>
    <row r="469528" spans="429:429">
      <c r="PM469528" s="782" t="s">
        <v>501</v>
      </c>
    </row>
    <row r="469529" spans="429:429">
      <c r="PM469529" s="782" t="s">
        <v>501</v>
      </c>
    </row>
    <row r="469530" spans="429:429">
      <c r="PM469530" s="782" t="s">
        <v>501</v>
      </c>
    </row>
    <row r="469531" spans="429:429">
      <c r="PM469531" s="782" t="s">
        <v>501</v>
      </c>
    </row>
    <row r="469532" spans="429:429">
      <c r="PM469532" s="782" t="s">
        <v>501</v>
      </c>
    </row>
    <row r="469533" spans="429:429">
      <c r="PM469533" s="782" t="s">
        <v>501</v>
      </c>
    </row>
    <row r="469534" spans="429:429">
      <c r="PM469534" s="782" t="s">
        <v>501</v>
      </c>
    </row>
    <row r="469535" spans="429:429">
      <c r="PM469535" s="782" t="s">
        <v>501</v>
      </c>
    </row>
    <row r="469536" spans="429:429">
      <c r="PM469536" s="782" t="s">
        <v>501</v>
      </c>
    </row>
    <row r="469537" spans="429:429">
      <c r="PM469537" s="782" t="s">
        <v>501</v>
      </c>
    </row>
    <row r="469538" spans="429:429">
      <c r="PM469538" s="782" t="s">
        <v>501</v>
      </c>
    </row>
    <row r="469539" spans="429:429">
      <c r="PM469539" s="782" t="s">
        <v>501</v>
      </c>
    </row>
    <row r="469540" spans="429:429">
      <c r="PM469540" s="782" t="s">
        <v>501</v>
      </c>
    </row>
    <row r="469541" spans="429:429">
      <c r="PM469541" s="782" t="s">
        <v>501</v>
      </c>
    </row>
    <row r="469542" spans="429:429">
      <c r="PM469542" s="782" t="s">
        <v>501</v>
      </c>
    </row>
    <row r="469543" spans="429:429">
      <c r="PM469543" s="782" t="s">
        <v>501</v>
      </c>
    </row>
    <row r="469544" spans="429:429">
      <c r="PM469544" s="782" t="s">
        <v>501</v>
      </c>
    </row>
    <row r="469545" spans="429:429">
      <c r="PM469545" s="782" t="s">
        <v>501</v>
      </c>
    </row>
    <row r="469546" spans="429:429">
      <c r="PM469546" s="782" t="s">
        <v>501</v>
      </c>
    </row>
    <row r="469547" spans="429:429">
      <c r="PM469547" s="782" t="s">
        <v>501</v>
      </c>
    </row>
    <row r="469548" spans="429:429">
      <c r="PM469548" s="782" t="s">
        <v>501</v>
      </c>
    </row>
    <row r="469549" spans="429:429">
      <c r="PM469549" s="782" t="s">
        <v>501</v>
      </c>
    </row>
    <row r="469550" spans="429:429">
      <c r="PM469550" s="782" t="s">
        <v>501</v>
      </c>
    </row>
    <row r="469551" spans="429:429">
      <c r="PM469551" s="782" t="s">
        <v>501</v>
      </c>
    </row>
    <row r="469552" spans="429:429">
      <c r="PM469552" s="782" t="s">
        <v>501</v>
      </c>
    </row>
    <row r="469553" spans="429:429">
      <c r="PM469553" s="782" t="s">
        <v>501</v>
      </c>
    </row>
    <row r="469554" spans="429:429">
      <c r="PM469554" s="782" t="s">
        <v>501</v>
      </c>
    </row>
    <row r="469555" spans="429:429">
      <c r="PM469555" s="782" t="s">
        <v>501</v>
      </c>
    </row>
    <row r="469556" spans="429:429">
      <c r="PM469556" s="782" t="s">
        <v>501</v>
      </c>
    </row>
    <row r="469557" spans="429:429">
      <c r="PM469557" s="782" t="s">
        <v>501</v>
      </c>
    </row>
    <row r="469558" spans="429:429">
      <c r="PM469558" s="782" t="s">
        <v>501</v>
      </c>
    </row>
    <row r="469559" spans="429:429">
      <c r="PM469559" s="782" t="s">
        <v>501</v>
      </c>
    </row>
    <row r="469560" spans="429:429">
      <c r="PM469560" s="782" t="s">
        <v>501</v>
      </c>
    </row>
    <row r="469561" spans="429:429">
      <c r="PM469561" s="782" t="s">
        <v>501</v>
      </c>
    </row>
    <row r="469562" spans="429:429">
      <c r="PM469562" s="782" t="s">
        <v>501</v>
      </c>
    </row>
    <row r="469563" spans="429:429">
      <c r="PM469563" s="782" t="s">
        <v>501</v>
      </c>
    </row>
    <row r="469564" spans="429:429">
      <c r="PM469564" s="782" t="s">
        <v>501</v>
      </c>
    </row>
    <row r="469565" spans="429:429">
      <c r="PM469565" s="782" t="s">
        <v>501</v>
      </c>
    </row>
    <row r="469566" spans="429:429">
      <c r="PM469566" s="782" t="s">
        <v>501</v>
      </c>
    </row>
    <row r="469567" spans="429:429">
      <c r="PM469567" s="782" t="s">
        <v>501</v>
      </c>
    </row>
    <row r="469568" spans="429:429">
      <c r="PM469568" s="782" t="s">
        <v>501</v>
      </c>
    </row>
    <row r="469569" spans="429:429">
      <c r="PM469569" s="782" t="s">
        <v>501</v>
      </c>
    </row>
    <row r="469570" spans="429:429">
      <c r="PM469570" s="782" t="s">
        <v>501</v>
      </c>
    </row>
    <row r="469571" spans="429:429">
      <c r="PM469571" s="782" t="s">
        <v>501</v>
      </c>
    </row>
    <row r="469572" spans="429:429">
      <c r="PM469572" s="782" t="s">
        <v>501</v>
      </c>
    </row>
    <row r="469573" spans="429:429">
      <c r="PM469573" s="782" t="s">
        <v>501</v>
      </c>
    </row>
    <row r="469574" spans="429:429">
      <c r="PM469574" s="782" t="s">
        <v>501</v>
      </c>
    </row>
    <row r="469575" spans="429:429">
      <c r="PM469575" s="782" t="s">
        <v>501</v>
      </c>
    </row>
    <row r="469576" spans="429:429">
      <c r="PM469576" s="782" t="s">
        <v>501</v>
      </c>
    </row>
    <row r="469577" spans="429:429">
      <c r="PM469577" s="782" t="s">
        <v>501</v>
      </c>
    </row>
    <row r="469578" spans="429:429">
      <c r="PM469578" s="782" t="s">
        <v>501</v>
      </c>
    </row>
    <row r="469579" spans="429:429">
      <c r="PM469579" s="782" t="s">
        <v>501</v>
      </c>
    </row>
    <row r="469580" spans="429:429">
      <c r="PM469580" s="782" t="s">
        <v>501</v>
      </c>
    </row>
    <row r="469581" spans="429:429">
      <c r="PM469581" s="782" t="s">
        <v>501</v>
      </c>
    </row>
    <row r="469582" spans="429:429">
      <c r="PM469582" s="782" t="s">
        <v>501</v>
      </c>
    </row>
    <row r="469583" spans="429:429">
      <c r="PM469583" s="782" t="s">
        <v>501</v>
      </c>
    </row>
    <row r="469584" spans="429:429">
      <c r="PM469584" s="782" t="s">
        <v>501</v>
      </c>
    </row>
    <row r="469585" spans="429:429">
      <c r="PM469585" s="782" t="s">
        <v>501</v>
      </c>
    </row>
    <row r="469586" spans="429:429">
      <c r="PM469586" s="782" t="s">
        <v>501</v>
      </c>
    </row>
    <row r="469587" spans="429:429">
      <c r="PM469587" s="782" t="s">
        <v>501</v>
      </c>
    </row>
    <row r="469588" spans="429:429">
      <c r="PM469588" s="782" t="s">
        <v>501</v>
      </c>
    </row>
    <row r="469589" spans="429:429">
      <c r="PM469589" s="782" t="s">
        <v>501</v>
      </c>
    </row>
    <row r="469590" spans="429:429">
      <c r="PM469590" s="782" t="s">
        <v>501</v>
      </c>
    </row>
    <row r="469591" spans="429:429">
      <c r="PM469591" s="782" t="s">
        <v>501</v>
      </c>
    </row>
    <row r="469592" spans="429:429">
      <c r="PM469592" s="782" t="s">
        <v>501</v>
      </c>
    </row>
    <row r="469593" spans="429:429">
      <c r="PM469593" s="782" t="s">
        <v>501</v>
      </c>
    </row>
    <row r="469594" spans="429:429">
      <c r="PM469594" s="782" t="s">
        <v>501</v>
      </c>
    </row>
    <row r="469595" spans="429:429">
      <c r="PM469595" s="782" t="s">
        <v>501</v>
      </c>
    </row>
    <row r="469596" spans="429:429">
      <c r="PM469596" s="782" t="s">
        <v>501</v>
      </c>
    </row>
    <row r="469597" spans="429:429">
      <c r="PM469597" s="782" t="s">
        <v>501</v>
      </c>
    </row>
    <row r="469598" spans="429:429">
      <c r="PM469598" s="782" t="s">
        <v>501</v>
      </c>
    </row>
    <row r="469599" spans="429:429">
      <c r="PM469599" s="782" t="s">
        <v>501</v>
      </c>
    </row>
    <row r="469600" spans="429:429">
      <c r="PM469600" s="782" t="s">
        <v>501</v>
      </c>
    </row>
    <row r="469601" spans="429:429">
      <c r="PM469601" s="782" t="s">
        <v>501</v>
      </c>
    </row>
    <row r="469602" spans="429:429">
      <c r="PM469602" s="782" t="s">
        <v>501</v>
      </c>
    </row>
    <row r="469603" spans="429:429">
      <c r="PM469603" s="782" t="s">
        <v>501</v>
      </c>
    </row>
    <row r="469604" spans="429:429">
      <c r="PM469604" s="782" t="s">
        <v>501</v>
      </c>
    </row>
    <row r="469605" spans="429:429">
      <c r="PM469605" s="782" t="s">
        <v>501</v>
      </c>
    </row>
    <row r="469606" spans="429:429">
      <c r="PM469606" s="782" t="s">
        <v>501</v>
      </c>
    </row>
    <row r="469607" spans="429:429">
      <c r="PM469607" s="782" t="s">
        <v>501</v>
      </c>
    </row>
    <row r="469608" spans="429:429">
      <c r="PM469608" s="782" t="s">
        <v>501</v>
      </c>
    </row>
    <row r="469609" spans="429:429">
      <c r="PM469609" s="782" t="s">
        <v>501</v>
      </c>
    </row>
    <row r="469610" spans="429:429">
      <c r="PM469610" s="782" t="s">
        <v>501</v>
      </c>
    </row>
    <row r="469611" spans="429:429">
      <c r="PM469611" s="782" t="s">
        <v>501</v>
      </c>
    </row>
    <row r="469612" spans="429:429">
      <c r="PM469612" s="782" t="s">
        <v>501</v>
      </c>
    </row>
    <row r="469613" spans="429:429">
      <c r="PM469613" s="782" t="s">
        <v>501</v>
      </c>
    </row>
    <row r="469614" spans="429:429">
      <c r="PM469614" s="782" t="s">
        <v>501</v>
      </c>
    </row>
    <row r="469615" spans="429:429">
      <c r="PM469615" s="782" t="s">
        <v>501</v>
      </c>
    </row>
    <row r="469616" spans="429:429">
      <c r="PM469616" s="782" t="s">
        <v>501</v>
      </c>
    </row>
    <row r="469617" spans="429:429">
      <c r="PM469617" s="782" t="s">
        <v>501</v>
      </c>
    </row>
    <row r="469618" spans="429:429">
      <c r="PM469618" s="782" t="s">
        <v>501</v>
      </c>
    </row>
    <row r="469619" spans="429:429">
      <c r="PM469619" s="782" t="s">
        <v>501</v>
      </c>
    </row>
    <row r="469620" spans="429:429">
      <c r="PM469620" s="782" t="s">
        <v>501</v>
      </c>
    </row>
    <row r="469621" spans="429:429">
      <c r="PM469621" s="782" t="s">
        <v>501</v>
      </c>
    </row>
    <row r="469622" spans="429:429">
      <c r="PM469622" s="782" t="s">
        <v>501</v>
      </c>
    </row>
    <row r="469623" spans="429:429">
      <c r="PM469623" s="782" t="s">
        <v>501</v>
      </c>
    </row>
    <row r="469624" spans="429:429">
      <c r="PM469624" s="782" t="s">
        <v>501</v>
      </c>
    </row>
    <row r="469625" spans="429:429">
      <c r="PM469625" s="782" t="s">
        <v>501</v>
      </c>
    </row>
    <row r="469626" spans="429:429">
      <c r="PM469626" s="782" t="s">
        <v>501</v>
      </c>
    </row>
    <row r="469627" spans="429:429">
      <c r="PM469627" s="782" t="s">
        <v>501</v>
      </c>
    </row>
    <row r="469628" spans="429:429">
      <c r="PM469628" s="782" t="s">
        <v>501</v>
      </c>
    </row>
    <row r="469629" spans="429:429">
      <c r="PM469629" s="782" t="s">
        <v>501</v>
      </c>
    </row>
    <row r="469630" spans="429:429">
      <c r="PM469630" s="782" t="s">
        <v>501</v>
      </c>
    </row>
    <row r="469631" spans="429:429">
      <c r="PM469631" s="782" t="s">
        <v>501</v>
      </c>
    </row>
    <row r="469632" spans="429:429">
      <c r="PM469632" s="782" t="s">
        <v>501</v>
      </c>
    </row>
    <row r="469633" spans="429:429">
      <c r="PM469633" s="782" t="s">
        <v>501</v>
      </c>
    </row>
    <row r="469634" spans="429:429">
      <c r="PM469634" s="782" t="s">
        <v>501</v>
      </c>
    </row>
    <row r="469635" spans="429:429">
      <c r="PM469635" s="782" t="s">
        <v>501</v>
      </c>
    </row>
    <row r="469636" spans="429:429">
      <c r="PM469636" s="782" t="s">
        <v>501</v>
      </c>
    </row>
    <row r="469637" spans="429:429">
      <c r="PM469637" s="782" t="s">
        <v>501</v>
      </c>
    </row>
    <row r="469638" spans="429:429">
      <c r="PM469638" s="782" t="s">
        <v>501</v>
      </c>
    </row>
    <row r="469639" spans="429:429">
      <c r="PM469639" s="782" t="s">
        <v>501</v>
      </c>
    </row>
    <row r="469640" spans="429:429">
      <c r="PM469640" s="782" t="s">
        <v>501</v>
      </c>
    </row>
    <row r="469641" spans="429:429">
      <c r="PM469641" s="782" t="s">
        <v>501</v>
      </c>
    </row>
    <row r="469642" spans="429:429">
      <c r="PM469642" s="782" t="s">
        <v>501</v>
      </c>
    </row>
    <row r="469643" spans="429:429">
      <c r="PM469643" s="782" t="s">
        <v>501</v>
      </c>
    </row>
    <row r="469644" spans="429:429">
      <c r="PM469644" s="782" t="s">
        <v>501</v>
      </c>
    </row>
    <row r="469645" spans="429:429">
      <c r="PM469645" s="782" t="s">
        <v>501</v>
      </c>
    </row>
    <row r="469646" spans="429:429">
      <c r="PM469646" s="782" t="s">
        <v>501</v>
      </c>
    </row>
    <row r="469647" spans="429:429">
      <c r="PM469647" s="782" t="s">
        <v>501</v>
      </c>
    </row>
    <row r="469648" spans="429:429">
      <c r="PM469648" s="782" t="s">
        <v>501</v>
      </c>
    </row>
    <row r="469649" spans="429:429">
      <c r="PM469649" s="782" t="s">
        <v>501</v>
      </c>
    </row>
    <row r="469650" spans="429:429">
      <c r="PM469650" s="782" t="s">
        <v>501</v>
      </c>
    </row>
    <row r="469651" spans="429:429">
      <c r="PM469651" s="782" t="s">
        <v>501</v>
      </c>
    </row>
    <row r="469652" spans="429:429">
      <c r="PM469652" s="782" t="s">
        <v>501</v>
      </c>
    </row>
    <row r="469653" spans="429:429">
      <c r="PM469653" s="782" t="s">
        <v>501</v>
      </c>
    </row>
    <row r="469654" spans="429:429">
      <c r="PM469654" s="782" t="s">
        <v>501</v>
      </c>
    </row>
    <row r="469655" spans="429:429">
      <c r="PM469655" s="782" t="s">
        <v>501</v>
      </c>
    </row>
    <row r="469656" spans="429:429">
      <c r="PM469656" s="782" t="s">
        <v>501</v>
      </c>
    </row>
    <row r="469657" spans="429:429">
      <c r="PM469657" s="782" t="s">
        <v>501</v>
      </c>
    </row>
    <row r="469658" spans="429:429">
      <c r="PM469658" s="782" t="s">
        <v>501</v>
      </c>
    </row>
    <row r="469659" spans="429:429">
      <c r="PM469659" s="782" t="s">
        <v>501</v>
      </c>
    </row>
    <row r="469660" spans="429:429">
      <c r="PM469660" s="782" t="s">
        <v>501</v>
      </c>
    </row>
    <row r="469661" spans="429:429">
      <c r="PM469661" s="782" t="s">
        <v>501</v>
      </c>
    </row>
    <row r="469662" spans="429:429">
      <c r="PM469662" s="782" t="s">
        <v>501</v>
      </c>
    </row>
    <row r="469663" spans="429:429">
      <c r="PM469663" s="782" t="s">
        <v>501</v>
      </c>
    </row>
    <row r="469664" spans="429:429">
      <c r="PM469664" s="782" t="s">
        <v>501</v>
      </c>
    </row>
    <row r="469665" spans="429:429">
      <c r="PM469665" s="782" t="s">
        <v>501</v>
      </c>
    </row>
    <row r="469666" spans="429:429">
      <c r="PM469666" s="782" t="s">
        <v>501</v>
      </c>
    </row>
    <row r="469667" spans="429:429">
      <c r="PM469667" s="782" t="s">
        <v>501</v>
      </c>
    </row>
    <row r="469668" spans="429:429">
      <c r="PM469668" s="782" t="s">
        <v>501</v>
      </c>
    </row>
    <row r="469669" spans="429:429">
      <c r="PM469669" s="782" t="s">
        <v>501</v>
      </c>
    </row>
    <row r="469670" spans="429:429">
      <c r="PM469670" s="782" t="s">
        <v>501</v>
      </c>
    </row>
    <row r="469671" spans="429:429">
      <c r="PM469671" s="782" t="s">
        <v>501</v>
      </c>
    </row>
    <row r="469672" spans="429:429">
      <c r="PM469672" s="782" t="s">
        <v>501</v>
      </c>
    </row>
    <row r="469673" spans="429:429">
      <c r="PM469673" s="782" t="s">
        <v>501</v>
      </c>
    </row>
    <row r="469674" spans="429:429">
      <c r="PM469674" s="782" t="s">
        <v>501</v>
      </c>
    </row>
    <row r="469675" spans="429:429">
      <c r="PM469675" s="782" t="s">
        <v>501</v>
      </c>
    </row>
    <row r="469676" spans="429:429">
      <c r="PM469676" s="782" t="s">
        <v>501</v>
      </c>
    </row>
    <row r="469677" spans="429:429">
      <c r="PM469677" s="782" t="s">
        <v>501</v>
      </c>
    </row>
    <row r="469678" spans="429:429">
      <c r="PM469678" s="782" t="s">
        <v>501</v>
      </c>
    </row>
    <row r="469679" spans="429:429">
      <c r="PM469679" s="782" t="s">
        <v>501</v>
      </c>
    </row>
    <row r="469680" spans="429:429">
      <c r="PM469680" s="782" t="s">
        <v>501</v>
      </c>
    </row>
    <row r="469681" spans="429:429">
      <c r="PM469681" s="782" t="s">
        <v>501</v>
      </c>
    </row>
    <row r="469682" spans="429:429">
      <c r="PM469682" s="782" t="s">
        <v>501</v>
      </c>
    </row>
    <row r="469683" spans="429:429">
      <c r="PM469683" s="782" t="s">
        <v>501</v>
      </c>
    </row>
    <row r="469684" spans="429:429">
      <c r="PM469684" s="782" t="s">
        <v>501</v>
      </c>
    </row>
    <row r="469685" spans="429:429">
      <c r="PM469685" s="782" t="s">
        <v>501</v>
      </c>
    </row>
    <row r="469686" spans="429:429">
      <c r="PM469686" s="782" t="s">
        <v>501</v>
      </c>
    </row>
    <row r="469687" spans="429:429">
      <c r="PM469687" s="782" t="s">
        <v>501</v>
      </c>
    </row>
    <row r="469688" spans="429:429">
      <c r="PM469688" s="782" t="s">
        <v>501</v>
      </c>
    </row>
    <row r="469689" spans="429:429">
      <c r="PM469689" s="782" t="s">
        <v>501</v>
      </c>
    </row>
    <row r="469690" spans="429:429">
      <c r="PM469690" s="782" t="s">
        <v>501</v>
      </c>
    </row>
    <row r="469691" spans="429:429">
      <c r="PM469691" s="782" t="s">
        <v>501</v>
      </c>
    </row>
    <row r="469692" spans="429:429">
      <c r="PM469692" s="782" t="s">
        <v>501</v>
      </c>
    </row>
    <row r="469693" spans="429:429">
      <c r="PM469693" s="782" t="s">
        <v>501</v>
      </c>
    </row>
    <row r="469694" spans="429:429">
      <c r="PM469694" s="782" t="s">
        <v>501</v>
      </c>
    </row>
    <row r="469695" spans="429:429">
      <c r="PM469695" s="782" t="s">
        <v>501</v>
      </c>
    </row>
    <row r="469696" spans="429:429">
      <c r="PM469696" s="782" t="s">
        <v>501</v>
      </c>
    </row>
    <row r="469697" spans="429:429">
      <c r="PM469697" s="782" t="s">
        <v>501</v>
      </c>
    </row>
    <row r="469698" spans="429:429">
      <c r="PM469698" s="782" t="s">
        <v>501</v>
      </c>
    </row>
    <row r="469699" spans="429:429">
      <c r="PM469699" s="782" t="s">
        <v>501</v>
      </c>
    </row>
    <row r="469700" spans="429:429">
      <c r="PM469700" s="782" t="s">
        <v>501</v>
      </c>
    </row>
    <row r="469701" spans="429:429">
      <c r="PM469701" s="782" t="s">
        <v>501</v>
      </c>
    </row>
    <row r="469702" spans="429:429">
      <c r="PM469702" s="782" t="s">
        <v>501</v>
      </c>
    </row>
    <row r="469703" spans="429:429">
      <c r="PM469703" s="782" t="s">
        <v>501</v>
      </c>
    </row>
    <row r="469704" spans="429:429">
      <c r="PM469704" s="782" t="s">
        <v>501</v>
      </c>
    </row>
    <row r="469705" spans="429:429">
      <c r="PM469705" s="782" t="s">
        <v>501</v>
      </c>
    </row>
    <row r="469706" spans="429:429">
      <c r="PM469706" s="782" t="s">
        <v>501</v>
      </c>
    </row>
    <row r="469707" spans="429:429">
      <c r="PM469707" s="782" t="s">
        <v>501</v>
      </c>
    </row>
    <row r="469708" spans="429:429">
      <c r="PM469708" s="782" t="s">
        <v>501</v>
      </c>
    </row>
    <row r="469709" spans="429:429">
      <c r="PM469709" s="782" t="s">
        <v>501</v>
      </c>
    </row>
    <row r="469710" spans="429:429">
      <c r="PM469710" s="782" t="s">
        <v>501</v>
      </c>
    </row>
    <row r="469711" spans="429:429">
      <c r="PM469711" s="782" t="s">
        <v>501</v>
      </c>
    </row>
    <row r="469712" spans="429:429">
      <c r="PM469712" s="782" t="s">
        <v>501</v>
      </c>
    </row>
    <row r="469713" spans="429:429">
      <c r="PM469713" s="782" t="s">
        <v>501</v>
      </c>
    </row>
    <row r="469714" spans="429:429">
      <c r="PM469714" s="782" t="s">
        <v>501</v>
      </c>
    </row>
    <row r="469715" spans="429:429">
      <c r="PM469715" s="782" t="s">
        <v>501</v>
      </c>
    </row>
    <row r="469716" spans="429:429">
      <c r="PM469716" s="782" t="s">
        <v>501</v>
      </c>
    </row>
    <row r="469717" spans="429:429">
      <c r="PM469717" s="782" t="s">
        <v>501</v>
      </c>
    </row>
    <row r="469718" spans="429:429">
      <c r="PM469718" s="782" t="s">
        <v>501</v>
      </c>
    </row>
    <row r="469719" spans="429:429">
      <c r="PM469719" s="782" t="s">
        <v>501</v>
      </c>
    </row>
    <row r="469720" spans="429:429">
      <c r="PM469720" s="782" t="s">
        <v>501</v>
      </c>
    </row>
    <row r="469721" spans="429:429">
      <c r="PM469721" s="782" t="s">
        <v>501</v>
      </c>
    </row>
    <row r="469722" spans="429:429">
      <c r="PM469722" s="782" t="s">
        <v>501</v>
      </c>
    </row>
    <row r="469723" spans="429:429">
      <c r="PM469723" s="782" t="s">
        <v>501</v>
      </c>
    </row>
    <row r="469724" spans="429:429">
      <c r="PM469724" s="782" t="s">
        <v>501</v>
      </c>
    </row>
    <row r="469725" spans="429:429">
      <c r="PM469725" s="782" t="s">
        <v>501</v>
      </c>
    </row>
    <row r="469726" spans="429:429">
      <c r="PM469726" s="782" t="s">
        <v>501</v>
      </c>
    </row>
    <row r="469727" spans="429:429">
      <c r="PM469727" s="782" t="s">
        <v>501</v>
      </c>
    </row>
    <row r="469728" spans="429:429">
      <c r="PM469728" s="782" t="s">
        <v>501</v>
      </c>
    </row>
    <row r="469729" spans="429:429">
      <c r="PM469729" s="782" t="s">
        <v>501</v>
      </c>
    </row>
    <row r="469730" spans="429:429">
      <c r="PM469730" s="782" t="s">
        <v>501</v>
      </c>
    </row>
    <row r="469731" spans="429:429">
      <c r="PM469731" s="782" t="s">
        <v>501</v>
      </c>
    </row>
    <row r="469732" spans="429:429">
      <c r="PM469732" s="782" t="s">
        <v>501</v>
      </c>
    </row>
    <row r="469733" spans="429:429">
      <c r="PM469733" s="782" t="s">
        <v>501</v>
      </c>
    </row>
    <row r="469734" spans="429:429">
      <c r="PM469734" s="782" t="s">
        <v>501</v>
      </c>
    </row>
    <row r="469735" spans="429:429">
      <c r="PM469735" s="782" t="s">
        <v>501</v>
      </c>
    </row>
    <row r="469736" spans="429:429">
      <c r="PM469736" s="782" t="s">
        <v>501</v>
      </c>
    </row>
    <row r="469737" spans="429:429">
      <c r="PM469737" s="782" t="s">
        <v>501</v>
      </c>
    </row>
    <row r="469738" spans="429:429">
      <c r="PM469738" s="782" t="s">
        <v>501</v>
      </c>
    </row>
    <row r="469739" spans="429:429">
      <c r="PM469739" s="782" t="s">
        <v>501</v>
      </c>
    </row>
    <row r="469740" spans="429:429">
      <c r="PM469740" s="782" t="s">
        <v>501</v>
      </c>
    </row>
    <row r="469741" spans="429:429">
      <c r="PM469741" s="782" t="s">
        <v>501</v>
      </c>
    </row>
    <row r="469742" spans="429:429">
      <c r="PM469742" s="782" t="s">
        <v>501</v>
      </c>
    </row>
    <row r="469743" spans="429:429">
      <c r="PM469743" s="782" t="s">
        <v>501</v>
      </c>
    </row>
    <row r="469744" spans="429:429">
      <c r="PM469744" s="782" t="s">
        <v>501</v>
      </c>
    </row>
    <row r="469745" spans="429:429">
      <c r="PM469745" s="782" t="s">
        <v>501</v>
      </c>
    </row>
    <row r="469746" spans="429:429">
      <c r="PM469746" s="782" t="s">
        <v>501</v>
      </c>
    </row>
    <row r="469747" spans="429:429">
      <c r="PM469747" s="782" t="s">
        <v>501</v>
      </c>
    </row>
    <row r="469748" spans="429:429">
      <c r="PM469748" s="782" t="s">
        <v>501</v>
      </c>
    </row>
    <row r="469749" spans="429:429">
      <c r="PM469749" s="782" t="s">
        <v>501</v>
      </c>
    </row>
    <row r="469750" spans="429:429">
      <c r="PM469750" s="782" t="s">
        <v>501</v>
      </c>
    </row>
    <row r="469751" spans="429:429">
      <c r="PM469751" s="782" t="s">
        <v>501</v>
      </c>
    </row>
    <row r="469752" spans="429:429">
      <c r="PM469752" s="782" t="s">
        <v>501</v>
      </c>
    </row>
    <row r="469753" spans="429:429">
      <c r="PM469753" s="782" t="s">
        <v>501</v>
      </c>
    </row>
    <row r="469754" spans="429:429">
      <c r="PM469754" s="782" t="s">
        <v>501</v>
      </c>
    </row>
    <row r="469755" spans="429:429">
      <c r="PM469755" s="782" t="s">
        <v>501</v>
      </c>
    </row>
    <row r="469756" spans="429:429">
      <c r="PM469756" s="782" t="s">
        <v>501</v>
      </c>
    </row>
    <row r="469757" spans="429:429">
      <c r="PM469757" s="782" t="s">
        <v>501</v>
      </c>
    </row>
    <row r="469758" spans="429:429">
      <c r="PM469758" s="782" t="s">
        <v>501</v>
      </c>
    </row>
    <row r="469759" spans="429:429">
      <c r="PM469759" s="782" t="s">
        <v>501</v>
      </c>
    </row>
    <row r="469760" spans="429:429">
      <c r="PM469760" s="782" t="s">
        <v>501</v>
      </c>
    </row>
    <row r="469761" spans="429:429">
      <c r="PM469761" s="782" t="s">
        <v>501</v>
      </c>
    </row>
    <row r="469762" spans="429:429">
      <c r="PM469762" s="782" t="s">
        <v>501</v>
      </c>
    </row>
    <row r="469763" spans="429:429">
      <c r="PM469763" s="782" t="s">
        <v>501</v>
      </c>
    </row>
    <row r="469764" spans="429:429">
      <c r="PM469764" s="782" t="s">
        <v>501</v>
      </c>
    </row>
    <row r="469765" spans="429:429">
      <c r="PM469765" s="782" t="s">
        <v>501</v>
      </c>
    </row>
    <row r="469766" spans="429:429">
      <c r="PM469766" s="782" t="s">
        <v>501</v>
      </c>
    </row>
    <row r="469767" spans="429:429">
      <c r="PM469767" s="782" t="s">
        <v>501</v>
      </c>
    </row>
    <row r="469768" spans="429:429">
      <c r="PM469768" s="782" t="s">
        <v>501</v>
      </c>
    </row>
    <row r="469769" spans="429:429">
      <c r="PM469769" s="782" t="s">
        <v>501</v>
      </c>
    </row>
    <row r="469770" spans="429:429">
      <c r="PM469770" s="782" t="s">
        <v>501</v>
      </c>
    </row>
    <row r="469771" spans="429:429">
      <c r="PM469771" s="782" t="s">
        <v>501</v>
      </c>
    </row>
    <row r="469772" spans="429:429">
      <c r="PM469772" s="782" t="s">
        <v>501</v>
      </c>
    </row>
    <row r="469773" spans="429:429">
      <c r="PM469773" s="782" t="s">
        <v>501</v>
      </c>
    </row>
    <row r="469774" spans="429:429">
      <c r="PM469774" s="782" t="s">
        <v>501</v>
      </c>
    </row>
    <row r="469775" spans="429:429">
      <c r="PM469775" s="782" t="s">
        <v>501</v>
      </c>
    </row>
    <row r="469776" spans="429:429">
      <c r="PM469776" s="782" t="s">
        <v>501</v>
      </c>
    </row>
    <row r="469777" spans="429:429">
      <c r="PM469777" s="782" t="s">
        <v>501</v>
      </c>
    </row>
    <row r="469778" spans="429:429">
      <c r="PM469778" s="782" t="s">
        <v>501</v>
      </c>
    </row>
    <row r="469779" spans="429:429">
      <c r="PM469779" s="782" t="s">
        <v>501</v>
      </c>
    </row>
    <row r="469780" spans="429:429">
      <c r="PM469780" s="782" t="s">
        <v>501</v>
      </c>
    </row>
    <row r="469781" spans="429:429">
      <c r="PM469781" s="782" t="s">
        <v>501</v>
      </c>
    </row>
    <row r="469782" spans="429:429">
      <c r="PM469782" s="782" t="s">
        <v>501</v>
      </c>
    </row>
    <row r="469783" spans="429:429">
      <c r="PM469783" s="782" t="s">
        <v>501</v>
      </c>
    </row>
    <row r="469784" spans="429:429">
      <c r="PM469784" s="782" t="s">
        <v>501</v>
      </c>
    </row>
    <row r="469785" spans="429:429">
      <c r="PM469785" s="782" t="s">
        <v>501</v>
      </c>
    </row>
    <row r="469786" spans="429:429">
      <c r="PM469786" s="782" t="s">
        <v>501</v>
      </c>
    </row>
    <row r="469787" spans="429:429">
      <c r="PM469787" s="782" t="s">
        <v>501</v>
      </c>
    </row>
    <row r="469788" spans="429:429">
      <c r="PM469788" s="782" t="s">
        <v>501</v>
      </c>
    </row>
    <row r="469789" spans="429:429">
      <c r="PM469789" s="782" t="s">
        <v>501</v>
      </c>
    </row>
    <row r="469790" spans="429:429">
      <c r="PM469790" s="782" t="s">
        <v>501</v>
      </c>
    </row>
    <row r="469791" spans="429:429">
      <c r="PM469791" s="782" t="s">
        <v>501</v>
      </c>
    </row>
    <row r="469792" spans="429:429">
      <c r="PM469792" s="782" t="s">
        <v>501</v>
      </c>
    </row>
    <row r="469793" spans="429:429">
      <c r="PM469793" s="782" t="s">
        <v>501</v>
      </c>
    </row>
    <row r="469794" spans="429:429">
      <c r="PM469794" s="782" t="s">
        <v>501</v>
      </c>
    </row>
    <row r="469795" spans="429:429">
      <c r="PM469795" s="782" t="s">
        <v>501</v>
      </c>
    </row>
    <row r="469796" spans="429:429">
      <c r="PM469796" s="782" t="s">
        <v>501</v>
      </c>
    </row>
    <row r="469797" spans="429:429">
      <c r="PM469797" s="782" t="s">
        <v>501</v>
      </c>
    </row>
    <row r="469798" spans="429:429">
      <c r="PM469798" s="782" t="s">
        <v>501</v>
      </c>
    </row>
    <row r="469799" spans="429:429">
      <c r="PM469799" s="782" t="s">
        <v>501</v>
      </c>
    </row>
    <row r="469800" spans="429:429">
      <c r="PM469800" s="782" t="s">
        <v>501</v>
      </c>
    </row>
    <row r="469801" spans="429:429">
      <c r="PM469801" s="782" t="s">
        <v>501</v>
      </c>
    </row>
    <row r="469802" spans="429:429">
      <c r="PM469802" s="782" t="s">
        <v>501</v>
      </c>
    </row>
    <row r="469803" spans="429:429">
      <c r="PM469803" s="782" t="s">
        <v>501</v>
      </c>
    </row>
    <row r="469804" spans="429:429">
      <c r="PM469804" s="782" t="s">
        <v>501</v>
      </c>
    </row>
    <row r="469805" spans="429:429">
      <c r="PM469805" s="782" t="s">
        <v>501</v>
      </c>
    </row>
    <row r="469806" spans="429:429">
      <c r="PM469806" s="782" t="s">
        <v>501</v>
      </c>
    </row>
    <row r="469807" spans="429:429">
      <c r="PM469807" s="782" t="s">
        <v>501</v>
      </c>
    </row>
    <row r="469808" spans="429:429">
      <c r="PM469808" s="782" t="s">
        <v>501</v>
      </c>
    </row>
    <row r="469809" spans="429:429">
      <c r="PM469809" s="782" t="s">
        <v>501</v>
      </c>
    </row>
    <row r="469810" spans="429:429">
      <c r="PM469810" s="782" t="s">
        <v>501</v>
      </c>
    </row>
    <row r="469811" spans="429:429">
      <c r="PM469811" s="782" t="s">
        <v>501</v>
      </c>
    </row>
    <row r="469812" spans="429:429">
      <c r="PM469812" s="782" t="s">
        <v>501</v>
      </c>
    </row>
    <row r="469813" spans="429:429">
      <c r="PM469813" s="782" t="s">
        <v>501</v>
      </c>
    </row>
    <row r="469814" spans="429:429">
      <c r="PM469814" s="782" t="s">
        <v>501</v>
      </c>
    </row>
    <row r="469815" spans="429:429">
      <c r="PM469815" s="782" t="s">
        <v>501</v>
      </c>
    </row>
    <row r="469816" spans="429:429">
      <c r="PM469816" s="782" t="s">
        <v>501</v>
      </c>
    </row>
    <row r="469817" spans="429:429">
      <c r="PM469817" s="782" t="s">
        <v>501</v>
      </c>
    </row>
    <row r="469818" spans="429:429">
      <c r="PM469818" s="782" t="s">
        <v>501</v>
      </c>
    </row>
    <row r="469819" spans="429:429">
      <c r="PM469819" s="782" t="s">
        <v>501</v>
      </c>
    </row>
    <row r="469820" spans="429:429">
      <c r="PM469820" s="782" t="s">
        <v>501</v>
      </c>
    </row>
    <row r="469821" spans="429:429">
      <c r="PM469821" s="782" t="s">
        <v>501</v>
      </c>
    </row>
    <row r="469822" spans="429:429">
      <c r="PM469822" s="782" t="s">
        <v>501</v>
      </c>
    </row>
    <row r="469823" spans="429:429">
      <c r="PM469823" s="782" t="s">
        <v>501</v>
      </c>
    </row>
    <row r="469824" spans="429:429">
      <c r="PM469824" s="782" t="s">
        <v>501</v>
      </c>
    </row>
    <row r="469825" spans="429:429">
      <c r="PM469825" s="782" t="s">
        <v>501</v>
      </c>
    </row>
    <row r="469826" spans="429:429">
      <c r="PM469826" s="782" t="s">
        <v>501</v>
      </c>
    </row>
    <row r="469827" spans="429:429">
      <c r="PM469827" s="782" t="s">
        <v>501</v>
      </c>
    </row>
    <row r="469828" spans="429:429">
      <c r="PM469828" s="782" t="s">
        <v>501</v>
      </c>
    </row>
    <row r="469829" spans="429:429">
      <c r="PM469829" s="782" t="s">
        <v>501</v>
      </c>
    </row>
    <row r="469830" spans="429:429">
      <c r="PM469830" s="782" t="s">
        <v>501</v>
      </c>
    </row>
    <row r="469831" spans="429:429">
      <c r="PM469831" s="782" t="s">
        <v>501</v>
      </c>
    </row>
    <row r="469832" spans="429:429">
      <c r="PM469832" s="782" t="s">
        <v>501</v>
      </c>
    </row>
    <row r="469833" spans="429:429">
      <c r="PM469833" s="782" t="s">
        <v>501</v>
      </c>
    </row>
    <row r="469834" spans="429:429">
      <c r="PM469834" s="782" t="s">
        <v>501</v>
      </c>
    </row>
    <row r="469835" spans="429:429">
      <c r="PM469835" s="782" t="s">
        <v>501</v>
      </c>
    </row>
    <row r="469836" spans="429:429">
      <c r="PM469836" s="782" t="s">
        <v>501</v>
      </c>
    </row>
    <row r="469837" spans="429:429">
      <c r="PM469837" s="782" t="s">
        <v>501</v>
      </c>
    </row>
    <row r="469838" spans="429:429">
      <c r="PM469838" s="782" t="s">
        <v>501</v>
      </c>
    </row>
    <row r="469839" spans="429:429">
      <c r="PM469839" s="782" t="s">
        <v>501</v>
      </c>
    </row>
    <row r="469840" spans="429:429">
      <c r="PM469840" s="782" t="s">
        <v>501</v>
      </c>
    </row>
    <row r="469841" spans="429:429">
      <c r="PM469841" s="782" t="s">
        <v>501</v>
      </c>
    </row>
    <row r="469842" spans="429:429">
      <c r="PM469842" s="782" t="s">
        <v>501</v>
      </c>
    </row>
    <row r="469843" spans="429:429">
      <c r="PM469843" s="782" t="s">
        <v>501</v>
      </c>
    </row>
    <row r="469844" spans="429:429">
      <c r="PM469844" s="782" t="s">
        <v>501</v>
      </c>
    </row>
    <row r="469845" spans="429:429">
      <c r="PM469845" s="782" t="s">
        <v>501</v>
      </c>
    </row>
    <row r="469846" spans="429:429">
      <c r="PM469846" s="782" t="s">
        <v>501</v>
      </c>
    </row>
    <row r="469847" spans="429:429">
      <c r="PM469847" s="782" t="s">
        <v>501</v>
      </c>
    </row>
    <row r="469848" spans="429:429">
      <c r="PM469848" s="782" t="s">
        <v>501</v>
      </c>
    </row>
    <row r="469849" spans="429:429">
      <c r="PM469849" s="782" t="s">
        <v>501</v>
      </c>
    </row>
    <row r="469850" spans="429:429">
      <c r="PM469850" s="782" t="s">
        <v>501</v>
      </c>
    </row>
    <row r="469851" spans="429:429">
      <c r="PM469851" s="782" t="s">
        <v>501</v>
      </c>
    </row>
    <row r="469852" spans="429:429">
      <c r="PM469852" s="782" t="s">
        <v>501</v>
      </c>
    </row>
    <row r="469853" spans="429:429">
      <c r="PM469853" s="782" t="s">
        <v>501</v>
      </c>
    </row>
    <row r="469854" spans="429:429">
      <c r="PM469854" s="782" t="s">
        <v>501</v>
      </c>
    </row>
    <row r="469855" spans="429:429">
      <c r="PM469855" s="782" t="s">
        <v>501</v>
      </c>
    </row>
    <row r="469856" spans="429:429">
      <c r="PM469856" s="782" t="s">
        <v>501</v>
      </c>
    </row>
    <row r="469857" spans="429:429">
      <c r="PM469857" s="782" t="s">
        <v>501</v>
      </c>
    </row>
    <row r="469858" spans="429:429">
      <c r="PM469858" s="782" t="s">
        <v>501</v>
      </c>
    </row>
    <row r="469859" spans="429:429">
      <c r="PM469859" s="782" t="s">
        <v>501</v>
      </c>
    </row>
    <row r="469860" spans="429:429">
      <c r="PM469860" s="782" t="s">
        <v>501</v>
      </c>
    </row>
    <row r="469861" spans="429:429">
      <c r="PM469861" s="782" t="s">
        <v>501</v>
      </c>
    </row>
    <row r="469862" spans="429:429">
      <c r="PM469862" s="782" t="s">
        <v>501</v>
      </c>
    </row>
    <row r="469863" spans="429:429">
      <c r="PM469863" s="782" t="s">
        <v>501</v>
      </c>
    </row>
    <row r="469864" spans="429:429">
      <c r="PM469864" s="782" t="s">
        <v>501</v>
      </c>
    </row>
    <row r="469865" spans="429:429">
      <c r="PM469865" s="782" t="s">
        <v>501</v>
      </c>
    </row>
    <row r="469866" spans="429:429">
      <c r="PM469866" s="782" t="s">
        <v>501</v>
      </c>
    </row>
    <row r="469867" spans="429:429">
      <c r="PM469867" s="782" t="s">
        <v>501</v>
      </c>
    </row>
    <row r="469868" spans="429:429">
      <c r="PM469868" s="782" t="s">
        <v>501</v>
      </c>
    </row>
    <row r="469869" spans="429:429">
      <c r="PM469869" s="782" t="s">
        <v>501</v>
      </c>
    </row>
    <row r="469870" spans="429:429">
      <c r="PM469870" s="782" t="s">
        <v>501</v>
      </c>
    </row>
    <row r="469871" spans="429:429">
      <c r="PM469871" s="782" t="s">
        <v>501</v>
      </c>
    </row>
    <row r="469872" spans="429:429">
      <c r="PM469872" s="782" t="s">
        <v>501</v>
      </c>
    </row>
    <row r="469873" spans="429:429">
      <c r="PM469873" s="782" t="s">
        <v>501</v>
      </c>
    </row>
    <row r="469874" spans="429:429">
      <c r="PM469874" s="782" t="s">
        <v>501</v>
      </c>
    </row>
    <row r="469875" spans="429:429">
      <c r="PM469875" s="782" t="s">
        <v>501</v>
      </c>
    </row>
    <row r="469876" spans="429:429">
      <c r="PM469876" s="782" t="s">
        <v>501</v>
      </c>
    </row>
    <row r="469877" spans="429:429">
      <c r="PM469877" s="782" t="s">
        <v>501</v>
      </c>
    </row>
    <row r="469878" spans="429:429">
      <c r="PM469878" s="782" t="s">
        <v>501</v>
      </c>
    </row>
    <row r="469879" spans="429:429">
      <c r="PM469879" s="782" t="s">
        <v>501</v>
      </c>
    </row>
    <row r="469880" spans="429:429">
      <c r="PM469880" s="782" t="s">
        <v>501</v>
      </c>
    </row>
    <row r="469881" spans="429:429">
      <c r="PM469881" s="782" t="s">
        <v>501</v>
      </c>
    </row>
    <row r="469882" spans="429:429">
      <c r="PM469882" s="782" t="s">
        <v>501</v>
      </c>
    </row>
    <row r="469883" spans="429:429">
      <c r="PM469883" s="782" t="s">
        <v>501</v>
      </c>
    </row>
    <row r="469884" spans="429:429">
      <c r="PM469884" s="782" t="s">
        <v>501</v>
      </c>
    </row>
    <row r="469885" spans="429:429">
      <c r="PM469885" s="782" t="s">
        <v>501</v>
      </c>
    </row>
    <row r="469886" spans="429:429">
      <c r="PM469886" s="782" t="s">
        <v>501</v>
      </c>
    </row>
    <row r="469887" spans="429:429">
      <c r="PM469887" s="782" t="s">
        <v>501</v>
      </c>
    </row>
    <row r="469888" spans="429:429">
      <c r="PM469888" s="782" t="s">
        <v>501</v>
      </c>
    </row>
    <row r="469889" spans="429:429">
      <c r="PM469889" s="782" t="s">
        <v>501</v>
      </c>
    </row>
    <row r="469890" spans="429:429">
      <c r="PM469890" s="782" t="s">
        <v>501</v>
      </c>
    </row>
    <row r="469891" spans="429:429">
      <c r="PM469891" s="782" t="s">
        <v>501</v>
      </c>
    </row>
    <row r="469892" spans="429:429">
      <c r="PM469892" s="782" t="s">
        <v>501</v>
      </c>
    </row>
    <row r="469893" spans="429:429">
      <c r="PM469893" s="782" t="s">
        <v>501</v>
      </c>
    </row>
    <row r="469894" spans="429:429">
      <c r="PM469894" s="782" t="s">
        <v>501</v>
      </c>
    </row>
    <row r="469895" spans="429:429">
      <c r="PM469895" s="782" t="s">
        <v>501</v>
      </c>
    </row>
    <row r="469896" spans="429:429">
      <c r="PM469896" s="782" t="s">
        <v>501</v>
      </c>
    </row>
    <row r="469897" spans="429:429">
      <c r="PM469897" s="782" t="s">
        <v>501</v>
      </c>
    </row>
    <row r="469898" spans="429:429">
      <c r="PM469898" s="782" t="s">
        <v>501</v>
      </c>
    </row>
    <row r="469899" spans="429:429">
      <c r="PM469899" s="782" t="s">
        <v>501</v>
      </c>
    </row>
    <row r="469900" spans="429:429">
      <c r="PM469900" s="782" t="s">
        <v>501</v>
      </c>
    </row>
    <row r="469901" spans="429:429">
      <c r="PM469901" s="782" t="s">
        <v>501</v>
      </c>
    </row>
    <row r="469902" spans="429:429">
      <c r="PM469902" s="782" t="s">
        <v>501</v>
      </c>
    </row>
    <row r="469903" spans="429:429">
      <c r="PM469903" s="782" t="s">
        <v>501</v>
      </c>
    </row>
    <row r="469904" spans="429:429">
      <c r="PM469904" s="782" t="s">
        <v>501</v>
      </c>
    </row>
    <row r="469905" spans="429:429">
      <c r="PM469905" s="782" t="s">
        <v>501</v>
      </c>
    </row>
    <row r="469906" spans="429:429">
      <c r="PM469906" s="782" t="s">
        <v>501</v>
      </c>
    </row>
    <row r="469907" spans="429:429">
      <c r="PM469907" s="782" t="s">
        <v>501</v>
      </c>
    </row>
    <row r="469908" spans="429:429">
      <c r="PM469908" s="782" t="s">
        <v>501</v>
      </c>
    </row>
    <row r="469909" spans="429:429">
      <c r="PM469909" s="782" t="s">
        <v>501</v>
      </c>
    </row>
    <row r="469910" spans="429:429">
      <c r="PM469910" s="782" t="s">
        <v>501</v>
      </c>
    </row>
    <row r="469911" spans="429:429">
      <c r="PM469911" s="782" t="s">
        <v>501</v>
      </c>
    </row>
    <row r="469912" spans="429:429">
      <c r="PM469912" s="782" t="s">
        <v>501</v>
      </c>
    </row>
    <row r="469913" spans="429:429">
      <c r="PM469913" s="782" t="s">
        <v>501</v>
      </c>
    </row>
    <row r="469914" spans="429:429">
      <c r="PM469914" s="782" t="s">
        <v>501</v>
      </c>
    </row>
    <row r="469915" spans="429:429">
      <c r="PM469915" s="782" t="s">
        <v>501</v>
      </c>
    </row>
    <row r="469916" spans="429:429">
      <c r="PM469916" s="782" t="s">
        <v>501</v>
      </c>
    </row>
    <row r="469917" spans="429:429">
      <c r="PM469917" s="782" t="s">
        <v>501</v>
      </c>
    </row>
    <row r="469918" spans="429:429">
      <c r="PM469918" s="782" t="s">
        <v>501</v>
      </c>
    </row>
    <row r="469919" spans="429:429">
      <c r="PM469919" s="782" t="s">
        <v>501</v>
      </c>
    </row>
    <row r="469920" spans="429:429">
      <c r="PM469920" s="782" t="s">
        <v>501</v>
      </c>
    </row>
    <row r="469921" spans="429:429">
      <c r="PM469921" s="782" t="s">
        <v>501</v>
      </c>
    </row>
    <row r="469922" spans="429:429">
      <c r="PM469922" s="782" t="s">
        <v>501</v>
      </c>
    </row>
    <row r="469923" spans="429:429">
      <c r="PM469923" s="782" t="s">
        <v>501</v>
      </c>
    </row>
    <row r="469924" spans="429:429">
      <c r="PM469924" s="782" t="s">
        <v>501</v>
      </c>
    </row>
    <row r="469925" spans="429:429">
      <c r="PM469925" s="782" t="s">
        <v>501</v>
      </c>
    </row>
    <row r="469926" spans="429:429">
      <c r="PM469926" s="782" t="s">
        <v>501</v>
      </c>
    </row>
    <row r="469927" spans="429:429">
      <c r="PM469927" s="782" t="s">
        <v>501</v>
      </c>
    </row>
    <row r="469928" spans="429:429">
      <c r="PM469928" s="782" t="s">
        <v>501</v>
      </c>
    </row>
    <row r="469929" spans="429:429">
      <c r="PM469929" s="782" t="s">
        <v>501</v>
      </c>
    </row>
    <row r="469930" spans="429:429">
      <c r="PM469930" s="782" t="s">
        <v>501</v>
      </c>
    </row>
    <row r="469931" spans="429:429">
      <c r="PM469931" s="782" t="s">
        <v>501</v>
      </c>
    </row>
    <row r="469932" spans="429:429">
      <c r="PM469932" s="782" t="s">
        <v>501</v>
      </c>
    </row>
    <row r="469933" spans="429:429">
      <c r="PM469933" s="782" t="s">
        <v>501</v>
      </c>
    </row>
    <row r="469934" spans="429:429">
      <c r="PM469934" s="782" t="s">
        <v>501</v>
      </c>
    </row>
    <row r="469935" spans="429:429">
      <c r="PM469935" s="782" t="s">
        <v>501</v>
      </c>
    </row>
    <row r="469936" spans="429:429">
      <c r="PM469936" s="782" t="s">
        <v>501</v>
      </c>
    </row>
    <row r="469937" spans="429:429">
      <c r="PM469937" s="782" t="s">
        <v>501</v>
      </c>
    </row>
    <row r="469938" spans="429:429">
      <c r="PM469938" s="782" t="s">
        <v>501</v>
      </c>
    </row>
    <row r="469939" spans="429:429">
      <c r="PM469939" s="782" t="s">
        <v>501</v>
      </c>
    </row>
    <row r="469940" spans="429:429">
      <c r="PM469940" s="782" t="s">
        <v>501</v>
      </c>
    </row>
    <row r="469941" spans="429:429">
      <c r="PM469941" s="782" t="s">
        <v>501</v>
      </c>
    </row>
    <row r="469942" spans="429:429">
      <c r="PM469942" s="782" t="s">
        <v>501</v>
      </c>
    </row>
    <row r="469943" spans="429:429">
      <c r="PM469943" s="782" t="s">
        <v>501</v>
      </c>
    </row>
    <row r="469944" spans="429:429">
      <c r="PM469944" s="782" t="s">
        <v>501</v>
      </c>
    </row>
    <row r="469945" spans="429:429">
      <c r="PM469945" s="782" t="s">
        <v>501</v>
      </c>
    </row>
    <row r="469946" spans="429:429">
      <c r="PM469946" s="782" t="s">
        <v>501</v>
      </c>
    </row>
    <row r="469947" spans="429:429">
      <c r="PM469947" s="782" t="s">
        <v>501</v>
      </c>
    </row>
    <row r="469948" spans="429:429">
      <c r="PM469948" s="782" t="s">
        <v>501</v>
      </c>
    </row>
    <row r="469949" spans="429:429">
      <c r="PM469949" s="782" t="s">
        <v>501</v>
      </c>
    </row>
    <row r="469950" spans="429:429">
      <c r="PM469950" s="782" t="s">
        <v>501</v>
      </c>
    </row>
    <row r="469951" spans="429:429">
      <c r="PM469951" s="782" t="s">
        <v>501</v>
      </c>
    </row>
    <row r="469952" spans="429:429">
      <c r="PM469952" s="782" t="s">
        <v>501</v>
      </c>
    </row>
    <row r="469953" spans="429:429">
      <c r="PM469953" s="782" t="s">
        <v>501</v>
      </c>
    </row>
    <row r="469954" spans="429:429">
      <c r="PM469954" s="782" t="s">
        <v>501</v>
      </c>
    </row>
    <row r="469955" spans="429:429">
      <c r="PM469955" s="782" t="s">
        <v>501</v>
      </c>
    </row>
    <row r="469956" spans="429:429">
      <c r="PM469956" s="782" t="s">
        <v>501</v>
      </c>
    </row>
    <row r="469957" spans="429:429">
      <c r="PM469957" s="782" t="s">
        <v>501</v>
      </c>
    </row>
    <row r="469958" spans="429:429">
      <c r="PM469958" s="782" t="s">
        <v>501</v>
      </c>
    </row>
    <row r="469959" spans="429:429">
      <c r="PM469959" s="782" t="s">
        <v>501</v>
      </c>
    </row>
    <row r="469960" spans="429:429">
      <c r="PM469960" s="782" t="s">
        <v>501</v>
      </c>
    </row>
    <row r="469961" spans="429:429">
      <c r="PM469961" s="782" t="s">
        <v>501</v>
      </c>
    </row>
    <row r="469962" spans="429:429">
      <c r="PM469962" s="782" t="s">
        <v>501</v>
      </c>
    </row>
    <row r="469963" spans="429:429">
      <c r="PM469963" s="782" t="s">
        <v>501</v>
      </c>
    </row>
    <row r="469964" spans="429:429">
      <c r="PM469964" s="782" t="s">
        <v>501</v>
      </c>
    </row>
    <row r="469965" spans="429:429">
      <c r="PM469965" s="782" t="s">
        <v>501</v>
      </c>
    </row>
    <row r="469966" spans="429:429">
      <c r="PM469966" s="782" t="s">
        <v>501</v>
      </c>
    </row>
    <row r="469967" spans="429:429">
      <c r="PM469967" s="782" t="s">
        <v>501</v>
      </c>
    </row>
    <row r="469968" spans="429:429">
      <c r="PM469968" s="782" t="s">
        <v>501</v>
      </c>
    </row>
    <row r="469969" spans="429:429">
      <c r="PM469969" s="782" t="s">
        <v>501</v>
      </c>
    </row>
    <row r="469970" spans="429:429">
      <c r="PM469970" s="782" t="s">
        <v>501</v>
      </c>
    </row>
    <row r="469971" spans="429:429">
      <c r="PM469971" s="782" t="s">
        <v>501</v>
      </c>
    </row>
    <row r="469972" spans="429:429">
      <c r="PM469972" s="782" t="s">
        <v>501</v>
      </c>
    </row>
    <row r="469973" spans="429:429">
      <c r="PM469973" s="782" t="s">
        <v>501</v>
      </c>
    </row>
    <row r="469974" spans="429:429">
      <c r="PM469974" s="782" t="s">
        <v>501</v>
      </c>
    </row>
    <row r="469975" spans="429:429">
      <c r="PM469975" s="782" t="s">
        <v>501</v>
      </c>
    </row>
    <row r="469976" spans="429:429">
      <c r="PM469976" s="782" t="s">
        <v>501</v>
      </c>
    </row>
    <row r="469977" spans="429:429">
      <c r="PM469977" s="782" t="s">
        <v>501</v>
      </c>
    </row>
    <row r="469978" spans="429:429">
      <c r="PM469978" s="782" t="s">
        <v>501</v>
      </c>
    </row>
    <row r="469979" spans="429:429">
      <c r="PM469979" s="782" t="s">
        <v>501</v>
      </c>
    </row>
    <row r="469980" spans="429:429">
      <c r="PM469980" s="782" t="s">
        <v>501</v>
      </c>
    </row>
    <row r="469981" spans="429:429">
      <c r="PM469981" s="782" t="s">
        <v>501</v>
      </c>
    </row>
    <row r="469982" spans="429:429">
      <c r="PM469982" s="782" t="s">
        <v>501</v>
      </c>
    </row>
    <row r="469983" spans="429:429">
      <c r="PM469983" s="782" t="s">
        <v>501</v>
      </c>
    </row>
    <row r="469984" spans="429:429">
      <c r="PM469984" s="782" t="s">
        <v>501</v>
      </c>
    </row>
    <row r="469985" spans="429:429">
      <c r="PM469985" s="782" t="s">
        <v>501</v>
      </c>
    </row>
    <row r="469986" spans="429:429">
      <c r="PM469986" s="782" t="s">
        <v>501</v>
      </c>
    </row>
    <row r="469987" spans="429:429">
      <c r="PM469987" s="782" t="s">
        <v>501</v>
      </c>
    </row>
    <row r="469988" spans="429:429">
      <c r="PM469988" s="782" t="s">
        <v>501</v>
      </c>
    </row>
    <row r="469989" spans="429:429">
      <c r="PM469989" s="782" t="s">
        <v>501</v>
      </c>
    </row>
    <row r="469990" spans="429:429">
      <c r="PM469990" s="782" t="s">
        <v>501</v>
      </c>
    </row>
    <row r="469991" spans="429:429">
      <c r="PM469991" s="782" t="s">
        <v>501</v>
      </c>
    </row>
    <row r="469992" spans="429:429">
      <c r="PM469992" s="782" t="s">
        <v>501</v>
      </c>
    </row>
    <row r="469993" spans="429:429">
      <c r="PM469993" s="782" t="s">
        <v>501</v>
      </c>
    </row>
    <row r="469994" spans="429:429">
      <c r="PM469994" s="782" t="s">
        <v>501</v>
      </c>
    </row>
    <row r="469995" spans="429:429">
      <c r="PM469995" s="782" t="s">
        <v>501</v>
      </c>
    </row>
    <row r="469996" spans="429:429">
      <c r="PM469996" s="782" t="s">
        <v>501</v>
      </c>
    </row>
    <row r="469997" spans="429:429">
      <c r="PM469997" s="782" t="s">
        <v>501</v>
      </c>
    </row>
    <row r="469998" spans="429:429">
      <c r="PM469998" s="782" t="s">
        <v>501</v>
      </c>
    </row>
    <row r="469999" spans="429:429">
      <c r="PM469999" s="782" t="s">
        <v>501</v>
      </c>
    </row>
    <row r="470000" spans="429:429">
      <c r="PM470000" s="782" t="s">
        <v>501</v>
      </c>
    </row>
    <row r="470001" spans="429:429">
      <c r="PM470001" s="782" t="s">
        <v>501</v>
      </c>
    </row>
    <row r="470002" spans="429:429">
      <c r="PM470002" s="782" t="s">
        <v>501</v>
      </c>
    </row>
    <row r="470003" spans="429:429">
      <c r="PM470003" s="782" t="s">
        <v>501</v>
      </c>
    </row>
    <row r="470004" spans="429:429">
      <c r="PM470004" s="782" t="s">
        <v>501</v>
      </c>
    </row>
    <row r="470005" spans="429:429">
      <c r="PM470005" s="782" t="s">
        <v>501</v>
      </c>
    </row>
    <row r="470006" spans="429:429">
      <c r="PM470006" s="782" t="s">
        <v>501</v>
      </c>
    </row>
    <row r="470007" spans="429:429">
      <c r="PM470007" s="782" t="s">
        <v>501</v>
      </c>
    </row>
    <row r="470008" spans="429:429">
      <c r="PM470008" s="782" t="s">
        <v>501</v>
      </c>
    </row>
    <row r="470009" spans="429:429">
      <c r="PM470009" s="782" t="s">
        <v>501</v>
      </c>
    </row>
    <row r="470010" spans="429:429">
      <c r="PM470010" s="782" t="s">
        <v>501</v>
      </c>
    </row>
    <row r="470011" spans="429:429">
      <c r="PM470011" s="782" t="s">
        <v>501</v>
      </c>
    </row>
    <row r="470012" spans="429:429">
      <c r="PM470012" s="782" t="s">
        <v>501</v>
      </c>
    </row>
    <row r="470013" spans="429:429">
      <c r="PM470013" s="782" t="s">
        <v>501</v>
      </c>
    </row>
    <row r="470014" spans="429:429">
      <c r="PM470014" s="782" t="s">
        <v>501</v>
      </c>
    </row>
    <row r="470015" spans="429:429">
      <c r="PM470015" s="782" t="s">
        <v>501</v>
      </c>
    </row>
    <row r="470016" spans="429:429">
      <c r="PM470016" s="782" t="s">
        <v>501</v>
      </c>
    </row>
    <row r="470017" spans="429:429">
      <c r="PM470017" s="782" t="s">
        <v>501</v>
      </c>
    </row>
    <row r="470018" spans="429:429">
      <c r="PM470018" s="782" t="s">
        <v>501</v>
      </c>
    </row>
    <row r="470019" spans="429:429">
      <c r="PM470019" s="782" t="s">
        <v>501</v>
      </c>
    </row>
    <row r="470020" spans="429:429">
      <c r="PM470020" s="782" t="s">
        <v>501</v>
      </c>
    </row>
    <row r="470021" spans="429:429">
      <c r="PM470021" s="782" t="s">
        <v>501</v>
      </c>
    </row>
    <row r="470022" spans="429:429">
      <c r="PM470022" s="782" t="s">
        <v>501</v>
      </c>
    </row>
    <row r="470023" spans="429:429">
      <c r="PM470023" s="782" t="s">
        <v>501</v>
      </c>
    </row>
    <row r="470024" spans="429:429">
      <c r="PM470024" s="782" t="s">
        <v>501</v>
      </c>
    </row>
    <row r="470025" spans="429:429">
      <c r="PM470025" s="782" t="s">
        <v>501</v>
      </c>
    </row>
    <row r="470026" spans="429:429">
      <c r="PM470026" s="782" t="s">
        <v>501</v>
      </c>
    </row>
    <row r="470027" spans="429:429">
      <c r="PM470027" s="782" t="s">
        <v>501</v>
      </c>
    </row>
    <row r="470028" spans="429:429">
      <c r="PM470028" s="782" t="s">
        <v>501</v>
      </c>
    </row>
    <row r="470029" spans="429:429">
      <c r="PM470029" s="782" t="s">
        <v>501</v>
      </c>
    </row>
    <row r="470030" spans="429:429">
      <c r="PM470030" s="782" t="s">
        <v>501</v>
      </c>
    </row>
    <row r="470031" spans="429:429">
      <c r="PM470031" s="782" t="s">
        <v>501</v>
      </c>
    </row>
    <row r="470032" spans="429:429">
      <c r="PM470032" s="782" t="s">
        <v>501</v>
      </c>
    </row>
    <row r="470033" spans="429:429">
      <c r="PM470033" s="782" t="s">
        <v>501</v>
      </c>
    </row>
    <row r="470034" spans="429:429">
      <c r="PM470034" s="782" t="s">
        <v>501</v>
      </c>
    </row>
    <row r="470035" spans="429:429">
      <c r="PM470035" s="782" t="s">
        <v>501</v>
      </c>
    </row>
    <row r="470036" spans="429:429">
      <c r="PM470036" s="782" t="s">
        <v>501</v>
      </c>
    </row>
    <row r="470037" spans="429:429">
      <c r="PM470037" s="782" t="s">
        <v>501</v>
      </c>
    </row>
    <row r="470038" spans="429:429">
      <c r="PM470038" s="782" t="s">
        <v>501</v>
      </c>
    </row>
    <row r="470039" spans="429:429">
      <c r="PM470039" s="782" t="s">
        <v>501</v>
      </c>
    </row>
    <row r="470040" spans="429:429">
      <c r="PM470040" s="782" t="s">
        <v>501</v>
      </c>
    </row>
    <row r="470041" spans="429:429">
      <c r="PM470041" s="782" t="s">
        <v>501</v>
      </c>
    </row>
    <row r="470042" spans="429:429">
      <c r="PM470042" s="782" t="s">
        <v>501</v>
      </c>
    </row>
    <row r="470043" spans="429:429">
      <c r="PM470043" s="782" t="s">
        <v>501</v>
      </c>
    </row>
    <row r="470044" spans="429:429">
      <c r="PM470044" s="782" t="s">
        <v>501</v>
      </c>
    </row>
    <row r="470045" spans="429:429">
      <c r="PM470045" s="782" t="s">
        <v>501</v>
      </c>
    </row>
    <row r="470046" spans="429:429">
      <c r="PM470046" s="782" t="s">
        <v>501</v>
      </c>
    </row>
    <row r="470047" spans="429:429">
      <c r="PM470047" s="782" t="s">
        <v>501</v>
      </c>
    </row>
    <row r="470048" spans="429:429">
      <c r="PM470048" s="782" t="s">
        <v>501</v>
      </c>
    </row>
    <row r="470049" spans="429:429">
      <c r="PM470049" s="782" t="s">
        <v>501</v>
      </c>
    </row>
    <row r="470050" spans="429:429">
      <c r="PM470050" s="782" t="s">
        <v>501</v>
      </c>
    </row>
    <row r="470051" spans="429:429">
      <c r="PM470051" s="782" t="s">
        <v>501</v>
      </c>
    </row>
    <row r="470052" spans="429:429">
      <c r="PM470052" s="782" t="s">
        <v>501</v>
      </c>
    </row>
    <row r="470053" spans="429:429">
      <c r="PM470053" s="782" t="s">
        <v>501</v>
      </c>
    </row>
    <row r="470054" spans="429:429">
      <c r="PM470054" s="782" t="s">
        <v>501</v>
      </c>
    </row>
    <row r="470055" spans="429:429">
      <c r="PM470055" s="782" t="s">
        <v>501</v>
      </c>
    </row>
    <row r="470056" spans="429:429">
      <c r="PM470056" s="782" t="s">
        <v>501</v>
      </c>
    </row>
    <row r="470057" spans="429:429">
      <c r="PM470057" s="782" t="s">
        <v>501</v>
      </c>
    </row>
    <row r="470058" spans="429:429">
      <c r="PM470058" s="782" t="s">
        <v>501</v>
      </c>
    </row>
    <row r="470059" spans="429:429">
      <c r="PM470059" s="782" t="s">
        <v>501</v>
      </c>
    </row>
    <row r="470060" spans="429:429">
      <c r="PM470060" s="782" t="s">
        <v>501</v>
      </c>
    </row>
    <row r="470061" spans="429:429">
      <c r="PM470061" s="782" t="s">
        <v>501</v>
      </c>
    </row>
    <row r="470062" spans="429:429">
      <c r="PM470062" s="782" t="s">
        <v>501</v>
      </c>
    </row>
    <row r="470063" spans="429:429">
      <c r="PM470063" s="782" t="s">
        <v>501</v>
      </c>
    </row>
    <row r="470064" spans="429:429">
      <c r="PM470064" s="782" t="s">
        <v>501</v>
      </c>
    </row>
    <row r="470065" spans="429:429">
      <c r="PM470065" s="782" t="s">
        <v>501</v>
      </c>
    </row>
    <row r="470066" spans="429:429">
      <c r="PM470066" s="782" t="s">
        <v>501</v>
      </c>
    </row>
    <row r="470067" spans="429:429">
      <c r="PM470067" s="782" t="s">
        <v>501</v>
      </c>
    </row>
    <row r="470068" spans="429:429">
      <c r="PM470068" s="782" t="s">
        <v>501</v>
      </c>
    </row>
    <row r="470069" spans="429:429">
      <c r="PM470069" s="782" t="s">
        <v>501</v>
      </c>
    </row>
    <row r="470070" spans="429:429">
      <c r="PM470070" s="782" t="s">
        <v>501</v>
      </c>
    </row>
    <row r="470071" spans="429:429">
      <c r="PM470071" s="782" t="s">
        <v>501</v>
      </c>
    </row>
    <row r="470072" spans="429:429">
      <c r="PM470072" s="782" t="s">
        <v>501</v>
      </c>
    </row>
    <row r="470073" spans="429:429">
      <c r="PM470073" s="782" t="s">
        <v>501</v>
      </c>
    </row>
    <row r="470074" spans="429:429">
      <c r="PM470074" s="782" t="s">
        <v>501</v>
      </c>
    </row>
    <row r="470075" spans="429:429">
      <c r="PM470075" s="782" t="s">
        <v>501</v>
      </c>
    </row>
    <row r="470076" spans="429:429">
      <c r="PM470076" s="782" t="s">
        <v>501</v>
      </c>
    </row>
    <row r="470077" spans="429:429">
      <c r="PM470077" s="782" t="s">
        <v>501</v>
      </c>
    </row>
    <row r="470078" spans="429:429">
      <c r="PM470078" s="782" t="s">
        <v>501</v>
      </c>
    </row>
    <row r="470079" spans="429:429">
      <c r="PM470079" s="782" t="s">
        <v>501</v>
      </c>
    </row>
    <row r="470080" spans="429:429">
      <c r="PM470080" s="782" t="s">
        <v>501</v>
      </c>
    </row>
    <row r="470081" spans="429:429">
      <c r="PM470081" s="782" t="s">
        <v>501</v>
      </c>
    </row>
    <row r="470082" spans="429:429">
      <c r="PM470082" s="782" t="s">
        <v>501</v>
      </c>
    </row>
    <row r="470083" spans="429:429">
      <c r="PM470083" s="782" t="s">
        <v>501</v>
      </c>
    </row>
    <row r="470084" spans="429:429">
      <c r="PM470084" s="782" t="s">
        <v>501</v>
      </c>
    </row>
    <row r="470085" spans="429:429">
      <c r="PM470085" s="782" t="s">
        <v>501</v>
      </c>
    </row>
    <row r="470086" spans="429:429">
      <c r="PM470086" s="782" t="s">
        <v>501</v>
      </c>
    </row>
    <row r="470087" spans="429:429">
      <c r="PM470087" s="782" t="s">
        <v>501</v>
      </c>
    </row>
    <row r="470088" spans="429:429">
      <c r="PM470088" s="782" t="s">
        <v>501</v>
      </c>
    </row>
    <row r="470089" spans="429:429">
      <c r="PM470089" s="782" t="s">
        <v>501</v>
      </c>
    </row>
    <row r="470090" spans="429:429">
      <c r="PM470090" s="782" t="s">
        <v>501</v>
      </c>
    </row>
    <row r="470091" spans="429:429">
      <c r="PM470091" s="782" t="s">
        <v>501</v>
      </c>
    </row>
    <row r="470092" spans="429:429">
      <c r="PM470092" s="782" t="s">
        <v>501</v>
      </c>
    </row>
    <row r="470093" spans="429:429">
      <c r="PM470093" s="782" t="s">
        <v>501</v>
      </c>
    </row>
    <row r="470094" spans="429:429">
      <c r="PM470094" s="782" t="s">
        <v>501</v>
      </c>
    </row>
    <row r="470095" spans="429:429">
      <c r="PM470095" s="782" t="s">
        <v>501</v>
      </c>
    </row>
    <row r="470096" spans="429:429">
      <c r="PM470096" s="782" t="s">
        <v>501</v>
      </c>
    </row>
    <row r="470097" spans="429:429">
      <c r="PM470097" s="782" t="s">
        <v>501</v>
      </c>
    </row>
    <row r="470098" spans="429:429">
      <c r="PM470098" s="782" t="s">
        <v>501</v>
      </c>
    </row>
    <row r="470099" spans="429:429">
      <c r="PM470099" s="782" t="s">
        <v>501</v>
      </c>
    </row>
    <row r="470100" spans="429:429">
      <c r="PM470100" s="782" t="s">
        <v>501</v>
      </c>
    </row>
    <row r="470101" spans="429:429">
      <c r="PM470101" s="782" t="s">
        <v>501</v>
      </c>
    </row>
    <row r="470102" spans="429:429">
      <c r="PM470102" s="782" t="s">
        <v>501</v>
      </c>
    </row>
    <row r="470103" spans="429:429">
      <c r="PM470103" s="782" t="s">
        <v>501</v>
      </c>
    </row>
    <row r="470104" spans="429:429">
      <c r="PM470104" s="782" t="s">
        <v>501</v>
      </c>
    </row>
    <row r="470105" spans="429:429">
      <c r="PM470105" s="782" t="s">
        <v>501</v>
      </c>
    </row>
    <row r="470106" spans="429:429">
      <c r="PM470106" s="782" t="s">
        <v>501</v>
      </c>
    </row>
    <row r="470107" spans="429:429">
      <c r="PM470107" s="782" t="s">
        <v>501</v>
      </c>
    </row>
    <row r="470108" spans="429:429">
      <c r="PM470108" s="782" t="s">
        <v>501</v>
      </c>
    </row>
    <row r="470109" spans="429:429">
      <c r="PM470109" s="782" t="s">
        <v>501</v>
      </c>
    </row>
    <row r="470110" spans="429:429">
      <c r="PM470110" s="782" t="s">
        <v>501</v>
      </c>
    </row>
    <row r="470111" spans="429:429">
      <c r="PM470111" s="782" t="s">
        <v>501</v>
      </c>
    </row>
    <row r="470112" spans="429:429">
      <c r="PM470112" s="782" t="s">
        <v>501</v>
      </c>
    </row>
    <row r="470113" spans="429:429">
      <c r="PM470113" s="782" t="s">
        <v>501</v>
      </c>
    </row>
    <row r="470114" spans="429:429">
      <c r="PM470114" s="782" t="s">
        <v>501</v>
      </c>
    </row>
    <row r="470115" spans="429:429">
      <c r="PM470115" s="782" t="s">
        <v>501</v>
      </c>
    </row>
    <row r="470116" spans="429:429">
      <c r="PM470116" s="782" t="s">
        <v>501</v>
      </c>
    </row>
    <row r="470117" spans="429:429">
      <c r="PM470117" s="782" t="s">
        <v>501</v>
      </c>
    </row>
    <row r="470118" spans="429:429">
      <c r="PM470118" s="782" t="s">
        <v>501</v>
      </c>
    </row>
    <row r="470119" spans="429:429">
      <c r="PM470119" s="782" t="s">
        <v>501</v>
      </c>
    </row>
    <row r="470120" spans="429:429">
      <c r="PM470120" s="782" t="s">
        <v>501</v>
      </c>
    </row>
    <row r="470121" spans="429:429">
      <c r="PM470121" s="782" t="s">
        <v>501</v>
      </c>
    </row>
    <row r="470122" spans="429:429">
      <c r="PM470122" s="782" t="s">
        <v>501</v>
      </c>
    </row>
    <row r="470123" spans="429:429">
      <c r="PM470123" s="782" t="s">
        <v>501</v>
      </c>
    </row>
    <row r="470124" spans="429:429">
      <c r="PM470124" s="782" t="s">
        <v>501</v>
      </c>
    </row>
    <row r="470125" spans="429:429">
      <c r="PM470125" s="782" t="s">
        <v>501</v>
      </c>
    </row>
    <row r="470126" spans="429:429">
      <c r="PM470126" s="782" t="s">
        <v>501</v>
      </c>
    </row>
    <row r="470127" spans="429:429">
      <c r="PM470127" s="782" t="s">
        <v>501</v>
      </c>
    </row>
    <row r="470128" spans="429:429">
      <c r="PM470128" s="782" t="s">
        <v>501</v>
      </c>
    </row>
    <row r="470129" spans="429:429">
      <c r="PM470129" s="782" t="s">
        <v>501</v>
      </c>
    </row>
    <row r="470130" spans="429:429">
      <c r="PM470130" s="782" t="s">
        <v>501</v>
      </c>
    </row>
    <row r="470131" spans="429:429">
      <c r="PM470131" s="782" t="s">
        <v>501</v>
      </c>
    </row>
    <row r="470132" spans="429:429">
      <c r="PM470132" s="782" t="s">
        <v>501</v>
      </c>
    </row>
    <row r="470133" spans="429:429">
      <c r="PM470133" s="782" t="s">
        <v>501</v>
      </c>
    </row>
    <row r="470134" spans="429:429">
      <c r="PM470134" s="782" t="s">
        <v>501</v>
      </c>
    </row>
    <row r="470135" spans="429:429">
      <c r="PM470135" s="782" t="s">
        <v>501</v>
      </c>
    </row>
    <row r="470136" spans="429:429">
      <c r="PM470136" s="782" t="s">
        <v>501</v>
      </c>
    </row>
    <row r="470137" spans="429:429">
      <c r="PM470137" s="782" t="s">
        <v>501</v>
      </c>
    </row>
    <row r="470138" spans="429:429">
      <c r="PM470138" s="782" t="s">
        <v>501</v>
      </c>
    </row>
    <row r="470139" spans="429:429">
      <c r="PM470139" s="782" t="s">
        <v>501</v>
      </c>
    </row>
    <row r="470140" spans="429:429">
      <c r="PM470140" s="782" t="s">
        <v>501</v>
      </c>
    </row>
    <row r="470141" spans="429:429">
      <c r="PM470141" s="782" t="s">
        <v>501</v>
      </c>
    </row>
    <row r="470142" spans="429:429">
      <c r="PM470142" s="782" t="s">
        <v>501</v>
      </c>
    </row>
    <row r="470143" spans="429:429">
      <c r="PM470143" s="782" t="s">
        <v>501</v>
      </c>
    </row>
    <row r="470144" spans="429:429">
      <c r="PM470144" s="782" t="s">
        <v>501</v>
      </c>
    </row>
    <row r="470145" spans="429:429">
      <c r="PM470145" s="782" t="s">
        <v>501</v>
      </c>
    </row>
    <row r="470146" spans="429:429">
      <c r="PM470146" s="782" t="s">
        <v>501</v>
      </c>
    </row>
    <row r="470147" spans="429:429">
      <c r="PM470147" s="782" t="s">
        <v>501</v>
      </c>
    </row>
    <row r="470148" spans="429:429">
      <c r="PM470148" s="782" t="s">
        <v>501</v>
      </c>
    </row>
    <row r="470149" spans="429:429">
      <c r="PM470149" s="782" t="s">
        <v>501</v>
      </c>
    </row>
    <row r="470150" spans="429:429">
      <c r="PM470150" s="782" t="s">
        <v>501</v>
      </c>
    </row>
    <row r="470151" spans="429:429">
      <c r="PM470151" s="782" t="s">
        <v>501</v>
      </c>
    </row>
    <row r="470152" spans="429:429">
      <c r="PM470152" s="782" t="s">
        <v>501</v>
      </c>
    </row>
    <row r="470153" spans="429:429">
      <c r="PM470153" s="782" t="s">
        <v>501</v>
      </c>
    </row>
    <row r="470154" spans="429:429">
      <c r="PM470154" s="782" t="s">
        <v>501</v>
      </c>
    </row>
    <row r="470155" spans="429:429">
      <c r="PM470155" s="782" t="s">
        <v>501</v>
      </c>
    </row>
    <row r="470156" spans="429:429">
      <c r="PM470156" s="782" t="s">
        <v>501</v>
      </c>
    </row>
    <row r="470157" spans="429:429">
      <c r="PM470157" s="782" t="s">
        <v>501</v>
      </c>
    </row>
    <row r="470158" spans="429:429">
      <c r="PM470158" s="782" t="s">
        <v>501</v>
      </c>
    </row>
    <row r="470159" spans="429:429">
      <c r="PM470159" s="782" t="s">
        <v>501</v>
      </c>
    </row>
    <row r="470160" spans="429:429">
      <c r="PM470160" s="782" t="s">
        <v>501</v>
      </c>
    </row>
    <row r="470161" spans="429:429">
      <c r="PM470161" s="782" t="s">
        <v>501</v>
      </c>
    </row>
    <row r="470162" spans="429:429">
      <c r="PM470162" s="782" t="s">
        <v>501</v>
      </c>
    </row>
    <row r="470163" spans="429:429">
      <c r="PM470163" s="782" t="s">
        <v>501</v>
      </c>
    </row>
    <row r="470164" spans="429:429">
      <c r="PM470164" s="782" t="s">
        <v>501</v>
      </c>
    </row>
    <row r="470165" spans="429:429">
      <c r="PM470165" s="782" t="s">
        <v>501</v>
      </c>
    </row>
    <row r="470166" spans="429:429">
      <c r="PM470166" s="782" t="s">
        <v>501</v>
      </c>
    </row>
    <row r="470167" spans="429:429">
      <c r="PM470167" s="782" t="s">
        <v>501</v>
      </c>
    </row>
    <row r="470168" spans="429:429">
      <c r="PM470168" s="782" t="s">
        <v>501</v>
      </c>
    </row>
    <row r="470169" spans="429:429">
      <c r="PM470169" s="782" t="s">
        <v>501</v>
      </c>
    </row>
    <row r="470170" spans="429:429">
      <c r="PM470170" s="782" t="s">
        <v>501</v>
      </c>
    </row>
    <row r="470171" spans="429:429">
      <c r="PM470171" s="782" t="s">
        <v>501</v>
      </c>
    </row>
    <row r="470172" spans="429:429">
      <c r="PM470172" s="782" t="s">
        <v>501</v>
      </c>
    </row>
    <row r="470173" spans="429:429">
      <c r="PM470173" s="782" t="s">
        <v>501</v>
      </c>
    </row>
    <row r="470174" spans="429:429">
      <c r="PM470174" s="782" t="s">
        <v>501</v>
      </c>
    </row>
    <row r="470175" spans="429:429">
      <c r="PM470175" s="782" t="s">
        <v>501</v>
      </c>
    </row>
    <row r="470176" spans="429:429">
      <c r="PM470176" s="782" t="s">
        <v>501</v>
      </c>
    </row>
    <row r="470177" spans="429:429">
      <c r="PM470177" s="782" t="s">
        <v>501</v>
      </c>
    </row>
    <row r="470178" spans="429:429">
      <c r="PM470178" s="782" t="s">
        <v>501</v>
      </c>
    </row>
    <row r="470179" spans="429:429">
      <c r="PM470179" s="782" t="s">
        <v>501</v>
      </c>
    </row>
    <row r="470180" spans="429:429">
      <c r="PM470180" s="782" t="s">
        <v>501</v>
      </c>
    </row>
    <row r="470181" spans="429:429">
      <c r="PM470181" s="782" t="s">
        <v>501</v>
      </c>
    </row>
    <row r="470182" spans="429:429">
      <c r="PM470182" s="782" t="s">
        <v>501</v>
      </c>
    </row>
    <row r="470183" spans="429:429">
      <c r="PM470183" s="782" t="s">
        <v>501</v>
      </c>
    </row>
    <row r="470184" spans="429:429">
      <c r="PM470184" s="782" t="s">
        <v>501</v>
      </c>
    </row>
    <row r="470185" spans="429:429">
      <c r="PM470185" s="782" t="s">
        <v>501</v>
      </c>
    </row>
    <row r="470186" spans="429:429">
      <c r="PM470186" s="782" t="s">
        <v>501</v>
      </c>
    </row>
    <row r="470187" spans="429:429">
      <c r="PM470187" s="782" t="s">
        <v>501</v>
      </c>
    </row>
    <row r="470188" spans="429:429">
      <c r="PM470188" s="782" t="s">
        <v>501</v>
      </c>
    </row>
    <row r="470189" spans="429:429">
      <c r="PM470189" s="782" t="s">
        <v>501</v>
      </c>
    </row>
    <row r="470190" spans="429:429">
      <c r="PM470190" s="782" t="s">
        <v>501</v>
      </c>
    </row>
    <row r="470191" spans="429:429">
      <c r="PM470191" s="782" t="s">
        <v>501</v>
      </c>
    </row>
    <row r="470192" spans="429:429">
      <c r="PM470192" s="782" t="s">
        <v>501</v>
      </c>
    </row>
    <row r="470193" spans="429:429">
      <c r="PM470193" s="782" t="s">
        <v>501</v>
      </c>
    </row>
    <row r="470194" spans="429:429">
      <c r="PM470194" s="782" t="s">
        <v>501</v>
      </c>
    </row>
    <row r="470195" spans="429:429">
      <c r="PM470195" s="782" t="s">
        <v>501</v>
      </c>
    </row>
    <row r="470196" spans="429:429">
      <c r="PM470196" s="782" t="s">
        <v>501</v>
      </c>
    </row>
    <row r="470197" spans="429:429">
      <c r="PM470197" s="782" t="s">
        <v>501</v>
      </c>
    </row>
    <row r="470198" spans="429:429">
      <c r="PM470198" s="782" t="s">
        <v>501</v>
      </c>
    </row>
    <row r="470199" spans="429:429">
      <c r="PM470199" s="782" t="s">
        <v>501</v>
      </c>
    </row>
    <row r="470200" spans="429:429">
      <c r="PM470200" s="782" t="s">
        <v>501</v>
      </c>
    </row>
    <row r="470201" spans="429:429">
      <c r="PM470201" s="782" t="s">
        <v>501</v>
      </c>
    </row>
    <row r="470202" spans="429:429">
      <c r="PM470202" s="782" t="s">
        <v>501</v>
      </c>
    </row>
    <row r="470203" spans="429:429">
      <c r="PM470203" s="782" t="s">
        <v>501</v>
      </c>
    </row>
    <row r="470204" spans="429:429">
      <c r="PM470204" s="782" t="s">
        <v>501</v>
      </c>
    </row>
    <row r="470205" spans="429:429">
      <c r="PM470205" s="782" t="s">
        <v>501</v>
      </c>
    </row>
    <row r="470206" spans="429:429">
      <c r="PM470206" s="782" t="s">
        <v>501</v>
      </c>
    </row>
    <row r="470207" spans="429:429">
      <c r="PM470207" s="782" t="s">
        <v>501</v>
      </c>
    </row>
    <row r="470208" spans="429:429">
      <c r="PM470208" s="782" t="s">
        <v>501</v>
      </c>
    </row>
    <row r="470209" spans="429:429">
      <c r="PM470209" s="782" t="s">
        <v>501</v>
      </c>
    </row>
    <row r="470210" spans="429:429">
      <c r="PM470210" s="782" t="s">
        <v>501</v>
      </c>
    </row>
    <row r="470211" spans="429:429">
      <c r="PM470211" s="782" t="s">
        <v>501</v>
      </c>
    </row>
    <row r="470212" spans="429:429">
      <c r="PM470212" s="782" t="s">
        <v>501</v>
      </c>
    </row>
    <row r="470213" spans="429:429">
      <c r="PM470213" s="782" t="s">
        <v>501</v>
      </c>
    </row>
    <row r="470214" spans="429:429">
      <c r="PM470214" s="782" t="s">
        <v>501</v>
      </c>
    </row>
    <row r="470215" spans="429:429">
      <c r="PM470215" s="782" t="s">
        <v>501</v>
      </c>
    </row>
    <row r="470216" spans="429:429">
      <c r="PM470216" s="782" t="s">
        <v>501</v>
      </c>
    </row>
    <row r="470217" spans="429:429">
      <c r="PM470217" s="782" t="s">
        <v>501</v>
      </c>
    </row>
    <row r="470218" spans="429:429">
      <c r="PM470218" s="782" t="s">
        <v>501</v>
      </c>
    </row>
    <row r="470219" spans="429:429">
      <c r="PM470219" s="782" t="s">
        <v>501</v>
      </c>
    </row>
    <row r="470220" spans="429:429">
      <c r="PM470220" s="782" t="s">
        <v>501</v>
      </c>
    </row>
    <row r="470221" spans="429:429">
      <c r="PM470221" s="782" t="s">
        <v>501</v>
      </c>
    </row>
    <row r="470222" spans="429:429">
      <c r="PM470222" s="782" t="s">
        <v>501</v>
      </c>
    </row>
    <row r="470223" spans="429:429">
      <c r="PM470223" s="782" t="s">
        <v>501</v>
      </c>
    </row>
    <row r="470224" spans="429:429">
      <c r="PM470224" s="782" t="s">
        <v>501</v>
      </c>
    </row>
    <row r="470225" spans="429:429">
      <c r="PM470225" s="782" t="s">
        <v>501</v>
      </c>
    </row>
    <row r="470226" spans="429:429">
      <c r="PM470226" s="782" t="s">
        <v>501</v>
      </c>
    </row>
    <row r="470227" spans="429:429">
      <c r="PM470227" s="782" t="s">
        <v>501</v>
      </c>
    </row>
    <row r="470228" spans="429:429">
      <c r="PM470228" s="782" t="s">
        <v>501</v>
      </c>
    </row>
    <row r="470229" spans="429:429">
      <c r="PM470229" s="782" t="s">
        <v>501</v>
      </c>
    </row>
    <row r="470230" spans="429:429">
      <c r="PM470230" s="782" t="s">
        <v>501</v>
      </c>
    </row>
    <row r="470231" spans="429:429">
      <c r="PM470231" s="782" t="s">
        <v>501</v>
      </c>
    </row>
    <row r="470232" spans="429:429">
      <c r="PM470232" s="782" t="s">
        <v>501</v>
      </c>
    </row>
    <row r="470233" spans="429:429">
      <c r="PM470233" s="782" t="s">
        <v>501</v>
      </c>
    </row>
    <row r="470234" spans="429:429">
      <c r="PM470234" s="782" t="s">
        <v>501</v>
      </c>
    </row>
    <row r="470235" spans="429:429">
      <c r="PM470235" s="782" t="s">
        <v>501</v>
      </c>
    </row>
    <row r="470236" spans="429:429">
      <c r="PM470236" s="782" t="s">
        <v>501</v>
      </c>
    </row>
    <row r="470237" spans="429:429">
      <c r="PM470237" s="782" t="s">
        <v>501</v>
      </c>
    </row>
    <row r="470238" spans="429:429">
      <c r="PM470238" s="782" t="s">
        <v>501</v>
      </c>
    </row>
    <row r="470239" spans="429:429">
      <c r="PM470239" s="782" t="s">
        <v>501</v>
      </c>
    </row>
    <row r="470240" spans="429:429">
      <c r="PM470240" s="782" t="s">
        <v>501</v>
      </c>
    </row>
    <row r="470241" spans="429:429">
      <c r="PM470241" s="782" t="s">
        <v>501</v>
      </c>
    </row>
    <row r="470242" spans="429:429">
      <c r="PM470242" s="782" t="s">
        <v>501</v>
      </c>
    </row>
    <row r="470243" spans="429:429">
      <c r="PM470243" s="782" t="s">
        <v>501</v>
      </c>
    </row>
    <row r="470244" spans="429:429">
      <c r="PM470244" s="782" t="s">
        <v>501</v>
      </c>
    </row>
    <row r="470245" spans="429:429">
      <c r="PM470245" s="782" t="s">
        <v>501</v>
      </c>
    </row>
    <row r="470246" spans="429:429">
      <c r="PM470246" s="782" t="s">
        <v>501</v>
      </c>
    </row>
    <row r="470247" spans="429:429">
      <c r="PM470247" s="782" t="s">
        <v>501</v>
      </c>
    </row>
    <row r="470248" spans="429:429">
      <c r="PM470248" s="782" t="s">
        <v>501</v>
      </c>
    </row>
    <row r="470249" spans="429:429">
      <c r="PM470249" s="782" t="s">
        <v>501</v>
      </c>
    </row>
    <row r="470250" spans="429:429">
      <c r="PM470250" s="782" t="s">
        <v>501</v>
      </c>
    </row>
    <row r="470251" spans="429:429">
      <c r="PM470251" s="782" t="s">
        <v>501</v>
      </c>
    </row>
    <row r="470252" spans="429:429">
      <c r="PM470252" s="782" t="s">
        <v>501</v>
      </c>
    </row>
    <row r="470253" spans="429:429">
      <c r="PM470253" s="782" t="s">
        <v>501</v>
      </c>
    </row>
    <row r="470254" spans="429:429">
      <c r="PM470254" s="782" t="s">
        <v>501</v>
      </c>
    </row>
    <row r="470255" spans="429:429">
      <c r="PM470255" s="782" t="s">
        <v>501</v>
      </c>
    </row>
    <row r="470256" spans="429:429">
      <c r="PM470256" s="782" t="s">
        <v>501</v>
      </c>
    </row>
    <row r="470257" spans="429:429">
      <c r="PM470257" s="782" t="s">
        <v>501</v>
      </c>
    </row>
    <row r="470258" spans="429:429">
      <c r="PM470258" s="782" t="s">
        <v>501</v>
      </c>
    </row>
    <row r="470259" spans="429:429">
      <c r="PM470259" s="782" t="s">
        <v>501</v>
      </c>
    </row>
    <row r="470260" spans="429:429">
      <c r="PM470260" s="782" t="s">
        <v>501</v>
      </c>
    </row>
    <row r="470261" spans="429:429">
      <c r="PM470261" s="782" t="s">
        <v>501</v>
      </c>
    </row>
    <row r="470262" spans="429:429">
      <c r="PM470262" s="782" t="s">
        <v>501</v>
      </c>
    </row>
    <row r="470263" spans="429:429">
      <c r="PM470263" s="782" t="s">
        <v>501</v>
      </c>
    </row>
    <row r="470264" spans="429:429">
      <c r="PM470264" s="782" t="s">
        <v>501</v>
      </c>
    </row>
    <row r="470265" spans="429:429">
      <c r="PM470265" s="782" t="s">
        <v>501</v>
      </c>
    </row>
    <row r="470266" spans="429:429">
      <c r="PM470266" s="782" t="s">
        <v>501</v>
      </c>
    </row>
    <row r="470267" spans="429:429">
      <c r="PM470267" s="782" t="s">
        <v>501</v>
      </c>
    </row>
    <row r="470268" spans="429:429">
      <c r="PM470268" s="782" t="s">
        <v>501</v>
      </c>
    </row>
    <row r="470269" spans="429:429">
      <c r="PM470269" s="782" t="s">
        <v>501</v>
      </c>
    </row>
    <row r="470270" spans="429:429">
      <c r="PM470270" s="782" t="s">
        <v>501</v>
      </c>
    </row>
    <row r="470271" spans="429:429">
      <c r="PM470271" s="782" t="s">
        <v>501</v>
      </c>
    </row>
    <row r="470272" spans="429:429">
      <c r="PM470272" s="782" t="s">
        <v>501</v>
      </c>
    </row>
    <row r="470273" spans="429:429">
      <c r="PM470273" s="782" t="s">
        <v>501</v>
      </c>
    </row>
    <row r="470274" spans="429:429">
      <c r="PM470274" s="782" t="s">
        <v>501</v>
      </c>
    </row>
    <row r="470275" spans="429:429">
      <c r="PM470275" s="782" t="s">
        <v>501</v>
      </c>
    </row>
    <row r="470276" spans="429:429">
      <c r="PM470276" s="782" t="s">
        <v>501</v>
      </c>
    </row>
    <row r="470277" spans="429:429">
      <c r="PM470277" s="782" t="s">
        <v>501</v>
      </c>
    </row>
    <row r="470278" spans="429:429">
      <c r="PM470278" s="782" t="s">
        <v>501</v>
      </c>
    </row>
    <row r="470279" spans="429:429">
      <c r="PM470279" s="782" t="s">
        <v>501</v>
      </c>
    </row>
    <row r="470280" spans="429:429">
      <c r="PM470280" s="782" t="s">
        <v>501</v>
      </c>
    </row>
    <row r="470281" spans="429:429">
      <c r="PM470281" s="782" t="s">
        <v>501</v>
      </c>
    </row>
    <row r="470282" spans="429:429">
      <c r="PM470282" s="782" t="s">
        <v>501</v>
      </c>
    </row>
    <row r="470283" spans="429:429">
      <c r="PM470283" s="782" t="s">
        <v>501</v>
      </c>
    </row>
    <row r="470284" spans="429:429">
      <c r="PM470284" s="782" t="s">
        <v>501</v>
      </c>
    </row>
    <row r="470285" spans="429:429">
      <c r="PM470285" s="782" t="s">
        <v>501</v>
      </c>
    </row>
    <row r="470286" spans="429:429">
      <c r="PM470286" s="782" t="s">
        <v>501</v>
      </c>
    </row>
    <row r="470287" spans="429:429">
      <c r="PM470287" s="782" t="s">
        <v>501</v>
      </c>
    </row>
    <row r="470288" spans="429:429">
      <c r="PM470288" s="782" t="s">
        <v>501</v>
      </c>
    </row>
    <row r="470289" spans="429:429">
      <c r="PM470289" s="782" t="s">
        <v>501</v>
      </c>
    </row>
    <row r="470290" spans="429:429">
      <c r="PM470290" s="782" t="s">
        <v>501</v>
      </c>
    </row>
    <row r="470291" spans="429:429">
      <c r="PM470291" s="782" t="s">
        <v>501</v>
      </c>
    </row>
    <row r="470292" spans="429:429">
      <c r="PM470292" s="782" t="s">
        <v>501</v>
      </c>
    </row>
    <row r="470293" spans="429:429">
      <c r="PM470293" s="782" t="s">
        <v>501</v>
      </c>
    </row>
    <row r="470294" spans="429:429">
      <c r="PM470294" s="782" t="s">
        <v>501</v>
      </c>
    </row>
    <row r="470295" spans="429:429">
      <c r="PM470295" s="782" t="s">
        <v>501</v>
      </c>
    </row>
    <row r="470296" spans="429:429">
      <c r="PM470296" s="782" t="s">
        <v>501</v>
      </c>
    </row>
    <row r="470297" spans="429:429">
      <c r="PM470297" s="782" t="s">
        <v>501</v>
      </c>
    </row>
    <row r="470298" spans="429:429">
      <c r="PM470298" s="782" t="s">
        <v>501</v>
      </c>
    </row>
    <row r="470299" spans="429:429">
      <c r="PM470299" s="782" t="s">
        <v>501</v>
      </c>
    </row>
    <row r="470300" spans="429:429">
      <c r="PM470300" s="782" t="s">
        <v>501</v>
      </c>
    </row>
    <row r="470301" spans="429:429">
      <c r="PM470301" s="782" t="s">
        <v>501</v>
      </c>
    </row>
    <row r="470302" spans="429:429">
      <c r="PM470302" s="782" t="s">
        <v>501</v>
      </c>
    </row>
    <row r="470303" spans="429:429">
      <c r="PM470303" s="782" t="s">
        <v>501</v>
      </c>
    </row>
    <row r="470304" spans="429:429">
      <c r="PM470304" s="782" t="s">
        <v>501</v>
      </c>
    </row>
    <row r="470305" spans="429:429">
      <c r="PM470305" s="782" t="s">
        <v>501</v>
      </c>
    </row>
    <row r="470306" spans="429:429">
      <c r="PM470306" s="782" t="s">
        <v>501</v>
      </c>
    </row>
    <row r="470307" spans="429:429">
      <c r="PM470307" s="782" t="s">
        <v>501</v>
      </c>
    </row>
    <row r="470308" spans="429:429">
      <c r="PM470308" s="782" t="s">
        <v>501</v>
      </c>
    </row>
    <row r="470309" spans="429:429">
      <c r="PM470309" s="782" t="s">
        <v>501</v>
      </c>
    </row>
    <row r="470310" spans="429:429">
      <c r="PM470310" s="782" t="s">
        <v>501</v>
      </c>
    </row>
    <row r="470311" spans="429:429">
      <c r="PM470311" s="782" t="s">
        <v>501</v>
      </c>
    </row>
    <row r="470312" spans="429:429">
      <c r="PM470312" s="782" t="s">
        <v>501</v>
      </c>
    </row>
    <row r="470313" spans="429:429">
      <c r="PM470313" s="782" t="s">
        <v>501</v>
      </c>
    </row>
    <row r="470314" spans="429:429">
      <c r="PM470314" s="782" t="s">
        <v>501</v>
      </c>
    </row>
    <row r="470315" spans="429:429">
      <c r="PM470315" s="782" t="s">
        <v>501</v>
      </c>
    </row>
    <row r="470316" spans="429:429">
      <c r="PM470316" s="782" t="s">
        <v>501</v>
      </c>
    </row>
    <row r="470317" spans="429:429">
      <c r="PM470317" s="782" t="s">
        <v>501</v>
      </c>
    </row>
    <row r="470318" spans="429:429">
      <c r="PM470318" s="782" t="s">
        <v>501</v>
      </c>
    </row>
    <row r="470319" spans="429:429">
      <c r="PM470319" s="782" t="s">
        <v>501</v>
      </c>
    </row>
    <row r="470320" spans="429:429">
      <c r="PM470320" s="782" t="s">
        <v>501</v>
      </c>
    </row>
    <row r="470321" spans="429:429">
      <c r="PM470321" s="782" t="s">
        <v>501</v>
      </c>
    </row>
    <row r="470322" spans="429:429">
      <c r="PM470322" s="782" t="s">
        <v>501</v>
      </c>
    </row>
    <row r="470323" spans="429:429">
      <c r="PM470323" s="782" t="s">
        <v>501</v>
      </c>
    </row>
    <row r="470324" spans="429:429">
      <c r="PM470324" s="782" t="s">
        <v>501</v>
      </c>
    </row>
    <row r="470325" spans="429:429">
      <c r="PM470325" s="782" t="s">
        <v>501</v>
      </c>
    </row>
    <row r="470326" spans="429:429">
      <c r="PM470326" s="782" t="s">
        <v>501</v>
      </c>
    </row>
    <row r="470327" spans="429:429">
      <c r="PM470327" s="782" t="s">
        <v>501</v>
      </c>
    </row>
    <row r="470328" spans="429:429">
      <c r="PM470328" s="782" t="s">
        <v>501</v>
      </c>
    </row>
    <row r="470329" spans="429:429">
      <c r="PM470329" s="782" t="s">
        <v>501</v>
      </c>
    </row>
    <row r="470330" spans="429:429">
      <c r="PM470330" s="782" t="s">
        <v>501</v>
      </c>
    </row>
    <row r="470331" spans="429:429">
      <c r="PM470331" s="782" t="s">
        <v>501</v>
      </c>
    </row>
    <row r="470332" spans="429:429">
      <c r="PM470332" s="782" t="s">
        <v>501</v>
      </c>
    </row>
    <row r="470333" spans="429:429">
      <c r="PM470333" s="782" t="s">
        <v>501</v>
      </c>
    </row>
    <row r="470334" spans="429:429">
      <c r="PM470334" s="782" t="s">
        <v>501</v>
      </c>
    </row>
    <row r="470335" spans="429:429">
      <c r="PM470335" s="782" t="s">
        <v>501</v>
      </c>
    </row>
    <row r="470336" spans="429:429">
      <c r="PM470336" s="782" t="s">
        <v>501</v>
      </c>
    </row>
    <row r="470337" spans="429:429">
      <c r="PM470337" s="782" t="s">
        <v>501</v>
      </c>
    </row>
    <row r="470338" spans="429:429">
      <c r="PM470338" s="782" t="s">
        <v>501</v>
      </c>
    </row>
    <row r="470339" spans="429:429">
      <c r="PM470339" s="782" t="s">
        <v>501</v>
      </c>
    </row>
    <row r="470340" spans="429:429">
      <c r="PM470340" s="782" t="s">
        <v>501</v>
      </c>
    </row>
    <row r="470341" spans="429:429">
      <c r="PM470341" s="782" t="s">
        <v>501</v>
      </c>
    </row>
    <row r="470342" spans="429:429">
      <c r="PM470342" s="782" t="s">
        <v>501</v>
      </c>
    </row>
    <row r="470343" spans="429:429">
      <c r="PM470343" s="782" t="s">
        <v>501</v>
      </c>
    </row>
    <row r="470344" spans="429:429">
      <c r="PM470344" s="782" t="s">
        <v>501</v>
      </c>
    </row>
    <row r="470345" spans="429:429">
      <c r="PM470345" s="782" t="s">
        <v>501</v>
      </c>
    </row>
    <row r="470346" spans="429:429">
      <c r="PM470346" s="782" t="s">
        <v>501</v>
      </c>
    </row>
    <row r="470347" spans="429:429">
      <c r="PM470347" s="782" t="s">
        <v>501</v>
      </c>
    </row>
    <row r="470348" spans="429:429">
      <c r="PM470348" s="782" t="s">
        <v>501</v>
      </c>
    </row>
    <row r="470349" spans="429:429">
      <c r="PM470349" s="782" t="s">
        <v>501</v>
      </c>
    </row>
    <row r="470350" spans="429:429">
      <c r="PM470350" s="782" t="s">
        <v>501</v>
      </c>
    </row>
    <row r="470351" spans="429:429">
      <c r="PM470351" s="782" t="s">
        <v>501</v>
      </c>
    </row>
    <row r="470352" spans="429:429">
      <c r="PM470352" s="782" t="s">
        <v>501</v>
      </c>
    </row>
    <row r="470353" spans="429:429">
      <c r="PM470353" s="782" t="s">
        <v>501</v>
      </c>
    </row>
    <row r="470354" spans="429:429">
      <c r="PM470354" s="782" t="s">
        <v>501</v>
      </c>
    </row>
    <row r="470355" spans="429:429">
      <c r="PM470355" s="782" t="s">
        <v>501</v>
      </c>
    </row>
    <row r="470356" spans="429:429">
      <c r="PM470356" s="782" t="s">
        <v>501</v>
      </c>
    </row>
    <row r="470357" spans="429:429">
      <c r="PM470357" s="782" t="s">
        <v>501</v>
      </c>
    </row>
    <row r="470358" spans="429:429">
      <c r="PM470358" s="782" t="s">
        <v>501</v>
      </c>
    </row>
    <row r="470359" spans="429:429">
      <c r="PM470359" s="782" t="s">
        <v>501</v>
      </c>
    </row>
    <row r="470360" spans="429:429">
      <c r="PM470360" s="782" t="s">
        <v>501</v>
      </c>
    </row>
    <row r="470361" spans="429:429">
      <c r="PM470361" s="782" t="s">
        <v>501</v>
      </c>
    </row>
    <row r="470362" spans="429:429">
      <c r="PM470362" s="782" t="s">
        <v>501</v>
      </c>
    </row>
    <row r="470363" spans="429:429">
      <c r="PM470363" s="782" t="s">
        <v>501</v>
      </c>
    </row>
    <row r="470364" spans="429:429">
      <c r="PM470364" s="782" t="s">
        <v>501</v>
      </c>
    </row>
    <row r="470365" spans="429:429">
      <c r="PM470365" s="782" t="s">
        <v>501</v>
      </c>
    </row>
    <row r="470366" spans="429:429">
      <c r="PM470366" s="782" t="s">
        <v>501</v>
      </c>
    </row>
    <row r="470367" spans="429:429">
      <c r="PM470367" s="782" t="s">
        <v>501</v>
      </c>
    </row>
    <row r="470368" spans="429:429">
      <c r="PM470368" s="782" t="s">
        <v>501</v>
      </c>
    </row>
    <row r="470369" spans="429:429">
      <c r="PM470369" s="782" t="s">
        <v>501</v>
      </c>
    </row>
    <row r="470370" spans="429:429">
      <c r="PM470370" s="782" t="s">
        <v>501</v>
      </c>
    </row>
    <row r="470371" spans="429:429">
      <c r="PM470371" s="782" t="s">
        <v>501</v>
      </c>
    </row>
    <row r="470372" spans="429:429">
      <c r="PM470372" s="782" t="s">
        <v>501</v>
      </c>
    </row>
    <row r="470373" spans="429:429">
      <c r="PM470373" s="782" t="s">
        <v>501</v>
      </c>
    </row>
    <row r="470374" spans="429:429">
      <c r="PM470374" s="782" t="s">
        <v>501</v>
      </c>
    </row>
    <row r="470375" spans="429:429">
      <c r="PM470375" s="782" t="s">
        <v>501</v>
      </c>
    </row>
    <row r="470376" spans="429:429">
      <c r="PM470376" s="782" t="s">
        <v>501</v>
      </c>
    </row>
    <row r="470377" spans="429:429">
      <c r="PM470377" s="782" t="s">
        <v>501</v>
      </c>
    </row>
    <row r="470378" spans="429:429">
      <c r="PM470378" s="782" t="s">
        <v>501</v>
      </c>
    </row>
    <row r="470379" spans="429:429">
      <c r="PM470379" s="782" t="s">
        <v>501</v>
      </c>
    </row>
    <row r="470380" spans="429:429">
      <c r="PM470380" s="782" t="s">
        <v>501</v>
      </c>
    </row>
    <row r="470381" spans="429:429">
      <c r="PM470381" s="782" t="s">
        <v>501</v>
      </c>
    </row>
    <row r="470382" spans="429:429">
      <c r="PM470382" s="782" t="s">
        <v>501</v>
      </c>
    </row>
    <row r="470383" spans="429:429">
      <c r="PM470383" s="782" t="s">
        <v>501</v>
      </c>
    </row>
    <row r="470384" spans="429:429">
      <c r="PM470384" s="782" t="s">
        <v>501</v>
      </c>
    </row>
    <row r="470385" spans="429:429">
      <c r="PM470385" s="782" t="s">
        <v>501</v>
      </c>
    </row>
    <row r="470386" spans="429:429">
      <c r="PM470386" s="782" t="s">
        <v>501</v>
      </c>
    </row>
    <row r="470387" spans="429:429">
      <c r="PM470387" s="782" t="s">
        <v>501</v>
      </c>
    </row>
    <row r="470388" spans="429:429">
      <c r="PM470388" s="782" t="s">
        <v>501</v>
      </c>
    </row>
    <row r="470389" spans="429:429">
      <c r="PM470389" s="782" t="s">
        <v>501</v>
      </c>
    </row>
    <row r="470390" spans="429:429">
      <c r="PM470390" s="782" t="s">
        <v>501</v>
      </c>
    </row>
    <row r="470391" spans="429:429">
      <c r="PM470391" s="782" t="s">
        <v>501</v>
      </c>
    </row>
    <row r="470392" spans="429:429">
      <c r="PM470392" s="782" t="s">
        <v>501</v>
      </c>
    </row>
    <row r="470393" spans="429:429">
      <c r="PM470393" s="782" t="s">
        <v>501</v>
      </c>
    </row>
    <row r="470394" spans="429:429">
      <c r="PM470394" s="782" t="s">
        <v>501</v>
      </c>
    </row>
    <row r="470395" spans="429:429">
      <c r="PM470395" s="782" t="s">
        <v>501</v>
      </c>
    </row>
    <row r="470396" spans="429:429">
      <c r="PM470396" s="782" t="s">
        <v>501</v>
      </c>
    </row>
    <row r="470397" spans="429:429">
      <c r="PM470397" s="782" t="s">
        <v>501</v>
      </c>
    </row>
    <row r="470398" spans="429:429">
      <c r="PM470398" s="782" t="s">
        <v>501</v>
      </c>
    </row>
    <row r="470399" spans="429:429">
      <c r="PM470399" s="782" t="s">
        <v>501</v>
      </c>
    </row>
    <row r="470400" spans="429:429">
      <c r="PM470400" s="782" t="s">
        <v>501</v>
      </c>
    </row>
    <row r="470401" spans="429:429">
      <c r="PM470401" s="782" t="s">
        <v>501</v>
      </c>
    </row>
    <row r="470402" spans="429:429">
      <c r="PM470402" s="782" t="s">
        <v>501</v>
      </c>
    </row>
    <row r="470403" spans="429:429">
      <c r="PM470403" s="782" t="s">
        <v>501</v>
      </c>
    </row>
    <row r="470404" spans="429:429">
      <c r="PM470404" s="782" t="s">
        <v>501</v>
      </c>
    </row>
    <row r="470405" spans="429:429">
      <c r="PM470405" s="782" t="s">
        <v>501</v>
      </c>
    </row>
    <row r="470406" spans="429:429">
      <c r="PM470406" s="782" t="s">
        <v>501</v>
      </c>
    </row>
    <row r="470407" spans="429:429">
      <c r="PM470407" s="782" t="s">
        <v>501</v>
      </c>
    </row>
    <row r="470408" spans="429:429">
      <c r="PM470408" s="782" t="s">
        <v>501</v>
      </c>
    </row>
    <row r="470409" spans="429:429">
      <c r="PM470409" s="782" t="s">
        <v>501</v>
      </c>
    </row>
    <row r="470410" spans="429:429">
      <c r="PM470410" s="782" t="s">
        <v>501</v>
      </c>
    </row>
    <row r="470411" spans="429:429">
      <c r="PM470411" s="782" t="s">
        <v>501</v>
      </c>
    </row>
    <row r="470412" spans="429:429">
      <c r="PM470412" s="782" t="s">
        <v>501</v>
      </c>
    </row>
    <row r="470413" spans="429:429">
      <c r="PM470413" s="782" t="s">
        <v>501</v>
      </c>
    </row>
    <row r="470414" spans="429:429">
      <c r="PM470414" s="782" t="s">
        <v>501</v>
      </c>
    </row>
    <row r="470415" spans="429:429">
      <c r="PM470415" s="782" t="s">
        <v>501</v>
      </c>
    </row>
    <row r="470416" spans="429:429">
      <c r="PM470416" s="782" t="s">
        <v>501</v>
      </c>
    </row>
    <row r="470417" spans="429:429">
      <c r="PM470417" s="782" t="s">
        <v>501</v>
      </c>
    </row>
    <row r="470418" spans="429:429">
      <c r="PM470418" s="782" t="s">
        <v>501</v>
      </c>
    </row>
    <row r="470419" spans="429:429">
      <c r="PM470419" s="782" t="s">
        <v>501</v>
      </c>
    </row>
    <row r="470420" spans="429:429">
      <c r="PM470420" s="782" t="s">
        <v>501</v>
      </c>
    </row>
    <row r="470421" spans="429:429">
      <c r="PM470421" s="782" t="s">
        <v>501</v>
      </c>
    </row>
    <row r="470422" spans="429:429">
      <c r="PM470422" s="782" t="s">
        <v>501</v>
      </c>
    </row>
    <row r="470423" spans="429:429">
      <c r="PM470423" s="782" t="s">
        <v>501</v>
      </c>
    </row>
    <row r="470424" spans="429:429">
      <c r="PM470424" s="782" t="s">
        <v>501</v>
      </c>
    </row>
    <row r="470425" spans="429:429">
      <c r="PM470425" s="782" t="s">
        <v>501</v>
      </c>
    </row>
    <row r="470426" spans="429:429">
      <c r="PM470426" s="782" t="s">
        <v>501</v>
      </c>
    </row>
    <row r="470427" spans="429:429">
      <c r="PM470427" s="782" t="s">
        <v>501</v>
      </c>
    </row>
    <row r="470428" spans="429:429">
      <c r="PM470428" s="782" t="s">
        <v>501</v>
      </c>
    </row>
    <row r="470429" spans="429:429">
      <c r="PM470429" s="782" t="s">
        <v>501</v>
      </c>
    </row>
    <row r="470430" spans="429:429">
      <c r="PM470430" s="782" t="s">
        <v>501</v>
      </c>
    </row>
    <row r="470431" spans="429:429">
      <c r="PM470431" s="782" t="s">
        <v>501</v>
      </c>
    </row>
    <row r="470432" spans="429:429">
      <c r="PM470432" s="782" t="s">
        <v>501</v>
      </c>
    </row>
    <row r="470433" spans="429:429">
      <c r="PM470433" s="782" t="s">
        <v>501</v>
      </c>
    </row>
    <row r="470434" spans="429:429">
      <c r="PM470434" s="782" t="s">
        <v>501</v>
      </c>
    </row>
    <row r="470435" spans="429:429">
      <c r="PM470435" s="782" t="s">
        <v>501</v>
      </c>
    </row>
    <row r="470436" spans="429:429">
      <c r="PM470436" s="782" t="s">
        <v>501</v>
      </c>
    </row>
    <row r="470437" spans="429:429">
      <c r="PM470437" s="782" t="s">
        <v>501</v>
      </c>
    </row>
    <row r="470438" spans="429:429">
      <c r="PM470438" s="782" t="s">
        <v>501</v>
      </c>
    </row>
    <row r="470439" spans="429:429">
      <c r="PM470439" s="782" t="s">
        <v>501</v>
      </c>
    </row>
    <row r="470440" spans="429:429">
      <c r="PM470440" s="782" t="s">
        <v>501</v>
      </c>
    </row>
    <row r="470441" spans="429:429">
      <c r="PM470441" s="782" t="s">
        <v>501</v>
      </c>
    </row>
    <row r="470442" spans="429:429">
      <c r="PM470442" s="782" t="s">
        <v>501</v>
      </c>
    </row>
    <row r="470443" spans="429:429">
      <c r="PM470443" s="782" t="s">
        <v>501</v>
      </c>
    </row>
    <row r="470444" spans="429:429">
      <c r="PM470444" s="782" t="s">
        <v>501</v>
      </c>
    </row>
    <row r="470445" spans="429:429">
      <c r="PM470445" s="782" t="s">
        <v>501</v>
      </c>
    </row>
    <row r="470446" spans="429:429">
      <c r="PM470446" s="782" t="s">
        <v>501</v>
      </c>
    </row>
    <row r="470447" spans="429:429">
      <c r="PM470447" s="782" t="s">
        <v>501</v>
      </c>
    </row>
    <row r="470448" spans="429:429">
      <c r="PM470448" s="782" t="s">
        <v>501</v>
      </c>
    </row>
    <row r="470449" spans="429:429">
      <c r="PM470449" s="782" t="s">
        <v>501</v>
      </c>
    </row>
    <row r="470450" spans="429:429">
      <c r="PM470450" s="782" t="s">
        <v>501</v>
      </c>
    </row>
    <row r="470451" spans="429:429">
      <c r="PM470451" s="782" t="s">
        <v>501</v>
      </c>
    </row>
    <row r="470452" spans="429:429">
      <c r="PM470452" s="782" t="s">
        <v>501</v>
      </c>
    </row>
    <row r="470453" spans="429:429">
      <c r="PM470453" s="782" t="s">
        <v>501</v>
      </c>
    </row>
    <row r="470454" spans="429:429">
      <c r="PM470454" s="782" t="s">
        <v>501</v>
      </c>
    </row>
    <row r="470455" spans="429:429">
      <c r="PM470455" s="782" t="s">
        <v>501</v>
      </c>
    </row>
    <row r="470456" spans="429:429">
      <c r="PM470456" s="782" t="s">
        <v>501</v>
      </c>
    </row>
    <row r="470457" spans="429:429">
      <c r="PM470457" s="782" t="s">
        <v>501</v>
      </c>
    </row>
    <row r="470458" spans="429:429">
      <c r="PM470458" s="782" t="s">
        <v>501</v>
      </c>
    </row>
    <row r="470459" spans="429:429">
      <c r="PM470459" s="782" t="s">
        <v>501</v>
      </c>
    </row>
    <row r="470460" spans="429:429">
      <c r="PM470460" s="782" t="s">
        <v>501</v>
      </c>
    </row>
    <row r="470461" spans="429:429">
      <c r="PM470461" s="782" t="s">
        <v>501</v>
      </c>
    </row>
    <row r="470462" spans="429:429">
      <c r="PM470462" s="782" t="s">
        <v>501</v>
      </c>
    </row>
    <row r="470463" spans="429:429">
      <c r="PM470463" s="782" t="s">
        <v>501</v>
      </c>
    </row>
    <row r="470464" spans="429:429">
      <c r="PM470464" s="782" t="s">
        <v>501</v>
      </c>
    </row>
    <row r="470465" spans="429:429">
      <c r="PM470465" s="782" t="s">
        <v>501</v>
      </c>
    </row>
    <row r="470466" spans="429:429">
      <c r="PM470466" s="782" t="s">
        <v>501</v>
      </c>
    </row>
    <row r="470467" spans="429:429">
      <c r="PM470467" s="782" t="s">
        <v>501</v>
      </c>
    </row>
    <row r="470468" spans="429:429">
      <c r="PM470468" s="782" t="s">
        <v>501</v>
      </c>
    </row>
    <row r="470469" spans="429:429">
      <c r="PM470469" s="782" t="s">
        <v>501</v>
      </c>
    </row>
    <row r="470470" spans="429:429">
      <c r="PM470470" s="782" t="s">
        <v>501</v>
      </c>
    </row>
    <row r="470471" spans="429:429">
      <c r="PM470471" s="782" t="s">
        <v>501</v>
      </c>
    </row>
    <row r="470472" spans="429:429">
      <c r="PM470472" s="782" t="s">
        <v>501</v>
      </c>
    </row>
    <row r="470473" spans="429:429">
      <c r="PM470473" s="782" t="s">
        <v>501</v>
      </c>
    </row>
    <row r="470474" spans="429:429">
      <c r="PM470474" s="782" t="s">
        <v>501</v>
      </c>
    </row>
    <row r="470475" spans="429:429">
      <c r="PM470475" s="782" t="s">
        <v>501</v>
      </c>
    </row>
    <row r="470476" spans="429:429">
      <c r="PM470476" s="782" t="s">
        <v>501</v>
      </c>
    </row>
    <row r="470477" spans="429:429">
      <c r="PM470477" s="782" t="s">
        <v>501</v>
      </c>
    </row>
    <row r="470478" spans="429:429">
      <c r="PM470478" s="782" t="s">
        <v>501</v>
      </c>
    </row>
    <row r="470479" spans="429:429">
      <c r="PM470479" s="782" t="s">
        <v>501</v>
      </c>
    </row>
    <row r="470480" spans="429:429">
      <c r="PM470480" s="782" t="s">
        <v>501</v>
      </c>
    </row>
    <row r="470481" spans="429:429">
      <c r="PM470481" s="782" t="s">
        <v>501</v>
      </c>
    </row>
    <row r="470482" spans="429:429">
      <c r="PM470482" s="782" t="s">
        <v>501</v>
      </c>
    </row>
    <row r="470483" spans="429:429">
      <c r="PM470483" s="782" t="s">
        <v>501</v>
      </c>
    </row>
    <row r="470484" spans="429:429">
      <c r="PM470484" s="782" t="s">
        <v>501</v>
      </c>
    </row>
    <row r="470485" spans="429:429">
      <c r="PM470485" s="782" t="s">
        <v>501</v>
      </c>
    </row>
    <row r="470486" spans="429:429">
      <c r="PM470486" s="782" t="s">
        <v>501</v>
      </c>
    </row>
    <row r="470487" spans="429:429">
      <c r="PM470487" s="782" t="s">
        <v>501</v>
      </c>
    </row>
    <row r="470488" spans="429:429">
      <c r="PM470488" s="782" t="s">
        <v>501</v>
      </c>
    </row>
    <row r="470489" spans="429:429">
      <c r="PM470489" s="782" t="s">
        <v>501</v>
      </c>
    </row>
    <row r="470490" spans="429:429">
      <c r="PM470490" s="782" t="s">
        <v>501</v>
      </c>
    </row>
    <row r="470491" spans="429:429">
      <c r="PM470491" s="782" t="s">
        <v>501</v>
      </c>
    </row>
    <row r="470492" spans="429:429">
      <c r="PM470492" s="782" t="s">
        <v>501</v>
      </c>
    </row>
    <row r="470493" spans="429:429">
      <c r="PM470493" s="782" t="s">
        <v>501</v>
      </c>
    </row>
    <row r="470494" spans="429:429">
      <c r="PM470494" s="782" t="s">
        <v>501</v>
      </c>
    </row>
    <row r="470495" spans="429:429">
      <c r="PM470495" s="782" t="s">
        <v>501</v>
      </c>
    </row>
    <row r="470496" spans="429:429">
      <c r="PM470496" s="782" t="s">
        <v>501</v>
      </c>
    </row>
    <row r="470497" spans="429:429">
      <c r="PM470497" s="782" t="s">
        <v>501</v>
      </c>
    </row>
    <row r="470498" spans="429:429">
      <c r="PM470498" s="782" t="s">
        <v>501</v>
      </c>
    </row>
    <row r="470499" spans="429:429">
      <c r="PM470499" s="782" t="s">
        <v>501</v>
      </c>
    </row>
    <row r="470500" spans="429:429">
      <c r="PM470500" s="782" t="s">
        <v>501</v>
      </c>
    </row>
    <row r="470501" spans="429:429">
      <c r="PM470501" s="782" t="s">
        <v>501</v>
      </c>
    </row>
    <row r="470502" spans="429:429">
      <c r="PM470502" s="782" t="s">
        <v>501</v>
      </c>
    </row>
    <row r="470503" spans="429:429">
      <c r="PM470503" s="782" t="s">
        <v>501</v>
      </c>
    </row>
    <row r="470504" spans="429:429">
      <c r="PM470504" s="782" t="s">
        <v>501</v>
      </c>
    </row>
    <row r="470505" spans="429:429">
      <c r="PM470505" s="782" t="s">
        <v>501</v>
      </c>
    </row>
    <row r="470506" spans="429:429">
      <c r="PM470506" s="782" t="s">
        <v>501</v>
      </c>
    </row>
    <row r="470507" spans="429:429">
      <c r="PM470507" s="782" t="s">
        <v>501</v>
      </c>
    </row>
    <row r="470508" spans="429:429">
      <c r="PM470508" s="782" t="s">
        <v>501</v>
      </c>
    </row>
    <row r="470509" spans="429:429">
      <c r="PM470509" s="782" t="s">
        <v>501</v>
      </c>
    </row>
    <row r="470510" spans="429:429">
      <c r="PM470510" s="782" t="s">
        <v>501</v>
      </c>
    </row>
    <row r="470511" spans="429:429">
      <c r="PM470511" s="782" t="s">
        <v>501</v>
      </c>
    </row>
    <row r="470512" spans="429:429">
      <c r="PM470512" s="782" t="s">
        <v>501</v>
      </c>
    </row>
    <row r="470513" spans="429:429">
      <c r="PM470513" s="782" t="s">
        <v>501</v>
      </c>
    </row>
    <row r="470514" spans="429:429">
      <c r="PM470514" s="782" t="s">
        <v>501</v>
      </c>
    </row>
    <row r="470515" spans="429:429">
      <c r="PM470515" s="782" t="s">
        <v>501</v>
      </c>
    </row>
    <row r="470516" spans="429:429">
      <c r="PM470516" s="782" t="s">
        <v>501</v>
      </c>
    </row>
    <row r="470517" spans="429:429">
      <c r="PM470517" s="782" t="s">
        <v>501</v>
      </c>
    </row>
    <row r="470518" spans="429:429">
      <c r="PM470518" s="782" t="s">
        <v>501</v>
      </c>
    </row>
    <row r="470519" spans="429:429">
      <c r="PM470519" s="782" t="s">
        <v>501</v>
      </c>
    </row>
    <row r="470520" spans="429:429">
      <c r="PM470520" s="782" t="s">
        <v>501</v>
      </c>
    </row>
    <row r="470521" spans="429:429">
      <c r="PM470521" s="782" t="s">
        <v>501</v>
      </c>
    </row>
    <row r="470522" spans="429:429">
      <c r="PM470522" s="782" t="s">
        <v>501</v>
      </c>
    </row>
    <row r="470523" spans="429:429">
      <c r="PM470523" s="782" t="s">
        <v>501</v>
      </c>
    </row>
    <row r="470524" spans="429:429">
      <c r="PM470524" s="782" t="s">
        <v>501</v>
      </c>
    </row>
    <row r="470525" spans="429:429">
      <c r="PM470525" s="782" t="s">
        <v>501</v>
      </c>
    </row>
    <row r="470526" spans="429:429">
      <c r="PM470526" s="782" t="s">
        <v>501</v>
      </c>
    </row>
    <row r="470527" spans="429:429">
      <c r="PM470527" s="782" t="s">
        <v>501</v>
      </c>
    </row>
    <row r="470528" spans="429:429">
      <c r="PM470528" s="782" t="s">
        <v>501</v>
      </c>
    </row>
    <row r="470529" spans="429:429">
      <c r="PM470529" s="782" t="s">
        <v>501</v>
      </c>
    </row>
    <row r="470530" spans="429:429">
      <c r="PM470530" s="782" t="s">
        <v>501</v>
      </c>
    </row>
    <row r="470531" spans="429:429">
      <c r="PM470531" s="782" t="s">
        <v>501</v>
      </c>
    </row>
    <row r="470532" spans="429:429">
      <c r="PM470532" s="782" t="s">
        <v>501</v>
      </c>
    </row>
    <row r="470533" spans="429:429">
      <c r="PM470533" s="782" t="s">
        <v>501</v>
      </c>
    </row>
    <row r="470534" spans="429:429">
      <c r="PM470534" s="782" t="s">
        <v>501</v>
      </c>
    </row>
    <row r="470535" spans="429:429">
      <c r="PM470535" s="782" t="s">
        <v>501</v>
      </c>
    </row>
    <row r="470536" spans="429:429">
      <c r="PM470536" s="782" t="s">
        <v>501</v>
      </c>
    </row>
    <row r="470537" spans="429:429">
      <c r="PM470537" s="782" t="s">
        <v>501</v>
      </c>
    </row>
    <row r="470538" spans="429:429">
      <c r="PM470538" s="782" t="s">
        <v>501</v>
      </c>
    </row>
    <row r="470539" spans="429:429">
      <c r="PM470539" s="782" t="s">
        <v>501</v>
      </c>
    </row>
    <row r="470540" spans="429:429">
      <c r="PM470540" s="782" t="s">
        <v>501</v>
      </c>
    </row>
    <row r="470541" spans="429:429">
      <c r="PM470541" s="782" t="s">
        <v>501</v>
      </c>
    </row>
    <row r="470542" spans="429:429">
      <c r="PM470542" s="782" t="s">
        <v>501</v>
      </c>
    </row>
    <row r="470543" spans="429:429">
      <c r="PM470543" s="782" t="s">
        <v>501</v>
      </c>
    </row>
    <row r="470544" spans="429:429">
      <c r="PM470544" s="782" t="s">
        <v>501</v>
      </c>
    </row>
    <row r="470545" spans="429:429">
      <c r="PM470545" s="782" t="s">
        <v>501</v>
      </c>
    </row>
    <row r="470546" spans="429:429">
      <c r="PM470546" s="782" t="s">
        <v>501</v>
      </c>
    </row>
    <row r="470547" spans="429:429">
      <c r="PM470547" s="782" t="s">
        <v>501</v>
      </c>
    </row>
    <row r="470548" spans="429:429">
      <c r="PM470548" s="782" t="s">
        <v>501</v>
      </c>
    </row>
    <row r="470549" spans="429:429">
      <c r="PM470549" s="782" t="s">
        <v>501</v>
      </c>
    </row>
    <row r="470550" spans="429:429">
      <c r="PM470550" s="782" t="s">
        <v>501</v>
      </c>
    </row>
    <row r="470551" spans="429:429">
      <c r="PM470551" s="782" t="s">
        <v>501</v>
      </c>
    </row>
    <row r="470552" spans="429:429">
      <c r="PM470552" s="782" t="s">
        <v>501</v>
      </c>
    </row>
    <row r="470553" spans="429:429">
      <c r="PM470553" s="782" t="s">
        <v>501</v>
      </c>
    </row>
    <row r="470554" spans="429:429">
      <c r="PM470554" s="782" t="s">
        <v>501</v>
      </c>
    </row>
    <row r="470555" spans="429:429">
      <c r="PM470555" s="782" t="s">
        <v>501</v>
      </c>
    </row>
    <row r="470556" spans="429:429">
      <c r="PM470556" s="782" t="s">
        <v>501</v>
      </c>
    </row>
    <row r="470557" spans="429:429">
      <c r="PM470557" s="782" t="s">
        <v>501</v>
      </c>
    </row>
    <row r="470558" spans="429:429">
      <c r="PM470558" s="782" t="s">
        <v>501</v>
      </c>
    </row>
    <row r="470559" spans="429:429">
      <c r="PM470559" s="782" t="s">
        <v>501</v>
      </c>
    </row>
    <row r="470560" spans="429:429">
      <c r="PM470560" s="782" t="s">
        <v>501</v>
      </c>
    </row>
    <row r="470561" spans="429:429">
      <c r="PM470561" s="782" t="s">
        <v>501</v>
      </c>
    </row>
    <row r="470562" spans="429:429">
      <c r="PM470562" s="782" t="s">
        <v>501</v>
      </c>
    </row>
    <row r="470563" spans="429:429">
      <c r="PM470563" s="782" t="s">
        <v>501</v>
      </c>
    </row>
    <row r="470564" spans="429:429">
      <c r="PM470564" s="782" t="s">
        <v>501</v>
      </c>
    </row>
    <row r="470565" spans="429:429">
      <c r="PM470565" s="782" t="s">
        <v>501</v>
      </c>
    </row>
    <row r="470566" spans="429:429">
      <c r="PM470566" s="782" t="s">
        <v>501</v>
      </c>
    </row>
    <row r="470567" spans="429:429">
      <c r="PM470567" s="782" t="s">
        <v>501</v>
      </c>
    </row>
    <row r="470568" spans="429:429">
      <c r="PM470568" s="782" t="s">
        <v>501</v>
      </c>
    </row>
    <row r="470569" spans="429:429">
      <c r="PM470569" s="782" t="s">
        <v>501</v>
      </c>
    </row>
    <row r="470570" spans="429:429">
      <c r="PM470570" s="782" t="s">
        <v>501</v>
      </c>
    </row>
    <row r="470571" spans="429:429">
      <c r="PM470571" s="782" t="s">
        <v>501</v>
      </c>
    </row>
    <row r="470572" spans="429:429">
      <c r="PM470572" s="782" t="s">
        <v>501</v>
      </c>
    </row>
    <row r="470573" spans="429:429">
      <c r="PM470573" s="782" t="s">
        <v>501</v>
      </c>
    </row>
    <row r="470574" spans="429:429">
      <c r="PM470574" s="782" t="s">
        <v>501</v>
      </c>
    </row>
    <row r="470575" spans="429:429">
      <c r="PM470575" s="782" t="s">
        <v>501</v>
      </c>
    </row>
    <row r="470576" spans="429:429">
      <c r="PM470576" s="782" t="s">
        <v>501</v>
      </c>
    </row>
    <row r="470577" spans="429:429">
      <c r="PM470577" s="782" t="s">
        <v>501</v>
      </c>
    </row>
    <row r="470578" spans="429:429">
      <c r="PM470578" s="782" t="s">
        <v>501</v>
      </c>
    </row>
    <row r="470579" spans="429:429">
      <c r="PM470579" s="782" t="s">
        <v>501</v>
      </c>
    </row>
    <row r="470580" spans="429:429">
      <c r="PM470580" s="782" t="s">
        <v>501</v>
      </c>
    </row>
    <row r="470581" spans="429:429">
      <c r="PM470581" s="782" t="s">
        <v>501</v>
      </c>
    </row>
    <row r="470582" spans="429:429">
      <c r="PM470582" s="782" t="s">
        <v>501</v>
      </c>
    </row>
    <row r="470583" spans="429:429">
      <c r="PM470583" s="782" t="s">
        <v>501</v>
      </c>
    </row>
    <row r="470584" spans="429:429">
      <c r="PM470584" s="782" t="s">
        <v>501</v>
      </c>
    </row>
    <row r="470585" spans="429:429">
      <c r="PM470585" s="782" t="s">
        <v>501</v>
      </c>
    </row>
    <row r="470586" spans="429:429">
      <c r="PM470586" s="782" t="s">
        <v>501</v>
      </c>
    </row>
    <row r="470587" spans="429:429">
      <c r="PM470587" s="782" t="s">
        <v>501</v>
      </c>
    </row>
    <row r="470588" spans="429:429">
      <c r="PM470588" s="782" t="s">
        <v>501</v>
      </c>
    </row>
    <row r="470589" spans="429:429">
      <c r="PM470589" s="782" t="s">
        <v>501</v>
      </c>
    </row>
    <row r="470590" spans="429:429">
      <c r="PM470590" s="782" t="s">
        <v>501</v>
      </c>
    </row>
    <row r="470591" spans="429:429">
      <c r="PM470591" s="782" t="s">
        <v>501</v>
      </c>
    </row>
    <row r="470592" spans="429:429">
      <c r="PM470592" s="782" t="s">
        <v>501</v>
      </c>
    </row>
    <row r="470593" spans="429:429">
      <c r="PM470593" s="782" t="s">
        <v>501</v>
      </c>
    </row>
    <row r="470594" spans="429:429">
      <c r="PM470594" s="782" t="s">
        <v>501</v>
      </c>
    </row>
    <row r="470595" spans="429:429">
      <c r="PM470595" s="782" t="s">
        <v>501</v>
      </c>
    </row>
    <row r="470596" spans="429:429">
      <c r="PM470596" s="782" t="s">
        <v>501</v>
      </c>
    </row>
    <row r="470597" spans="429:429">
      <c r="PM470597" s="782" t="s">
        <v>501</v>
      </c>
    </row>
    <row r="470598" spans="429:429">
      <c r="PM470598" s="782" t="s">
        <v>501</v>
      </c>
    </row>
    <row r="470599" spans="429:429">
      <c r="PM470599" s="782" t="s">
        <v>501</v>
      </c>
    </row>
    <row r="470600" spans="429:429">
      <c r="PM470600" s="782" t="s">
        <v>501</v>
      </c>
    </row>
    <row r="470601" spans="429:429">
      <c r="PM470601" s="782" t="s">
        <v>501</v>
      </c>
    </row>
    <row r="470602" spans="429:429">
      <c r="PM470602" s="782" t="s">
        <v>501</v>
      </c>
    </row>
    <row r="470603" spans="429:429">
      <c r="PM470603" s="782" t="s">
        <v>501</v>
      </c>
    </row>
    <row r="470604" spans="429:429">
      <c r="PM470604" s="782" t="s">
        <v>501</v>
      </c>
    </row>
    <row r="470605" spans="429:429">
      <c r="PM470605" s="782" t="s">
        <v>501</v>
      </c>
    </row>
    <row r="470606" spans="429:429">
      <c r="PM470606" s="782" t="s">
        <v>501</v>
      </c>
    </row>
    <row r="470607" spans="429:429">
      <c r="PM470607" s="782" t="s">
        <v>501</v>
      </c>
    </row>
    <row r="470608" spans="429:429">
      <c r="PM470608" s="782" t="s">
        <v>501</v>
      </c>
    </row>
    <row r="470609" spans="429:429">
      <c r="PM470609" s="782" t="s">
        <v>501</v>
      </c>
    </row>
    <row r="470610" spans="429:429">
      <c r="PM470610" s="782" t="s">
        <v>501</v>
      </c>
    </row>
    <row r="470611" spans="429:429">
      <c r="PM470611" s="782" t="s">
        <v>501</v>
      </c>
    </row>
    <row r="470612" spans="429:429">
      <c r="PM470612" s="782" t="s">
        <v>501</v>
      </c>
    </row>
    <row r="470613" spans="429:429">
      <c r="PM470613" s="782" t="s">
        <v>501</v>
      </c>
    </row>
    <row r="470614" spans="429:429">
      <c r="PM470614" s="782" t="s">
        <v>501</v>
      </c>
    </row>
    <row r="470615" spans="429:429">
      <c r="PM470615" s="782" t="s">
        <v>501</v>
      </c>
    </row>
    <row r="470616" spans="429:429">
      <c r="PM470616" s="782" t="s">
        <v>501</v>
      </c>
    </row>
    <row r="470617" spans="429:429">
      <c r="PM470617" s="782" t="s">
        <v>501</v>
      </c>
    </row>
    <row r="470618" spans="429:429">
      <c r="PM470618" s="782" t="s">
        <v>501</v>
      </c>
    </row>
    <row r="470619" spans="429:429">
      <c r="PM470619" s="782" t="s">
        <v>501</v>
      </c>
    </row>
    <row r="470620" spans="429:429">
      <c r="PM470620" s="782" t="s">
        <v>501</v>
      </c>
    </row>
    <row r="470621" spans="429:429">
      <c r="PM470621" s="782" t="s">
        <v>501</v>
      </c>
    </row>
    <row r="470622" spans="429:429">
      <c r="PM470622" s="782" t="s">
        <v>501</v>
      </c>
    </row>
    <row r="470623" spans="429:429">
      <c r="PM470623" s="782" t="s">
        <v>501</v>
      </c>
    </row>
    <row r="470624" spans="429:429">
      <c r="PM470624" s="782" t="s">
        <v>501</v>
      </c>
    </row>
    <row r="470625" spans="429:429">
      <c r="PM470625" s="782" t="s">
        <v>501</v>
      </c>
    </row>
    <row r="470626" spans="429:429">
      <c r="PM470626" s="782" t="s">
        <v>501</v>
      </c>
    </row>
    <row r="470627" spans="429:429">
      <c r="PM470627" s="782" t="s">
        <v>501</v>
      </c>
    </row>
    <row r="470628" spans="429:429">
      <c r="PM470628" s="782" t="s">
        <v>501</v>
      </c>
    </row>
    <row r="470629" spans="429:429">
      <c r="PM470629" s="782" t="s">
        <v>501</v>
      </c>
    </row>
    <row r="470630" spans="429:429">
      <c r="PM470630" s="782" t="s">
        <v>501</v>
      </c>
    </row>
    <row r="470631" spans="429:429">
      <c r="PM470631" s="782" t="s">
        <v>501</v>
      </c>
    </row>
    <row r="470632" spans="429:429">
      <c r="PM470632" s="782" t="s">
        <v>501</v>
      </c>
    </row>
    <row r="470633" spans="429:429">
      <c r="PM470633" s="782" t="s">
        <v>501</v>
      </c>
    </row>
    <row r="470634" spans="429:429">
      <c r="PM470634" s="782" t="s">
        <v>501</v>
      </c>
    </row>
    <row r="470635" spans="429:429">
      <c r="PM470635" s="782" t="s">
        <v>501</v>
      </c>
    </row>
    <row r="470636" spans="429:429">
      <c r="PM470636" s="782" t="s">
        <v>501</v>
      </c>
    </row>
    <row r="470637" spans="429:429">
      <c r="PM470637" s="782" t="s">
        <v>501</v>
      </c>
    </row>
    <row r="470638" spans="429:429">
      <c r="PM470638" s="782" t="s">
        <v>501</v>
      </c>
    </row>
    <row r="470639" spans="429:429">
      <c r="PM470639" s="782" t="s">
        <v>501</v>
      </c>
    </row>
    <row r="470640" spans="429:429">
      <c r="PM470640" s="782" t="s">
        <v>501</v>
      </c>
    </row>
    <row r="470641" spans="429:429">
      <c r="PM470641" s="782" t="s">
        <v>501</v>
      </c>
    </row>
    <row r="470642" spans="429:429">
      <c r="PM470642" s="782" t="s">
        <v>501</v>
      </c>
    </row>
    <row r="470643" spans="429:429">
      <c r="PM470643" s="782" t="s">
        <v>501</v>
      </c>
    </row>
    <row r="470644" spans="429:429">
      <c r="PM470644" s="782" t="s">
        <v>501</v>
      </c>
    </row>
    <row r="470645" spans="429:429">
      <c r="PM470645" s="782" t="s">
        <v>501</v>
      </c>
    </row>
    <row r="470646" spans="429:429">
      <c r="PM470646" s="782" t="s">
        <v>501</v>
      </c>
    </row>
    <row r="470647" spans="429:429">
      <c r="PM470647" s="782" t="s">
        <v>501</v>
      </c>
    </row>
    <row r="470648" spans="429:429">
      <c r="PM470648" s="782" t="s">
        <v>501</v>
      </c>
    </row>
    <row r="470649" spans="429:429">
      <c r="PM470649" s="782" t="s">
        <v>501</v>
      </c>
    </row>
    <row r="470650" spans="429:429">
      <c r="PM470650" s="782" t="s">
        <v>501</v>
      </c>
    </row>
    <row r="470651" spans="429:429">
      <c r="PM470651" s="782" t="s">
        <v>501</v>
      </c>
    </row>
    <row r="470652" spans="429:429">
      <c r="PM470652" s="782" t="s">
        <v>501</v>
      </c>
    </row>
    <row r="470653" spans="429:429">
      <c r="PM470653" s="782" t="s">
        <v>501</v>
      </c>
    </row>
    <row r="470654" spans="429:429">
      <c r="PM470654" s="782" t="s">
        <v>501</v>
      </c>
    </row>
    <row r="470655" spans="429:429">
      <c r="PM470655" s="782" t="s">
        <v>501</v>
      </c>
    </row>
    <row r="470656" spans="429:429">
      <c r="PM470656" s="782" t="s">
        <v>501</v>
      </c>
    </row>
    <row r="470657" spans="429:429">
      <c r="PM470657" s="782" t="s">
        <v>501</v>
      </c>
    </row>
    <row r="470658" spans="429:429">
      <c r="PM470658" s="782" t="s">
        <v>501</v>
      </c>
    </row>
    <row r="470659" spans="429:429">
      <c r="PM470659" s="782" t="s">
        <v>501</v>
      </c>
    </row>
    <row r="470660" spans="429:429">
      <c r="PM470660" s="782" t="s">
        <v>501</v>
      </c>
    </row>
    <row r="470661" spans="429:429">
      <c r="PM470661" s="782" t="s">
        <v>501</v>
      </c>
    </row>
    <row r="470662" spans="429:429">
      <c r="PM470662" s="782" t="s">
        <v>501</v>
      </c>
    </row>
    <row r="470663" spans="429:429">
      <c r="PM470663" s="782" t="s">
        <v>501</v>
      </c>
    </row>
    <row r="470664" spans="429:429">
      <c r="PM470664" s="782" t="s">
        <v>501</v>
      </c>
    </row>
    <row r="470665" spans="429:429">
      <c r="PM470665" s="782" t="s">
        <v>501</v>
      </c>
    </row>
    <row r="470666" spans="429:429">
      <c r="PM470666" s="782" t="s">
        <v>501</v>
      </c>
    </row>
    <row r="470667" spans="429:429">
      <c r="PM470667" s="782" t="s">
        <v>501</v>
      </c>
    </row>
    <row r="470668" spans="429:429">
      <c r="PM470668" s="782" t="s">
        <v>501</v>
      </c>
    </row>
    <row r="470669" spans="429:429">
      <c r="PM470669" s="782" t="s">
        <v>501</v>
      </c>
    </row>
    <row r="470670" spans="429:429">
      <c r="PM470670" s="782" t="s">
        <v>501</v>
      </c>
    </row>
    <row r="470671" spans="429:429">
      <c r="PM470671" s="782" t="s">
        <v>501</v>
      </c>
    </row>
    <row r="470672" spans="429:429">
      <c r="PM470672" s="782" t="s">
        <v>501</v>
      </c>
    </row>
    <row r="470673" spans="429:429">
      <c r="PM470673" s="782" t="s">
        <v>501</v>
      </c>
    </row>
    <row r="470674" spans="429:429">
      <c r="PM470674" s="782" t="s">
        <v>501</v>
      </c>
    </row>
    <row r="470675" spans="429:429">
      <c r="PM470675" s="782" t="s">
        <v>501</v>
      </c>
    </row>
    <row r="470676" spans="429:429">
      <c r="PM470676" s="782" t="s">
        <v>501</v>
      </c>
    </row>
    <row r="470677" spans="429:429">
      <c r="PM470677" s="782" t="s">
        <v>501</v>
      </c>
    </row>
    <row r="470678" spans="429:429">
      <c r="PM470678" s="782" t="s">
        <v>501</v>
      </c>
    </row>
    <row r="470679" spans="429:429">
      <c r="PM470679" s="782" t="s">
        <v>501</v>
      </c>
    </row>
    <row r="470680" spans="429:429">
      <c r="PM470680" s="782" t="s">
        <v>501</v>
      </c>
    </row>
    <row r="470681" spans="429:429">
      <c r="PM470681" s="782" t="s">
        <v>501</v>
      </c>
    </row>
    <row r="470682" spans="429:429">
      <c r="PM470682" s="782" t="s">
        <v>501</v>
      </c>
    </row>
    <row r="470683" spans="429:429">
      <c r="PM470683" s="782" t="s">
        <v>501</v>
      </c>
    </row>
    <row r="470684" spans="429:429">
      <c r="PM470684" s="782" t="s">
        <v>501</v>
      </c>
    </row>
    <row r="470685" spans="429:429">
      <c r="PM470685" s="782" t="s">
        <v>501</v>
      </c>
    </row>
    <row r="470686" spans="429:429">
      <c r="PM470686" s="782" t="s">
        <v>501</v>
      </c>
    </row>
    <row r="470687" spans="429:429">
      <c r="PM470687" s="782" t="s">
        <v>501</v>
      </c>
    </row>
    <row r="470688" spans="429:429">
      <c r="PM470688" s="782" t="s">
        <v>501</v>
      </c>
    </row>
    <row r="470689" spans="429:429">
      <c r="PM470689" s="782" t="s">
        <v>501</v>
      </c>
    </row>
    <row r="470690" spans="429:429">
      <c r="PM470690" s="782" t="s">
        <v>501</v>
      </c>
    </row>
    <row r="470691" spans="429:429">
      <c r="PM470691" s="782" t="s">
        <v>501</v>
      </c>
    </row>
    <row r="470692" spans="429:429">
      <c r="PM470692" s="782" t="s">
        <v>501</v>
      </c>
    </row>
    <row r="470693" spans="429:429">
      <c r="PM470693" s="782" t="s">
        <v>501</v>
      </c>
    </row>
    <row r="470694" spans="429:429">
      <c r="PM470694" s="782" t="s">
        <v>501</v>
      </c>
    </row>
    <row r="470695" spans="429:429">
      <c r="PM470695" s="782" t="s">
        <v>501</v>
      </c>
    </row>
    <row r="470696" spans="429:429">
      <c r="PM470696" s="782" t="s">
        <v>501</v>
      </c>
    </row>
    <row r="470697" spans="429:429">
      <c r="PM470697" s="782" t="s">
        <v>501</v>
      </c>
    </row>
    <row r="470698" spans="429:429">
      <c r="PM470698" s="782" t="s">
        <v>501</v>
      </c>
    </row>
    <row r="470699" spans="429:429">
      <c r="PM470699" s="782" t="s">
        <v>501</v>
      </c>
    </row>
    <row r="470700" spans="429:429">
      <c r="PM470700" s="782" t="s">
        <v>501</v>
      </c>
    </row>
    <row r="470701" spans="429:429">
      <c r="PM470701" s="782" t="s">
        <v>501</v>
      </c>
    </row>
    <row r="470702" spans="429:429">
      <c r="PM470702" s="782" t="s">
        <v>501</v>
      </c>
    </row>
    <row r="470703" spans="429:429">
      <c r="PM470703" s="782" t="s">
        <v>501</v>
      </c>
    </row>
    <row r="470704" spans="429:429">
      <c r="PM470704" s="782" t="s">
        <v>501</v>
      </c>
    </row>
    <row r="470705" spans="429:429">
      <c r="PM470705" s="782" t="s">
        <v>501</v>
      </c>
    </row>
    <row r="470706" spans="429:429">
      <c r="PM470706" s="782" t="s">
        <v>501</v>
      </c>
    </row>
    <row r="470707" spans="429:429">
      <c r="PM470707" s="782" t="s">
        <v>501</v>
      </c>
    </row>
    <row r="470708" spans="429:429">
      <c r="PM470708" s="782" t="s">
        <v>501</v>
      </c>
    </row>
    <row r="470709" spans="429:429">
      <c r="PM470709" s="782" t="s">
        <v>501</v>
      </c>
    </row>
    <row r="470710" spans="429:429">
      <c r="PM470710" s="782" t="s">
        <v>501</v>
      </c>
    </row>
    <row r="470711" spans="429:429">
      <c r="PM470711" s="782" t="s">
        <v>501</v>
      </c>
    </row>
    <row r="470712" spans="429:429">
      <c r="PM470712" s="782" t="s">
        <v>501</v>
      </c>
    </row>
    <row r="470713" spans="429:429">
      <c r="PM470713" s="782" t="s">
        <v>501</v>
      </c>
    </row>
    <row r="470714" spans="429:429">
      <c r="PM470714" s="782" t="s">
        <v>501</v>
      </c>
    </row>
    <row r="470715" spans="429:429">
      <c r="PM470715" s="782" t="s">
        <v>501</v>
      </c>
    </row>
    <row r="470716" spans="429:429">
      <c r="PM470716" s="782" t="s">
        <v>501</v>
      </c>
    </row>
    <row r="470717" spans="429:429">
      <c r="PM470717" s="782" t="s">
        <v>501</v>
      </c>
    </row>
    <row r="470718" spans="429:429">
      <c r="PM470718" s="782" t="s">
        <v>501</v>
      </c>
    </row>
    <row r="470719" spans="429:429">
      <c r="PM470719" s="782" t="s">
        <v>501</v>
      </c>
    </row>
    <row r="470720" spans="429:429">
      <c r="PM470720" s="782" t="s">
        <v>501</v>
      </c>
    </row>
    <row r="470721" spans="429:429">
      <c r="PM470721" s="782" t="s">
        <v>501</v>
      </c>
    </row>
    <row r="470722" spans="429:429">
      <c r="PM470722" s="782" t="s">
        <v>501</v>
      </c>
    </row>
    <row r="470723" spans="429:429">
      <c r="PM470723" s="782" t="s">
        <v>501</v>
      </c>
    </row>
    <row r="470724" spans="429:429">
      <c r="PM470724" s="782" t="s">
        <v>501</v>
      </c>
    </row>
    <row r="470725" spans="429:429">
      <c r="PM470725" s="782" t="s">
        <v>501</v>
      </c>
    </row>
    <row r="470726" spans="429:429">
      <c r="PM470726" s="782" t="s">
        <v>501</v>
      </c>
    </row>
    <row r="470727" spans="429:429">
      <c r="PM470727" s="782" t="s">
        <v>501</v>
      </c>
    </row>
    <row r="470728" spans="429:429">
      <c r="PM470728" s="782" t="s">
        <v>501</v>
      </c>
    </row>
    <row r="470729" spans="429:429">
      <c r="PM470729" s="782" t="s">
        <v>501</v>
      </c>
    </row>
    <row r="470730" spans="429:429">
      <c r="PM470730" s="782" t="s">
        <v>501</v>
      </c>
    </row>
    <row r="470731" spans="429:429">
      <c r="PM470731" s="782" t="s">
        <v>501</v>
      </c>
    </row>
    <row r="470732" spans="429:429">
      <c r="PM470732" s="782" t="s">
        <v>501</v>
      </c>
    </row>
    <row r="470733" spans="429:429">
      <c r="PM470733" s="782" t="s">
        <v>501</v>
      </c>
    </row>
    <row r="470734" spans="429:429">
      <c r="PM470734" s="782" t="s">
        <v>501</v>
      </c>
    </row>
    <row r="470735" spans="429:429">
      <c r="PM470735" s="782" t="s">
        <v>501</v>
      </c>
    </row>
    <row r="470736" spans="429:429">
      <c r="PM470736" s="782" t="s">
        <v>501</v>
      </c>
    </row>
    <row r="470737" spans="429:429">
      <c r="PM470737" s="782" t="s">
        <v>501</v>
      </c>
    </row>
    <row r="470738" spans="429:429">
      <c r="PM470738" s="782" t="s">
        <v>501</v>
      </c>
    </row>
    <row r="470739" spans="429:429">
      <c r="PM470739" s="782" t="s">
        <v>501</v>
      </c>
    </row>
    <row r="470740" spans="429:429">
      <c r="PM470740" s="782" t="s">
        <v>501</v>
      </c>
    </row>
    <row r="470741" spans="429:429">
      <c r="PM470741" s="782" t="s">
        <v>501</v>
      </c>
    </row>
    <row r="470742" spans="429:429">
      <c r="PM470742" s="782" t="s">
        <v>501</v>
      </c>
    </row>
    <row r="470743" spans="429:429">
      <c r="PM470743" s="782" t="s">
        <v>501</v>
      </c>
    </row>
    <row r="470744" spans="429:429">
      <c r="PM470744" s="782" t="s">
        <v>501</v>
      </c>
    </row>
    <row r="470745" spans="429:429">
      <c r="PM470745" s="782" t="s">
        <v>501</v>
      </c>
    </row>
    <row r="470746" spans="429:429">
      <c r="PM470746" s="782" t="s">
        <v>501</v>
      </c>
    </row>
    <row r="470747" spans="429:429">
      <c r="PM470747" s="782" t="s">
        <v>501</v>
      </c>
    </row>
    <row r="470748" spans="429:429">
      <c r="PM470748" s="782" t="s">
        <v>501</v>
      </c>
    </row>
    <row r="470749" spans="429:429">
      <c r="PM470749" s="782" t="s">
        <v>501</v>
      </c>
    </row>
    <row r="470750" spans="429:429">
      <c r="PM470750" s="782" t="s">
        <v>501</v>
      </c>
    </row>
    <row r="470751" spans="429:429">
      <c r="PM470751" s="782" t="s">
        <v>501</v>
      </c>
    </row>
    <row r="470752" spans="429:429">
      <c r="PM470752" s="782" t="s">
        <v>501</v>
      </c>
    </row>
    <row r="470753" spans="429:429">
      <c r="PM470753" s="782" t="s">
        <v>501</v>
      </c>
    </row>
    <row r="470754" spans="429:429">
      <c r="PM470754" s="782" t="s">
        <v>501</v>
      </c>
    </row>
    <row r="470755" spans="429:429">
      <c r="PM470755" s="782" t="s">
        <v>501</v>
      </c>
    </row>
    <row r="470756" spans="429:429">
      <c r="PM470756" s="782" t="s">
        <v>501</v>
      </c>
    </row>
    <row r="470757" spans="429:429">
      <c r="PM470757" s="782" t="s">
        <v>501</v>
      </c>
    </row>
    <row r="470758" spans="429:429">
      <c r="PM470758" s="782" t="s">
        <v>501</v>
      </c>
    </row>
    <row r="470759" spans="429:429">
      <c r="PM470759" s="782" t="s">
        <v>501</v>
      </c>
    </row>
    <row r="470760" spans="429:429">
      <c r="PM470760" s="782" t="s">
        <v>501</v>
      </c>
    </row>
    <row r="470761" spans="429:429">
      <c r="PM470761" s="782" t="s">
        <v>501</v>
      </c>
    </row>
    <row r="470762" spans="429:429">
      <c r="PM470762" s="782" t="s">
        <v>501</v>
      </c>
    </row>
    <row r="470763" spans="429:429">
      <c r="PM470763" s="782" t="s">
        <v>501</v>
      </c>
    </row>
    <row r="470764" spans="429:429">
      <c r="PM470764" s="782" t="s">
        <v>501</v>
      </c>
    </row>
    <row r="470765" spans="429:429">
      <c r="PM470765" s="782" t="s">
        <v>501</v>
      </c>
    </row>
    <row r="470766" spans="429:429">
      <c r="PM470766" s="782" t="s">
        <v>501</v>
      </c>
    </row>
    <row r="470767" spans="429:429">
      <c r="PM470767" s="782" t="s">
        <v>501</v>
      </c>
    </row>
    <row r="470768" spans="429:429">
      <c r="PM470768" s="782" t="s">
        <v>501</v>
      </c>
    </row>
    <row r="470769" spans="429:429">
      <c r="PM470769" s="782" t="s">
        <v>501</v>
      </c>
    </row>
    <row r="470770" spans="429:429">
      <c r="PM470770" s="782" t="s">
        <v>501</v>
      </c>
    </row>
    <row r="470771" spans="429:429">
      <c r="PM470771" s="782" t="s">
        <v>501</v>
      </c>
    </row>
    <row r="470772" spans="429:429">
      <c r="PM470772" s="782" t="s">
        <v>501</v>
      </c>
    </row>
    <row r="470773" spans="429:429">
      <c r="PM470773" s="782" t="s">
        <v>501</v>
      </c>
    </row>
    <row r="470774" spans="429:429">
      <c r="PM470774" s="782" t="s">
        <v>501</v>
      </c>
    </row>
    <row r="470775" spans="429:429">
      <c r="PM470775" s="782" t="s">
        <v>501</v>
      </c>
    </row>
    <row r="470776" spans="429:429">
      <c r="PM470776" s="782" t="s">
        <v>501</v>
      </c>
    </row>
    <row r="470777" spans="429:429">
      <c r="PM470777" s="782" t="s">
        <v>501</v>
      </c>
    </row>
    <row r="470778" spans="429:429">
      <c r="PM470778" s="782" t="s">
        <v>501</v>
      </c>
    </row>
    <row r="470779" spans="429:429">
      <c r="PM470779" s="782" t="s">
        <v>501</v>
      </c>
    </row>
    <row r="470780" spans="429:429">
      <c r="PM470780" s="782" t="s">
        <v>501</v>
      </c>
    </row>
    <row r="470781" spans="429:429">
      <c r="PM470781" s="782" t="s">
        <v>501</v>
      </c>
    </row>
    <row r="470782" spans="429:429">
      <c r="PM470782" s="782" t="s">
        <v>501</v>
      </c>
    </row>
    <row r="470783" spans="429:429">
      <c r="PM470783" s="782" t="s">
        <v>501</v>
      </c>
    </row>
    <row r="470784" spans="429:429">
      <c r="PM470784" s="782" t="s">
        <v>501</v>
      </c>
    </row>
    <row r="470785" spans="429:429">
      <c r="PM470785" s="782" t="s">
        <v>501</v>
      </c>
    </row>
    <row r="470786" spans="429:429">
      <c r="PM470786" s="782" t="s">
        <v>501</v>
      </c>
    </row>
    <row r="470787" spans="429:429">
      <c r="PM470787" s="782" t="s">
        <v>501</v>
      </c>
    </row>
    <row r="470788" spans="429:429">
      <c r="PM470788" s="782" t="s">
        <v>501</v>
      </c>
    </row>
    <row r="470789" spans="429:429">
      <c r="PM470789" s="782" t="s">
        <v>501</v>
      </c>
    </row>
    <row r="470790" spans="429:429">
      <c r="PM470790" s="782" t="s">
        <v>501</v>
      </c>
    </row>
    <row r="470791" spans="429:429">
      <c r="PM470791" s="782" t="s">
        <v>501</v>
      </c>
    </row>
    <row r="470792" spans="429:429">
      <c r="PM470792" s="782" t="s">
        <v>501</v>
      </c>
    </row>
    <row r="470793" spans="429:429">
      <c r="PM470793" s="782" t="s">
        <v>501</v>
      </c>
    </row>
    <row r="470794" spans="429:429">
      <c r="PM470794" s="782" t="s">
        <v>501</v>
      </c>
    </row>
    <row r="470795" spans="429:429">
      <c r="PM470795" s="782" t="s">
        <v>501</v>
      </c>
    </row>
    <row r="470796" spans="429:429">
      <c r="PM470796" s="782" t="s">
        <v>501</v>
      </c>
    </row>
    <row r="470797" spans="429:429">
      <c r="PM470797" s="782" t="s">
        <v>501</v>
      </c>
    </row>
    <row r="470798" spans="429:429">
      <c r="PM470798" s="782" t="s">
        <v>501</v>
      </c>
    </row>
    <row r="470799" spans="429:429">
      <c r="PM470799" s="782" t="s">
        <v>501</v>
      </c>
    </row>
    <row r="470800" spans="429:429">
      <c r="PM470800" s="782" t="s">
        <v>501</v>
      </c>
    </row>
    <row r="470801" spans="429:429">
      <c r="PM470801" s="782" t="s">
        <v>501</v>
      </c>
    </row>
    <row r="470802" spans="429:429">
      <c r="PM470802" s="782" t="s">
        <v>501</v>
      </c>
    </row>
    <row r="470803" spans="429:429">
      <c r="PM470803" s="782" t="s">
        <v>501</v>
      </c>
    </row>
    <row r="470804" spans="429:429">
      <c r="PM470804" s="782" t="s">
        <v>501</v>
      </c>
    </row>
    <row r="470805" spans="429:429">
      <c r="PM470805" s="782" t="s">
        <v>501</v>
      </c>
    </row>
    <row r="470806" spans="429:429">
      <c r="PM470806" s="782" t="s">
        <v>501</v>
      </c>
    </row>
    <row r="470807" spans="429:429">
      <c r="PM470807" s="782" t="s">
        <v>501</v>
      </c>
    </row>
    <row r="470808" spans="429:429">
      <c r="PM470808" s="782" t="s">
        <v>501</v>
      </c>
    </row>
    <row r="470809" spans="429:429">
      <c r="PM470809" s="782" t="s">
        <v>501</v>
      </c>
    </row>
    <row r="470810" spans="429:429">
      <c r="PM470810" s="782" t="s">
        <v>501</v>
      </c>
    </row>
    <row r="470811" spans="429:429">
      <c r="PM470811" s="782" t="s">
        <v>501</v>
      </c>
    </row>
    <row r="470812" spans="429:429">
      <c r="PM470812" s="782" t="s">
        <v>501</v>
      </c>
    </row>
    <row r="470813" spans="429:429">
      <c r="PM470813" s="782" t="s">
        <v>501</v>
      </c>
    </row>
    <row r="470814" spans="429:429">
      <c r="PM470814" s="782" t="s">
        <v>501</v>
      </c>
    </row>
    <row r="470815" spans="429:429">
      <c r="PM470815" s="782" t="s">
        <v>501</v>
      </c>
    </row>
    <row r="470816" spans="429:429">
      <c r="PM470816" s="782" t="s">
        <v>501</v>
      </c>
    </row>
    <row r="470817" spans="429:429">
      <c r="PM470817" s="782" t="s">
        <v>501</v>
      </c>
    </row>
    <row r="470818" spans="429:429">
      <c r="PM470818" s="782" t="s">
        <v>501</v>
      </c>
    </row>
    <row r="470819" spans="429:429">
      <c r="PM470819" s="782" t="s">
        <v>501</v>
      </c>
    </row>
    <row r="470820" spans="429:429">
      <c r="PM470820" s="782" t="s">
        <v>501</v>
      </c>
    </row>
    <row r="470821" spans="429:429">
      <c r="PM470821" s="782" t="s">
        <v>501</v>
      </c>
    </row>
    <row r="470822" spans="429:429">
      <c r="PM470822" s="782" t="s">
        <v>501</v>
      </c>
    </row>
    <row r="470823" spans="429:429">
      <c r="PM470823" s="782" t="s">
        <v>501</v>
      </c>
    </row>
    <row r="470824" spans="429:429">
      <c r="PM470824" s="782" t="s">
        <v>501</v>
      </c>
    </row>
    <row r="470825" spans="429:429">
      <c r="PM470825" s="782" t="s">
        <v>501</v>
      </c>
    </row>
    <row r="470826" spans="429:429">
      <c r="PM470826" s="782" t="s">
        <v>501</v>
      </c>
    </row>
    <row r="470827" spans="429:429">
      <c r="PM470827" s="782" t="s">
        <v>501</v>
      </c>
    </row>
    <row r="470828" spans="429:429">
      <c r="PM470828" s="782" t="s">
        <v>501</v>
      </c>
    </row>
    <row r="470829" spans="429:429">
      <c r="PM470829" s="782" t="s">
        <v>501</v>
      </c>
    </row>
    <row r="470830" spans="429:429">
      <c r="PM470830" s="782" t="s">
        <v>501</v>
      </c>
    </row>
    <row r="470831" spans="429:429">
      <c r="PM470831" s="782" t="s">
        <v>501</v>
      </c>
    </row>
    <row r="470832" spans="429:429">
      <c r="PM470832" s="782" t="s">
        <v>501</v>
      </c>
    </row>
    <row r="470833" spans="429:429">
      <c r="PM470833" s="782" t="s">
        <v>501</v>
      </c>
    </row>
    <row r="470834" spans="429:429">
      <c r="PM470834" s="782" t="s">
        <v>501</v>
      </c>
    </row>
    <row r="470835" spans="429:429">
      <c r="PM470835" s="782" t="s">
        <v>501</v>
      </c>
    </row>
    <row r="470836" spans="429:429">
      <c r="PM470836" s="782" t="s">
        <v>501</v>
      </c>
    </row>
    <row r="470837" spans="429:429">
      <c r="PM470837" s="782" t="s">
        <v>501</v>
      </c>
    </row>
    <row r="470838" spans="429:429">
      <c r="PM470838" s="782" t="s">
        <v>501</v>
      </c>
    </row>
    <row r="470839" spans="429:429">
      <c r="PM470839" s="782" t="s">
        <v>501</v>
      </c>
    </row>
    <row r="470840" spans="429:429">
      <c r="PM470840" s="782" t="s">
        <v>501</v>
      </c>
    </row>
    <row r="470841" spans="429:429">
      <c r="PM470841" s="782" t="s">
        <v>501</v>
      </c>
    </row>
    <row r="470842" spans="429:429">
      <c r="PM470842" s="782" t="s">
        <v>501</v>
      </c>
    </row>
    <row r="470843" spans="429:429">
      <c r="PM470843" s="782" t="s">
        <v>501</v>
      </c>
    </row>
    <row r="470844" spans="429:429">
      <c r="PM470844" s="782" t="s">
        <v>501</v>
      </c>
    </row>
    <row r="470845" spans="429:429">
      <c r="PM470845" s="782" t="s">
        <v>501</v>
      </c>
    </row>
    <row r="470846" spans="429:429">
      <c r="PM470846" s="782" t="s">
        <v>501</v>
      </c>
    </row>
    <row r="470847" spans="429:429">
      <c r="PM470847" s="782" t="s">
        <v>501</v>
      </c>
    </row>
    <row r="470848" spans="429:429">
      <c r="PM470848" s="782" t="s">
        <v>501</v>
      </c>
    </row>
    <row r="470849" spans="429:429">
      <c r="PM470849" s="782" t="s">
        <v>501</v>
      </c>
    </row>
    <row r="470850" spans="429:429">
      <c r="PM470850" s="782" t="s">
        <v>501</v>
      </c>
    </row>
    <row r="470851" spans="429:429">
      <c r="PM470851" s="782" t="s">
        <v>501</v>
      </c>
    </row>
    <row r="470852" spans="429:429">
      <c r="PM470852" s="782" t="s">
        <v>501</v>
      </c>
    </row>
    <row r="470853" spans="429:429">
      <c r="PM470853" s="782" t="s">
        <v>501</v>
      </c>
    </row>
    <row r="470854" spans="429:429">
      <c r="PM470854" s="782" t="s">
        <v>501</v>
      </c>
    </row>
    <row r="470855" spans="429:429">
      <c r="PM470855" s="782" t="s">
        <v>501</v>
      </c>
    </row>
    <row r="470856" spans="429:429">
      <c r="PM470856" s="782" t="s">
        <v>501</v>
      </c>
    </row>
    <row r="470857" spans="429:429">
      <c r="PM470857" s="782" t="s">
        <v>501</v>
      </c>
    </row>
    <row r="470858" spans="429:429">
      <c r="PM470858" s="782" t="s">
        <v>501</v>
      </c>
    </row>
    <row r="470859" spans="429:429">
      <c r="PM470859" s="782" t="s">
        <v>501</v>
      </c>
    </row>
    <row r="470860" spans="429:429">
      <c r="PM470860" s="782" t="s">
        <v>501</v>
      </c>
    </row>
    <row r="470861" spans="429:429">
      <c r="PM470861" s="782" t="s">
        <v>501</v>
      </c>
    </row>
    <row r="470862" spans="429:429">
      <c r="PM470862" s="782" t="s">
        <v>501</v>
      </c>
    </row>
    <row r="470863" spans="429:429">
      <c r="PM470863" s="782" t="s">
        <v>501</v>
      </c>
    </row>
    <row r="470864" spans="429:429">
      <c r="PM470864" s="782" t="s">
        <v>501</v>
      </c>
    </row>
    <row r="470865" spans="429:429">
      <c r="PM470865" s="782" t="s">
        <v>501</v>
      </c>
    </row>
    <row r="470866" spans="429:429">
      <c r="PM470866" s="782" t="s">
        <v>501</v>
      </c>
    </row>
    <row r="470867" spans="429:429">
      <c r="PM470867" s="782" t="s">
        <v>501</v>
      </c>
    </row>
    <row r="470868" spans="429:429">
      <c r="PM470868" s="782" t="s">
        <v>501</v>
      </c>
    </row>
    <row r="470869" spans="429:429">
      <c r="PM470869" s="782" t="s">
        <v>501</v>
      </c>
    </row>
    <row r="470870" spans="429:429">
      <c r="PM470870" s="782" t="s">
        <v>501</v>
      </c>
    </row>
    <row r="470871" spans="429:429">
      <c r="PM470871" s="782" t="s">
        <v>501</v>
      </c>
    </row>
    <row r="470872" spans="429:429">
      <c r="PM470872" s="782" t="s">
        <v>501</v>
      </c>
    </row>
    <row r="470873" spans="429:429">
      <c r="PM470873" s="782" t="s">
        <v>501</v>
      </c>
    </row>
    <row r="470874" spans="429:429">
      <c r="PM470874" s="782" t="s">
        <v>501</v>
      </c>
    </row>
    <row r="470875" spans="429:429">
      <c r="PM470875" s="782" t="s">
        <v>501</v>
      </c>
    </row>
    <row r="470876" spans="429:429">
      <c r="PM470876" s="782" t="s">
        <v>501</v>
      </c>
    </row>
    <row r="470877" spans="429:429">
      <c r="PM470877" s="782" t="s">
        <v>501</v>
      </c>
    </row>
    <row r="470878" spans="429:429">
      <c r="PM470878" s="782" t="s">
        <v>501</v>
      </c>
    </row>
    <row r="470879" spans="429:429">
      <c r="PM470879" s="782" t="s">
        <v>501</v>
      </c>
    </row>
    <row r="470880" spans="429:429">
      <c r="PM470880" s="782" t="s">
        <v>501</v>
      </c>
    </row>
    <row r="470881" spans="429:429">
      <c r="PM470881" s="782" t="s">
        <v>501</v>
      </c>
    </row>
    <row r="470882" spans="429:429">
      <c r="PM470882" s="782" t="s">
        <v>501</v>
      </c>
    </row>
    <row r="470883" spans="429:429">
      <c r="PM470883" s="782" t="s">
        <v>501</v>
      </c>
    </row>
    <row r="470884" spans="429:429">
      <c r="PM470884" s="782" t="s">
        <v>501</v>
      </c>
    </row>
    <row r="470885" spans="429:429">
      <c r="PM470885" s="782" t="s">
        <v>501</v>
      </c>
    </row>
    <row r="470886" spans="429:429">
      <c r="PM470886" s="782" t="s">
        <v>501</v>
      </c>
    </row>
    <row r="470887" spans="429:429">
      <c r="PM470887" s="782" t="s">
        <v>501</v>
      </c>
    </row>
    <row r="470888" spans="429:429">
      <c r="PM470888" s="782" t="s">
        <v>501</v>
      </c>
    </row>
    <row r="470889" spans="429:429">
      <c r="PM470889" s="782" t="s">
        <v>501</v>
      </c>
    </row>
    <row r="470890" spans="429:429">
      <c r="PM470890" s="782" t="s">
        <v>501</v>
      </c>
    </row>
    <row r="470891" spans="429:429">
      <c r="PM470891" s="782" t="s">
        <v>501</v>
      </c>
    </row>
    <row r="470892" spans="429:429">
      <c r="PM470892" s="782" t="s">
        <v>501</v>
      </c>
    </row>
    <row r="470893" spans="429:429">
      <c r="PM470893" s="782" t="s">
        <v>501</v>
      </c>
    </row>
    <row r="470894" spans="429:429">
      <c r="PM470894" s="782" t="s">
        <v>501</v>
      </c>
    </row>
    <row r="470895" spans="429:429">
      <c r="PM470895" s="782" t="s">
        <v>501</v>
      </c>
    </row>
    <row r="470896" spans="429:429">
      <c r="PM470896" s="782" t="s">
        <v>501</v>
      </c>
    </row>
    <row r="470897" spans="429:429">
      <c r="PM470897" s="782" t="s">
        <v>501</v>
      </c>
    </row>
    <row r="470898" spans="429:429">
      <c r="PM470898" s="782" t="s">
        <v>501</v>
      </c>
    </row>
    <row r="470899" spans="429:429">
      <c r="PM470899" s="782" t="s">
        <v>501</v>
      </c>
    </row>
    <row r="470900" spans="429:429">
      <c r="PM470900" s="782" t="s">
        <v>501</v>
      </c>
    </row>
    <row r="470901" spans="429:429">
      <c r="PM470901" s="782" t="s">
        <v>501</v>
      </c>
    </row>
    <row r="470902" spans="429:429">
      <c r="PM470902" s="782" t="s">
        <v>501</v>
      </c>
    </row>
    <row r="470903" spans="429:429">
      <c r="PM470903" s="782" t="s">
        <v>501</v>
      </c>
    </row>
    <row r="470904" spans="429:429">
      <c r="PM470904" s="782" t="s">
        <v>501</v>
      </c>
    </row>
    <row r="470905" spans="429:429">
      <c r="PM470905" s="782" t="s">
        <v>501</v>
      </c>
    </row>
    <row r="470906" spans="429:429">
      <c r="PM470906" s="782" t="s">
        <v>501</v>
      </c>
    </row>
    <row r="470907" spans="429:429">
      <c r="PM470907" s="782" t="s">
        <v>501</v>
      </c>
    </row>
    <row r="470908" spans="429:429">
      <c r="PM470908" s="782" t="s">
        <v>501</v>
      </c>
    </row>
    <row r="470909" spans="429:429">
      <c r="PM470909" s="782" t="s">
        <v>501</v>
      </c>
    </row>
    <row r="470910" spans="429:429">
      <c r="PM470910" s="782" t="s">
        <v>501</v>
      </c>
    </row>
    <row r="470911" spans="429:429">
      <c r="PM470911" s="782" t="s">
        <v>501</v>
      </c>
    </row>
    <row r="470912" spans="429:429">
      <c r="PM470912" s="782" t="s">
        <v>501</v>
      </c>
    </row>
    <row r="470913" spans="429:429">
      <c r="PM470913" s="782" t="s">
        <v>501</v>
      </c>
    </row>
    <row r="470914" spans="429:429">
      <c r="PM470914" s="782" t="s">
        <v>501</v>
      </c>
    </row>
    <row r="470915" spans="429:429">
      <c r="PM470915" s="782" t="s">
        <v>501</v>
      </c>
    </row>
    <row r="470916" spans="429:429">
      <c r="PM470916" s="782" t="s">
        <v>501</v>
      </c>
    </row>
    <row r="470917" spans="429:429">
      <c r="PM470917" s="782" t="s">
        <v>501</v>
      </c>
    </row>
    <row r="470918" spans="429:429">
      <c r="PM470918" s="782" t="s">
        <v>501</v>
      </c>
    </row>
    <row r="470919" spans="429:429">
      <c r="PM470919" s="782" t="s">
        <v>501</v>
      </c>
    </row>
    <row r="470920" spans="429:429">
      <c r="PM470920" s="782" t="s">
        <v>501</v>
      </c>
    </row>
    <row r="470921" spans="429:429">
      <c r="PM470921" s="782" t="s">
        <v>501</v>
      </c>
    </row>
    <row r="470922" spans="429:429">
      <c r="PM470922" s="782" t="s">
        <v>501</v>
      </c>
    </row>
    <row r="470923" spans="429:429">
      <c r="PM470923" s="782" t="s">
        <v>501</v>
      </c>
    </row>
    <row r="470924" spans="429:429">
      <c r="PM470924" s="782" t="s">
        <v>501</v>
      </c>
    </row>
    <row r="470925" spans="429:429">
      <c r="PM470925" s="782" t="s">
        <v>501</v>
      </c>
    </row>
    <row r="470926" spans="429:429">
      <c r="PM470926" s="782" t="s">
        <v>501</v>
      </c>
    </row>
    <row r="470927" spans="429:429">
      <c r="PM470927" s="782" t="s">
        <v>501</v>
      </c>
    </row>
    <row r="470928" spans="429:429">
      <c r="PM470928" s="782" t="s">
        <v>501</v>
      </c>
    </row>
    <row r="470929" spans="429:429">
      <c r="PM470929" s="782" t="s">
        <v>501</v>
      </c>
    </row>
    <row r="470930" spans="429:429">
      <c r="PM470930" s="782" t="s">
        <v>501</v>
      </c>
    </row>
    <row r="470931" spans="429:429">
      <c r="PM470931" s="782" t="s">
        <v>501</v>
      </c>
    </row>
    <row r="470932" spans="429:429">
      <c r="PM470932" s="782" t="s">
        <v>501</v>
      </c>
    </row>
    <row r="470933" spans="429:429">
      <c r="PM470933" s="782" t="s">
        <v>501</v>
      </c>
    </row>
    <row r="470934" spans="429:429">
      <c r="PM470934" s="782" t="s">
        <v>501</v>
      </c>
    </row>
    <row r="470935" spans="429:429">
      <c r="PM470935" s="782" t="s">
        <v>501</v>
      </c>
    </row>
    <row r="470936" spans="429:429">
      <c r="PM470936" s="782" t="s">
        <v>501</v>
      </c>
    </row>
    <row r="470937" spans="429:429">
      <c r="PM470937" s="782" t="s">
        <v>501</v>
      </c>
    </row>
    <row r="470938" spans="429:429">
      <c r="PM470938" s="782" t="s">
        <v>501</v>
      </c>
    </row>
    <row r="470939" spans="429:429">
      <c r="PM470939" s="782" t="s">
        <v>501</v>
      </c>
    </row>
    <row r="470940" spans="429:429">
      <c r="PM470940" s="782" t="s">
        <v>501</v>
      </c>
    </row>
    <row r="470941" spans="429:429">
      <c r="PM470941" s="782" t="s">
        <v>501</v>
      </c>
    </row>
    <row r="470942" spans="429:429">
      <c r="PM470942" s="782" t="s">
        <v>501</v>
      </c>
    </row>
    <row r="470943" spans="429:429">
      <c r="PM470943" s="782" t="s">
        <v>501</v>
      </c>
    </row>
    <row r="470944" spans="429:429">
      <c r="PM470944" s="782" t="s">
        <v>501</v>
      </c>
    </row>
    <row r="470945" spans="429:429">
      <c r="PM470945" s="782" t="s">
        <v>501</v>
      </c>
    </row>
    <row r="470946" spans="429:429">
      <c r="PM470946" s="782" t="s">
        <v>501</v>
      </c>
    </row>
    <row r="470947" spans="429:429">
      <c r="PM470947" s="782" t="s">
        <v>501</v>
      </c>
    </row>
    <row r="470948" spans="429:429">
      <c r="PM470948" s="782" t="s">
        <v>501</v>
      </c>
    </row>
    <row r="470949" spans="429:429">
      <c r="PM470949" s="782" t="s">
        <v>501</v>
      </c>
    </row>
    <row r="470950" spans="429:429">
      <c r="PM470950" s="782" t="s">
        <v>501</v>
      </c>
    </row>
    <row r="470951" spans="429:429">
      <c r="PM470951" s="782" t="s">
        <v>501</v>
      </c>
    </row>
    <row r="470952" spans="429:429">
      <c r="PM470952" s="782" t="s">
        <v>501</v>
      </c>
    </row>
    <row r="470953" spans="429:429">
      <c r="PM470953" s="782" t="s">
        <v>501</v>
      </c>
    </row>
    <row r="470954" spans="429:429">
      <c r="PM470954" s="782" t="s">
        <v>501</v>
      </c>
    </row>
    <row r="470955" spans="429:429">
      <c r="PM470955" s="782" t="s">
        <v>501</v>
      </c>
    </row>
    <row r="470956" spans="429:429">
      <c r="PM470956" s="782" t="s">
        <v>501</v>
      </c>
    </row>
    <row r="470957" spans="429:429">
      <c r="PM470957" s="782" t="s">
        <v>501</v>
      </c>
    </row>
    <row r="470958" spans="429:429">
      <c r="PM470958" s="782" t="s">
        <v>501</v>
      </c>
    </row>
    <row r="470959" spans="429:429">
      <c r="PM470959" s="782" t="s">
        <v>501</v>
      </c>
    </row>
    <row r="470960" spans="429:429">
      <c r="PM470960" s="782" t="s">
        <v>501</v>
      </c>
    </row>
    <row r="470961" spans="429:429">
      <c r="PM470961" s="782" t="s">
        <v>501</v>
      </c>
    </row>
    <row r="470962" spans="429:429">
      <c r="PM470962" s="782" t="s">
        <v>501</v>
      </c>
    </row>
    <row r="470963" spans="429:429">
      <c r="PM470963" s="782" t="s">
        <v>501</v>
      </c>
    </row>
    <row r="470964" spans="429:429">
      <c r="PM470964" s="782" t="s">
        <v>501</v>
      </c>
    </row>
    <row r="470965" spans="429:429">
      <c r="PM470965" s="782" t="s">
        <v>501</v>
      </c>
    </row>
    <row r="470966" spans="429:429">
      <c r="PM470966" s="782" t="s">
        <v>501</v>
      </c>
    </row>
    <row r="470967" spans="429:429">
      <c r="PM470967" s="782" t="s">
        <v>501</v>
      </c>
    </row>
    <row r="470968" spans="429:429">
      <c r="PM470968" s="782" t="s">
        <v>501</v>
      </c>
    </row>
    <row r="470969" spans="429:429">
      <c r="PM470969" s="782" t="s">
        <v>501</v>
      </c>
    </row>
    <row r="470970" spans="429:429">
      <c r="PM470970" s="782" t="s">
        <v>501</v>
      </c>
    </row>
    <row r="470971" spans="429:429">
      <c r="PM470971" s="782" t="s">
        <v>501</v>
      </c>
    </row>
    <row r="470972" spans="429:429">
      <c r="PM470972" s="782" t="s">
        <v>501</v>
      </c>
    </row>
    <row r="470973" spans="429:429">
      <c r="PM470973" s="782" t="s">
        <v>501</v>
      </c>
    </row>
    <row r="470974" spans="429:429">
      <c r="PM470974" s="782" t="s">
        <v>501</v>
      </c>
    </row>
    <row r="470975" spans="429:429">
      <c r="PM470975" s="782" t="s">
        <v>501</v>
      </c>
    </row>
    <row r="470976" spans="429:429">
      <c r="PM470976" s="782" t="s">
        <v>501</v>
      </c>
    </row>
    <row r="470977" spans="429:429">
      <c r="PM470977" s="782" t="s">
        <v>501</v>
      </c>
    </row>
    <row r="470978" spans="429:429">
      <c r="PM470978" s="782" t="s">
        <v>501</v>
      </c>
    </row>
    <row r="470979" spans="429:429">
      <c r="PM470979" s="782" t="s">
        <v>501</v>
      </c>
    </row>
    <row r="470980" spans="429:429">
      <c r="PM470980" s="782" t="s">
        <v>501</v>
      </c>
    </row>
    <row r="470981" spans="429:429">
      <c r="PM470981" s="782" t="s">
        <v>501</v>
      </c>
    </row>
    <row r="470982" spans="429:429">
      <c r="PM470982" s="782" t="s">
        <v>501</v>
      </c>
    </row>
    <row r="470983" spans="429:429">
      <c r="PM470983" s="782" t="s">
        <v>501</v>
      </c>
    </row>
    <row r="470984" spans="429:429">
      <c r="PM470984" s="782" t="s">
        <v>501</v>
      </c>
    </row>
    <row r="470985" spans="429:429">
      <c r="PM470985" s="782" t="s">
        <v>501</v>
      </c>
    </row>
    <row r="470986" spans="429:429">
      <c r="PM470986" s="782" t="s">
        <v>501</v>
      </c>
    </row>
    <row r="470987" spans="429:429">
      <c r="PM470987" s="782" t="s">
        <v>501</v>
      </c>
    </row>
    <row r="470988" spans="429:429">
      <c r="PM470988" s="782" t="s">
        <v>501</v>
      </c>
    </row>
    <row r="470989" spans="429:429">
      <c r="PM470989" s="782" t="s">
        <v>501</v>
      </c>
    </row>
    <row r="470990" spans="429:429">
      <c r="PM470990" s="782" t="s">
        <v>501</v>
      </c>
    </row>
    <row r="470991" spans="429:429">
      <c r="PM470991" s="782" t="s">
        <v>501</v>
      </c>
    </row>
    <row r="470992" spans="429:429">
      <c r="PM470992" s="782" t="s">
        <v>501</v>
      </c>
    </row>
    <row r="470993" spans="429:429">
      <c r="PM470993" s="782" t="s">
        <v>501</v>
      </c>
    </row>
    <row r="470994" spans="429:429">
      <c r="PM470994" s="782" t="s">
        <v>501</v>
      </c>
    </row>
    <row r="470995" spans="429:429">
      <c r="PM470995" s="782" t="s">
        <v>501</v>
      </c>
    </row>
    <row r="470996" spans="429:429">
      <c r="PM470996" s="782" t="s">
        <v>501</v>
      </c>
    </row>
    <row r="470997" spans="429:429">
      <c r="PM470997" s="782" t="s">
        <v>501</v>
      </c>
    </row>
    <row r="470998" spans="429:429">
      <c r="PM470998" s="782" t="s">
        <v>501</v>
      </c>
    </row>
    <row r="470999" spans="429:429">
      <c r="PM470999" s="782" t="s">
        <v>501</v>
      </c>
    </row>
    <row r="471000" spans="429:429">
      <c r="PM471000" s="782" t="s">
        <v>501</v>
      </c>
    </row>
    <row r="471001" spans="429:429">
      <c r="PM471001" s="782" t="s">
        <v>501</v>
      </c>
    </row>
    <row r="471002" spans="429:429">
      <c r="PM471002" s="782" t="s">
        <v>501</v>
      </c>
    </row>
    <row r="471003" spans="429:429">
      <c r="PM471003" s="782" t="s">
        <v>501</v>
      </c>
    </row>
    <row r="471004" spans="429:429">
      <c r="PM471004" s="782" t="s">
        <v>501</v>
      </c>
    </row>
    <row r="471005" spans="429:429">
      <c r="PM471005" s="782" t="s">
        <v>501</v>
      </c>
    </row>
    <row r="471006" spans="429:429">
      <c r="PM471006" s="782" t="s">
        <v>501</v>
      </c>
    </row>
    <row r="471007" spans="429:429">
      <c r="PM471007" s="782" t="s">
        <v>501</v>
      </c>
    </row>
    <row r="471008" spans="429:429">
      <c r="PM471008" s="782" t="s">
        <v>501</v>
      </c>
    </row>
    <row r="471009" spans="429:429">
      <c r="PM471009" s="782" t="s">
        <v>501</v>
      </c>
    </row>
    <row r="471010" spans="429:429">
      <c r="PM471010" s="782" t="s">
        <v>501</v>
      </c>
    </row>
    <row r="471011" spans="429:429">
      <c r="PM471011" s="782" t="s">
        <v>501</v>
      </c>
    </row>
    <row r="471012" spans="429:429">
      <c r="PM471012" s="782" t="s">
        <v>501</v>
      </c>
    </row>
    <row r="471013" spans="429:429">
      <c r="PM471013" s="782" t="s">
        <v>501</v>
      </c>
    </row>
    <row r="471014" spans="429:429">
      <c r="PM471014" s="782" t="s">
        <v>501</v>
      </c>
    </row>
    <row r="471015" spans="429:429">
      <c r="PM471015" s="782" t="s">
        <v>501</v>
      </c>
    </row>
    <row r="471016" spans="429:429">
      <c r="PM471016" s="782" t="s">
        <v>501</v>
      </c>
    </row>
    <row r="471017" spans="429:429">
      <c r="PM471017" s="782" t="s">
        <v>501</v>
      </c>
    </row>
    <row r="471018" spans="429:429">
      <c r="PM471018" s="782" t="s">
        <v>501</v>
      </c>
    </row>
    <row r="471019" spans="429:429">
      <c r="PM471019" s="782" t="s">
        <v>501</v>
      </c>
    </row>
    <row r="471020" spans="429:429">
      <c r="PM471020" s="782" t="s">
        <v>501</v>
      </c>
    </row>
    <row r="471021" spans="429:429">
      <c r="PM471021" s="782" t="s">
        <v>501</v>
      </c>
    </row>
    <row r="471022" spans="429:429">
      <c r="PM471022" s="782" t="s">
        <v>501</v>
      </c>
    </row>
    <row r="471023" spans="429:429">
      <c r="PM471023" s="782" t="s">
        <v>501</v>
      </c>
    </row>
    <row r="471024" spans="429:429">
      <c r="PM471024" s="782" t="s">
        <v>501</v>
      </c>
    </row>
    <row r="471025" spans="429:429">
      <c r="PM471025" s="782" t="s">
        <v>501</v>
      </c>
    </row>
    <row r="471026" spans="429:429">
      <c r="PM471026" s="782" t="s">
        <v>501</v>
      </c>
    </row>
    <row r="471027" spans="429:429">
      <c r="PM471027" s="782" t="s">
        <v>501</v>
      </c>
    </row>
    <row r="471028" spans="429:429">
      <c r="PM471028" s="782" t="s">
        <v>501</v>
      </c>
    </row>
    <row r="471029" spans="429:429">
      <c r="PM471029" s="782" t="s">
        <v>501</v>
      </c>
    </row>
    <row r="471030" spans="429:429">
      <c r="PM471030" s="782" t="s">
        <v>501</v>
      </c>
    </row>
    <row r="471031" spans="429:429">
      <c r="PM471031" s="782" t="s">
        <v>501</v>
      </c>
    </row>
    <row r="471032" spans="429:429">
      <c r="PM471032" s="782" t="s">
        <v>501</v>
      </c>
    </row>
    <row r="471033" spans="429:429">
      <c r="PM471033" s="782" t="s">
        <v>501</v>
      </c>
    </row>
    <row r="471034" spans="429:429">
      <c r="PM471034" s="782" t="s">
        <v>501</v>
      </c>
    </row>
    <row r="471035" spans="429:429">
      <c r="PM471035" s="782" t="s">
        <v>501</v>
      </c>
    </row>
    <row r="471036" spans="429:429">
      <c r="PM471036" s="782" t="s">
        <v>501</v>
      </c>
    </row>
    <row r="471037" spans="429:429">
      <c r="PM471037" s="782" t="s">
        <v>501</v>
      </c>
    </row>
    <row r="471038" spans="429:429">
      <c r="PM471038" s="782" t="s">
        <v>501</v>
      </c>
    </row>
    <row r="471039" spans="429:429">
      <c r="PM471039" s="782" t="s">
        <v>501</v>
      </c>
    </row>
    <row r="471040" spans="429:429">
      <c r="PM471040" s="782" t="s">
        <v>501</v>
      </c>
    </row>
    <row r="471041" spans="429:429">
      <c r="PM471041" s="782" t="s">
        <v>501</v>
      </c>
    </row>
    <row r="471042" spans="429:429">
      <c r="PM471042" s="782" t="s">
        <v>501</v>
      </c>
    </row>
    <row r="471043" spans="429:429">
      <c r="PM471043" s="782" t="s">
        <v>501</v>
      </c>
    </row>
    <row r="471044" spans="429:429">
      <c r="PM471044" s="782" t="s">
        <v>501</v>
      </c>
    </row>
    <row r="471045" spans="429:429">
      <c r="PM471045" s="782" t="s">
        <v>501</v>
      </c>
    </row>
    <row r="471046" spans="429:429">
      <c r="PM471046" s="782" t="s">
        <v>501</v>
      </c>
    </row>
    <row r="471047" spans="429:429">
      <c r="PM471047" s="782" t="s">
        <v>501</v>
      </c>
    </row>
    <row r="471048" spans="429:429">
      <c r="PM471048" s="782" t="s">
        <v>501</v>
      </c>
    </row>
    <row r="471049" spans="429:429">
      <c r="PM471049" s="782" t="s">
        <v>501</v>
      </c>
    </row>
    <row r="471050" spans="429:429">
      <c r="PM471050" s="782" t="s">
        <v>501</v>
      </c>
    </row>
    <row r="471051" spans="429:429">
      <c r="PM471051" s="782" t="s">
        <v>501</v>
      </c>
    </row>
    <row r="471052" spans="429:429">
      <c r="PM471052" s="782" t="s">
        <v>501</v>
      </c>
    </row>
    <row r="471053" spans="429:429">
      <c r="PM471053" s="782" t="s">
        <v>501</v>
      </c>
    </row>
    <row r="471054" spans="429:429">
      <c r="PM471054" s="782" t="s">
        <v>501</v>
      </c>
    </row>
    <row r="471055" spans="429:429">
      <c r="PM471055" s="782" t="s">
        <v>501</v>
      </c>
    </row>
    <row r="471056" spans="429:429">
      <c r="PM471056" s="782" t="s">
        <v>501</v>
      </c>
    </row>
    <row r="471057" spans="429:429">
      <c r="PM471057" s="782" t="s">
        <v>501</v>
      </c>
    </row>
    <row r="471058" spans="429:429">
      <c r="PM471058" s="782" t="s">
        <v>501</v>
      </c>
    </row>
    <row r="471059" spans="429:429">
      <c r="PM471059" s="782" t="s">
        <v>501</v>
      </c>
    </row>
    <row r="471060" spans="429:429">
      <c r="PM471060" s="782" t="s">
        <v>501</v>
      </c>
    </row>
    <row r="471061" spans="429:429">
      <c r="PM471061" s="782" t="s">
        <v>501</v>
      </c>
    </row>
    <row r="471062" spans="429:429">
      <c r="PM471062" s="782" t="s">
        <v>501</v>
      </c>
    </row>
    <row r="471063" spans="429:429">
      <c r="PM471063" s="782" t="s">
        <v>501</v>
      </c>
    </row>
    <row r="471064" spans="429:429">
      <c r="PM471064" s="782" t="s">
        <v>501</v>
      </c>
    </row>
    <row r="471065" spans="429:429">
      <c r="PM471065" s="782" t="s">
        <v>501</v>
      </c>
    </row>
    <row r="471066" spans="429:429">
      <c r="PM471066" s="782" t="s">
        <v>501</v>
      </c>
    </row>
    <row r="471067" spans="429:429">
      <c r="PM471067" s="782" t="s">
        <v>501</v>
      </c>
    </row>
    <row r="471068" spans="429:429">
      <c r="PM471068" s="782" t="s">
        <v>501</v>
      </c>
    </row>
    <row r="471069" spans="429:429">
      <c r="PM471069" s="782" t="s">
        <v>501</v>
      </c>
    </row>
    <row r="471070" spans="429:429">
      <c r="PM471070" s="782" t="s">
        <v>501</v>
      </c>
    </row>
    <row r="471071" spans="429:429">
      <c r="PM471071" s="782" t="s">
        <v>501</v>
      </c>
    </row>
    <row r="471072" spans="429:429">
      <c r="PM471072" s="782" t="s">
        <v>501</v>
      </c>
    </row>
    <row r="471073" spans="429:429">
      <c r="PM471073" s="782" t="s">
        <v>501</v>
      </c>
    </row>
    <row r="471074" spans="429:429">
      <c r="PM471074" s="782" t="s">
        <v>501</v>
      </c>
    </row>
    <row r="471075" spans="429:429">
      <c r="PM471075" s="782" t="s">
        <v>501</v>
      </c>
    </row>
    <row r="471076" spans="429:429">
      <c r="PM471076" s="782" t="s">
        <v>501</v>
      </c>
    </row>
    <row r="471077" spans="429:429">
      <c r="PM471077" s="782" t="s">
        <v>501</v>
      </c>
    </row>
    <row r="471078" spans="429:429">
      <c r="PM471078" s="782" t="s">
        <v>501</v>
      </c>
    </row>
    <row r="471079" spans="429:429">
      <c r="PM471079" s="782" t="s">
        <v>501</v>
      </c>
    </row>
    <row r="471080" spans="429:429">
      <c r="PM471080" s="782" t="s">
        <v>501</v>
      </c>
    </row>
    <row r="471081" spans="429:429">
      <c r="PM471081" s="782" t="s">
        <v>501</v>
      </c>
    </row>
    <row r="471082" spans="429:429">
      <c r="PM471082" s="782" t="s">
        <v>501</v>
      </c>
    </row>
    <row r="471083" spans="429:429">
      <c r="PM471083" s="782" t="s">
        <v>501</v>
      </c>
    </row>
    <row r="471084" spans="429:429">
      <c r="PM471084" s="782" t="s">
        <v>501</v>
      </c>
    </row>
    <row r="471085" spans="429:429">
      <c r="PM471085" s="782" t="s">
        <v>501</v>
      </c>
    </row>
    <row r="471086" spans="429:429">
      <c r="PM471086" s="782" t="s">
        <v>501</v>
      </c>
    </row>
    <row r="471087" spans="429:429">
      <c r="PM471087" s="782" t="s">
        <v>501</v>
      </c>
    </row>
    <row r="471088" spans="429:429">
      <c r="PM471088" s="782" t="s">
        <v>501</v>
      </c>
    </row>
    <row r="471089" spans="429:429">
      <c r="PM471089" s="782" t="s">
        <v>501</v>
      </c>
    </row>
    <row r="471090" spans="429:429">
      <c r="PM471090" s="782" t="s">
        <v>501</v>
      </c>
    </row>
    <row r="471091" spans="429:429">
      <c r="PM471091" s="782" t="s">
        <v>501</v>
      </c>
    </row>
    <row r="471092" spans="429:429">
      <c r="PM471092" s="782" t="s">
        <v>501</v>
      </c>
    </row>
    <row r="471093" spans="429:429">
      <c r="PM471093" s="782" t="s">
        <v>501</v>
      </c>
    </row>
    <row r="471094" spans="429:429">
      <c r="PM471094" s="782" t="s">
        <v>501</v>
      </c>
    </row>
    <row r="471095" spans="429:429">
      <c r="PM471095" s="782" t="s">
        <v>501</v>
      </c>
    </row>
    <row r="471096" spans="429:429">
      <c r="PM471096" s="782" t="s">
        <v>501</v>
      </c>
    </row>
    <row r="471097" spans="429:429">
      <c r="PM471097" s="782" t="s">
        <v>501</v>
      </c>
    </row>
    <row r="471098" spans="429:429">
      <c r="PM471098" s="782" t="s">
        <v>501</v>
      </c>
    </row>
    <row r="471099" spans="429:429">
      <c r="PM471099" s="782" t="s">
        <v>501</v>
      </c>
    </row>
    <row r="471100" spans="429:429">
      <c r="PM471100" s="782" t="s">
        <v>501</v>
      </c>
    </row>
    <row r="471101" spans="429:429">
      <c r="PM471101" s="782" t="s">
        <v>501</v>
      </c>
    </row>
    <row r="471102" spans="429:429">
      <c r="PM471102" s="782" t="s">
        <v>501</v>
      </c>
    </row>
    <row r="471103" spans="429:429">
      <c r="PM471103" s="782" t="s">
        <v>501</v>
      </c>
    </row>
    <row r="471104" spans="429:429">
      <c r="PM471104" s="782" t="s">
        <v>501</v>
      </c>
    </row>
    <row r="471105" spans="429:429">
      <c r="PM471105" s="782" t="s">
        <v>501</v>
      </c>
    </row>
    <row r="471106" spans="429:429">
      <c r="PM471106" s="782" t="s">
        <v>501</v>
      </c>
    </row>
    <row r="471107" spans="429:429">
      <c r="PM471107" s="782" t="s">
        <v>501</v>
      </c>
    </row>
    <row r="471108" spans="429:429">
      <c r="PM471108" s="782" t="s">
        <v>501</v>
      </c>
    </row>
    <row r="471109" spans="429:429">
      <c r="PM471109" s="782" t="s">
        <v>501</v>
      </c>
    </row>
    <row r="471110" spans="429:429">
      <c r="PM471110" s="782" t="s">
        <v>501</v>
      </c>
    </row>
    <row r="471111" spans="429:429">
      <c r="PM471111" s="782" t="s">
        <v>501</v>
      </c>
    </row>
    <row r="471112" spans="429:429">
      <c r="PM471112" s="782" t="s">
        <v>501</v>
      </c>
    </row>
    <row r="471113" spans="429:429">
      <c r="PM471113" s="782" t="s">
        <v>501</v>
      </c>
    </row>
    <row r="471114" spans="429:429">
      <c r="PM471114" s="782" t="s">
        <v>501</v>
      </c>
    </row>
    <row r="471115" spans="429:429">
      <c r="PM471115" s="782" t="s">
        <v>501</v>
      </c>
    </row>
    <row r="471116" spans="429:429">
      <c r="PM471116" s="782" t="s">
        <v>501</v>
      </c>
    </row>
    <row r="471117" spans="429:429">
      <c r="PM471117" s="782" t="s">
        <v>501</v>
      </c>
    </row>
    <row r="471118" spans="429:429">
      <c r="PM471118" s="782" t="s">
        <v>501</v>
      </c>
    </row>
    <row r="471119" spans="429:429">
      <c r="PM471119" s="782" t="s">
        <v>501</v>
      </c>
    </row>
    <row r="471120" spans="429:429">
      <c r="PM471120" s="782" t="s">
        <v>501</v>
      </c>
    </row>
    <row r="471121" spans="429:429">
      <c r="PM471121" s="782" t="s">
        <v>501</v>
      </c>
    </row>
    <row r="471122" spans="429:429">
      <c r="PM471122" s="782" t="s">
        <v>501</v>
      </c>
    </row>
    <row r="471123" spans="429:429">
      <c r="PM471123" s="782" t="s">
        <v>501</v>
      </c>
    </row>
    <row r="471124" spans="429:429">
      <c r="PM471124" s="782" t="s">
        <v>501</v>
      </c>
    </row>
    <row r="471125" spans="429:429">
      <c r="PM471125" s="782" t="s">
        <v>501</v>
      </c>
    </row>
    <row r="471126" spans="429:429">
      <c r="PM471126" s="782" t="s">
        <v>501</v>
      </c>
    </row>
    <row r="471127" spans="429:429">
      <c r="PM471127" s="782" t="s">
        <v>501</v>
      </c>
    </row>
    <row r="471128" spans="429:429">
      <c r="PM471128" s="782" t="s">
        <v>501</v>
      </c>
    </row>
    <row r="471129" spans="429:429">
      <c r="PM471129" s="782" t="s">
        <v>501</v>
      </c>
    </row>
    <row r="471130" spans="429:429">
      <c r="PM471130" s="782" t="s">
        <v>501</v>
      </c>
    </row>
    <row r="471131" spans="429:429">
      <c r="PM471131" s="782" t="s">
        <v>501</v>
      </c>
    </row>
    <row r="471132" spans="429:429">
      <c r="PM471132" s="782" t="s">
        <v>501</v>
      </c>
    </row>
    <row r="471133" spans="429:429">
      <c r="PM471133" s="782" t="s">
        <v>501</v>
      </c>
    </row>
    <row r="471134" spans="429:429">
      <c r="PM471134" s="782" t="s">
        <v>501</v>
      </c>
    </row>
    <row r="471135" spans="429:429">
      <c r="PM471135" s="782" t="s">
        <v>501</v>
      </c>
    </row>
    <row r="471136" spans="429:429">
      <c r="PM471136" s="782" t="s">
        <v>501</v>
      </c>
    </row>
    <row r="471137" spans="429:429">
      <c r="PM471137" s="782" t="s">
        <v>501</v>
      </c>
    </row>
    <row r="471138" spans="429:429">
      <c r="PM471138" s="782" t="s">
        <v>501</v>
      </c>
    </row>
    <row r="471139" spans="429:429">
      <c r="PM471139" s="782" t="s">
        <v>501</v>
      </c>
    </row>
    <row r="471140" spans="429:429">
      <c r="PM471140" s="782" t="s">
        <v>501</v>
      </c>
    </row>
    <row r="471141" spans="429:429">
      <c r="PM471141" s="782" t="s">
        <v>501</v>
      </c>
    </row>
    <row r="471142" spans="429:429">
      <c r="PM471142" s="782" t="s">
        <v>501</v>
      </c>
    </row>
    <row r="471143" spans="429:429">
      <c r="PM471143" s="782" t="s">
        <v>501</v>
      </c>
    </row>
    <row r="471144" spans="429:429">
      <c r="PM471144" s="782" t="s">
        <v>501</v>
      </c>
    </row>
    <row r="471145" spans="429:429">
      <c r="PM471145" s="782" t="s">
        <v>501</v>
      </c>
    </row>
    <row r="471146" spans="429:429">
      <c r="PM471146" s="782" t="s">
        <v>501</v>
      </c>
    </row>
    <row r="471147" spans="429:429">
      <c r="PM471147" s="782" t="s">
        <v>501</v>
      </c>
    </row>
    <row r="471148" spans="429:429">
      <c r="PM471148" s="782" t="s">
        <v>501</v>
      </c>
    </row>
    <row r="471149" spans="429:429">
      <c r="PM471149" s="782" t="s">
        <v>501</v>
      </c>
    </row>
    <row r="471150" spans="429:429">
      <c r="PM471150" s="782" t="s">
        <v>501</v>
      </c>
    </row>
    <row r="471151" spans="429:429">
      <c r="PM471151" s="782" t="s">
        <v>501</v>
      </c>
    </row>
    <row r="471152" spans="429:429">
      <c r="PM471152" s="782" t="s">
        <v>501</v>
      </c>
    </row>
    <row r="471153" spans="429:429">
      <c r="PM471153" s="782" t="s">
        <v>501</v>
      </c>
    </row>
    <row r="471154" spans="429:429">
      <c r="PM471154" s="782" t="s">
        <v>501</v>
      </c>
    </row>
    <row r="471155" spans="429:429">
      <c r="PM471155" s="782" t="s">
        <v>501</v>
      </c>
    </row>
    <row r="471156" spans="429:429">
      <c r="PM471156" s="782" t="s">
        <v>501</v>
      </c>
    </row>
    <row r="471157" spans="429:429">
      <c r="PM471157" s="782" t="s">
        <v>501</v>
      </c>
    </row>
    <row r="471158" spans="429:429">
      <c r="PM471158" s="782" t="s">
        <v>501</v>
      </c>
    </row>
    <row r="471159" spans="429:429">
      <c r="PM471159" s="782" t="s">
        <v>501</v>
      </c>
    </row>
    <row r="471160" spans="429:429">
      <c r="PM471160" s="782" t="s">
        <v>501</v>
      </c>
    </row>
    <row r="471161" spans="429:429">
      <c r="PM471161" s="782" t="s">
        <v>501</v>
      </c>
    </row>
    <row r="471162" spans="429:429">
      <c r="PM471162" s="782" t="s">
        <v>501</v>
      </c>
    </row>
    <row r="471163" spans="429:429">
      <c r="PM471163" s="782" t="s">
        <v>501</v>
      </c>
    </row>
    <row r="471164" spans="429:429">
      <c r="PM471164" s="782" t="s">
        <v>501</v>
      </c>
    </row>
    <row r="471165" spans="429:429">
      <c r="PM471165" s="782" t="s">
        <v>501</v>
      </c>
    </row>
    <row r="471166" spans="429:429">
      <c r="PM471166" s="782" t="s">
        <v>501</v>
      </c>
    </row>
    <row r="471167" spans="429:429">
      <c r="PM471167" s="782" t="s">
        <v>501</v>
      </c>
    </row>
    <row r="471168" spans="429:429">
      <c r="PM471168" s="782" t="s">
        <v>501</v>
      </c>
    </row>
    <row r="471169" spans="429:429">
      <c r="PM471169" s="782" t="s">
        <v>501</v>
      </c>
    </row>
    <row r="471170" spans="429:429">
      <c r="PM471170" s="782" t="s">
        <v>501</v>
      </c>
    </row>
    <row r="471171" spans="429:429">
      <c r="PM471171" s="782" t="s">
        <v>501</v>
      </c>
    </row>
    <row r="471172" spans="429:429">
      <c r="PM471172" s="782" t="s">
        <v>501</v>
      </c>
    </row>
    <row r="471173" spans="429:429">
      <c r="PM471173" s="782" t="s">
        <v>501</v>
      </c>
    </row>
    <row r="471174" spans="429:429">
      <c r="PM471174" s="782" t="s">
        <v>501</v>
      </c>
    </row>
    <row r="471175" spans="429:429">
      <c r="PM471175" s="782" t="s">
        <v>501</v>
      </c>
    </row>
    <row r="471176" spans="429:429">
      <c r="PM471176" s="782" t="s">
        <v>501</v>
      </c>
    </row>
    <row r="471177" spans="429:429">
      <c r="PM471177" s="782" t="s">
        <v>501</v>
      </c>
    </row>
    <row r="471178" spans="429:429">
      <c r="PM471178" s="782" t="s">
        <v>501</v>
      </c>
    </row>
    <row r="471179" spans="429:429">
      <c r="PM471179" s="782" t="s">
        <v>501</v>
      </c>
    </row>
    <row r="471180" spans="429:429">
      <c r="PM471180" s="782" t="s">
        <v>501</v>
      </c>
    </row>
    <row r="471181" spans="429:429">
      <c r="PM471181" s="782" t="s">
        <v>501</v>
      </c>
    </row>
    <row r="471182" spans="429:429">
      <c r="PM471182" s="782" t="s">
        <v>501</v>
      </c>
    </row>
    <row r="471183" spans="429:429">
      <c r="PM471183" s="782" t="s">
        <v>501</v>
      </c>
    </row>
    <row r="471184" spans="429:429">
      <c r="PM471184" s="782" t="s">
        <v>501</v>
      </c>
    </row>
    <row r="471185" spans="429:429">
      <c r="PM471185" s="782" t="s">
        <v>501</v>
      </c>
    </row>
    <row r="471186" spans="429:429">
      <c r="PM471186" s="782" t="s">
        <v>501</v>
      </c>
    </row>
    <row r="471187" spans="429:429">
      <c r="PM471187" s="782" t="s">
        <v>501</v>
      </c>
    </row>
    <row r="471188" spans="429:429">
      <c r="PM471188" s="782" t="s">
        <v>501</v>
      </c>
    </row>
    <row r="471189" spans="429:429">
      <c r="PM471189" s="782" t="s">
        <v>501</v>
      </c>
    </row>
    <row r="471190" spans="429:429">
      <c r="PM471190" s="782" t="s">
        <v>501</v>
      </c>
    </row>
    <row r="471191" spans="429:429">
      <c r="PM471191" s="782" t="s">
        <v>501</v>
      </c>
    </row>
    <row r="471192" spans="429:429">
      <c r="PM471192" s="782" t="s">
        <v>501</v>
      </c>
    </row>
    <row r="471193" spans="429:429">
      <c r="PM471193" s="782" t="s">
        <v>501</v>
      </c>
    </row>
    <row r="471194" spans="429:429">
      <c r="PM471194" s="782" t="s">
        <v>501</v>
      </c>
    </row>
    <row r="471195" spans="429:429">
      <c r="PM471195" s="782" t="s">
        <v>501</v>
      </c>
    </row>
    <row r="471196" spans="429:429">
      <c r="PM471196" s="782" t="s">
        <v>501</v>
      </c>
    </row>
    <row r="471197" spans="429:429">
      <c r="PM471197" s="782" t="s">
        <v>501</v>
      </c>
    </row>
    <row r="471198" spans="429:429">
      <c r="PM471198" s="782" t="s">
        <v>501</v>
      </c>
    </row>
    <row r="471199" spans="429:429">
      <c r="PM471199" s="782" t="s">
        <v>501</v>
      </c>
    </row>
    <row r="471200" spans="429:429">
      <c r="PM471200" s="782" t="s">
        <v>501</v>
      </c>
    </row>
    <row r="471201" spans="429:429">
      <c r="PM471201" s="782" t="s">
        <v>501</v>
      </c>
    </row>
    <row r="471202" spans="429:429">
      <c r="PM471202" s="782" t="s">
        <v>501</v>
      </c>
    </row>
    <row r="471203" spans="429:429">
      <c r="PM471203" s="782" t="s">
        <v>501</v>
      </c>
    </row>
    <row r="471204" spans="429:429">
      <c r="PM471204" s="782" t="s">
        <v>501</v>
      </c>
    </row>
    <row r="471205" spans="429:429">
      <c r="PM471205" s="782" t="s">
        <v>501</v>
      </c>
    </row>
    <row r="471206" spans="429:429">
      <c r="PM471206" s="782" t="s">
        <v>501</v>
      </c>
    </row>
    <row r="471207" spans="429:429">
      <c r="PM471207" s="782" t="s">
        <v>501</v>
      </c>
    </row>
    <row r="471208" spans="429:429">
      <c r="PM471208" s="782" t="s">
        <v>501</v>
      </c>
    </row>
    <row r="471209" spans="429:429">
      <c r="PM471209" s="782" t="s">
        <v>501</v>
      </c>
    </row>
    <row r="471210" spans="429:429">
      <c r="PM471210" s="782" t="s">
        <v>501</v>
      </c>
    </row>
    <row r="471211" spans="429:429">
      <c r="PM471211" s="782" t="s">
        <v>501</v>
      </c>
    </row>
    <row r="471212" spans="429:429">
      <c r="PM471212" s="782" t="s">
        <v>501</v>
      </c>
    </row>
    <row r="471213" spans="429:429">
      <c r="PM471213" s="782" t="s">
        <v>501</v>
      </c>
    </row>
    <row r="471214" spans="429:429">
      <c r="PM471214" s="782" t="s">
        <v>501</v>
      </c>
    </row>
    <row r="471215" spans="429:429">
      <c r="PM471215" s="782" t="s">
        <v>501</v>
      </c>
    </row>
    <row r="471216" spans="429:429">
      <c r="PM471216" s="782" t="s">
        <v>501</v>
      </c>
    </row>
    <row r="471217" spans="429:429">
      <c r="PM471217" s="782" t="s">
        <v>501</v>
      </c>
    </row>
    <row r="471218" spans="429:429">
      <c r="PM471218" s="782" t="s">
        <v>501</v>
      </c>
    </row>
    <row r="471219" spans="429:429">
      <c r="PM471219" s="782" t="s">
        <v>501</v>
      </c>
    </row>
    <row r="471220" spans="429:429">
      <c r="PM471220" s="782" t="s">
        <v>501</v>
      </c>
    </row>
    <row r="471221" spans="429:429">
      <c r="PM471221" s="782" t="s">
        <v>501</v>
      </c>
    </row>
    <row r="471222" spans="429:429">
      <c r="PM471222" s="782" t="s">
        <v>501</v>
      </c>
    </row>
    <row r="471223" spans="429:429">
      <c r="PM471223" s="782" t="s">
        <v>501</v>
      </c>
    </row>
    <row r="471224" spans="429:429">
      <c r="PM471224" s="782" t="s">
        <v>501</v>
      </c>
    </row>
    <row r="471225" spans="429:429">
      <c r="PM471225" s="782" t="s">
        <v>501</v>
      </c>
    </row>
    <row r="471226" spans="429:429">
      <c r="PM471226" s="782" t="s">
        <v>501</v>
      </c>
    </row>
    <row r="471227" spans="429:429">
      <c r="PM471227" s="782" t="s">
        <v>501</v>
      </c>
    </row>
    <row r="471228" spans="429:429">
      <c r="PM471228" s="782" t="s">
        <v>501</v>
      </c>
    </row>
    <row r="471229" spans="429:429">
      <c r="PM471229" s="782" t="s">
        <v>501</v>
      </c>
    </row>
    <row r="471230" spans="429:429">
      <c r="PM471230" s="782" t="s">
        <v>501</v>
      </c>
    </row>
    <row r="471231" spans="429:429">
      <c r="PM471231" s="782" t="s">
        <v>501</v>
      </c>
    </row>
    <row r="471232" spans="429:429">
      <c r="PM471232" s="782" t="s">
        <v>501</v>
      </c>
    </row>
    <row r="471233" spans="429:429">
      <c r="PM471233" s="782" t="s">
        <v>501</v>
      </c>
    </row>
    <row r="471234" spans="429:429">
      <c r="PM471234" s="782" t="s">
        <v>501</v>
      </c>
    </row>
    <row r="471235" spans="429:429">
      <c r="PM471235" s="782" t="s">
        <v>501</v>
      </c>
    </row>
    <row r="471236" spans="429:429">
      <c r="PM471236" s="782" t="s">
        <v>501</v>
      </c>
    </row>
    <row r="471237" spans="429:429">
      <c r="PM471237" s="782" t="s">
        <v>501</v>
      </c>
    </row>
    <row r="471238" spans="429:429">
      <c r="PM471238" s="782" t="s">
        <v>501</v>
      </c>
    </row>
    <row r="471239" spans="429:429">
      <c r="PM471239" s="782" t="s">
        <v>501</v>
      </c>
    </row>
    <row r="471240" spans="429:429">
      <c r="PM471240" s="782" t="s">
        <v>501</v>
      </c>
    </row>
    <row r="471241" spans="429:429">
      <c r="PM471241" s="782" t="s">
        <v>501</v>
      </c>
    </row>
    <row r="471242" spans="429:429">
      <c r="PM471242" s="782" t="s">
        <v>501</v>
      </c>
    </row>
    <row r="471243" spans="429:429">
      <c r="PM471243" s="782" t="s">
        <v>501</v>
      </c>
    </row>
    <row r="471244" spans="429:429">
      <c r="PM471244" s="782" t="s">
        <v>501</v>
      </c>
    </row>
    <row r="471245" spans="429:429">
      <c r="PM471245" s="782" t="s">
        <v>501</v>
      </c>
    </row>
    <row r="471246" spans="429:429">
      <c r="PM471246" s="782" t="s">
        <v>501</v>
      </c>
    </row>
    <row r="471247" spans="429:429">
      <c r="PM471247" s="782" t="s">
        <v>501</v>
      </c>
    </row>
    <row r="471248" spans="429:429">
      <c r="PM471248" s="782" t="s">
        <v>501</v>
      </c>
    </row>
    <row r="471249" spans="429:429">
      <c r="PM471249" s="782" t="s">
        <v>501</v>
      </c>
    </row>
    <row r="471250" spans="429:429">
      <c r="PM471250" s="782" t="s">
        <v>501</v>
      </c>
    </row>
    <row r="471251" spans="429:429">
      <c r="PM471251" s="782" t="s">
        <v>501</v>
      </c>
    </row>
    <row r="471252" spans="429:429">
      <c r="PM471252" s="782" t="s">
        <v>501</v>
      </c>
    </row>
    <row r="471253" spans="429:429">
      <c r="PM471253" s="782" t="s">
        <v>501</v>
      </c>
    </row>
    <row r="471254" spans="429:429">
      <c r="PM471254" s="782" t="s">
        <v>501</v>
      </c>
    </row>
    <row r="471255" spans="429:429">
      <c r="PM471255" s="782" t="s">
        <v>501</v>
      </c>
    </row>
    <row r="471256" spans="429:429">
      <c r="PM471256" s="782" t="s">
        <v>501</v>
      </c>
    </row>
    <row r="471257" spans="429:429">
      <c r="PM471257" s="782" t="s">
        <v>501</v>
      </c>
    </row>
    <row r="471258" spans="429:429">
      <c r="PM471258" s="782" t="s">
        <v>501</v>
      </c>
    </row>
    <row r="471259" spans="429:429">
      <c r="PM471259" s="782" t="s">
        <v>501</v>
      </c>
    </row>
    <row r="471260" spans="429:429">
      <c r="PM471260" s="782" t="s">
        <v>501</v>
      </c>
    </row>
    <row r="471261" spans="429:429">
      <c r="PM471261" s="782" t="s">
        <v>501</v>
      </c>
    </row>
    <row r="471262" spans="429:429">
      <c r="PM471262" s="782" t="s">
        <v>501</v>
      </c>
    </row>
    <row r="471263" spans="429:429">
      <c r="PM471263" s="782" t="s">
        <v>501</v>
      </c>
    </row>
    <row r="471264" spans="429:429">
      <c r="PM471264" s="782" t="s">
        <v>501</v>
      </c>
    </row>
    <row r="471265" spans="429:429">
      <c r="PM471265" s="782" t="s">
        <v>501</v>
      </c>
    </row>
    <row r="471266" spans="429:429">
      <c r="PM471266" s="782" t="s">
        <v>501</v>
      </c>
    </row>
    <row r="471267" spans="429:429">
      <c r="PM471267" s="782" t="s">
        <v>501</v>
      </c>
    </row>
    <row r="471268" spans="429:429">
      <c r="PM471268" s="782" t="s">
        <v>501</v>
      </c>
    </row>
    <row r="471269" spans="429:429">
      <c r="PM471269" s="782" t="s">
        <v>501</v>
      </c>
    </row>
    <row r="471270" spans="429:429">
      <c r="PM471270" s="782" t="s">
        <v>501</v>
      </c>
    </row>
    <row r="471271" spans="429:429">
      <c r="PM471271" s="782" t="s">
        <v>501</v>
      </c>
    </row>
    <row r="471272" spans="429:429">
      <c r="PM471272" s="782" t="s">
        <v>501</v>
      </c>
    </row>
    <row r="471273" spans="429:429">
      <c r="PM471273" s="782" t="s">
        <v>501</v>
      </c>
    </row>
    <row r="471274" spans="429:429">
      <c r="PM471274" s="782" t="s">
        <v>501</v>
      </c>
    </row>
    <row r="471275" spans="429:429">
      <c r="PM471275" s="782" t="s">
        <v>501</v>
      </c>
    </row>
    <row r="471276" spans="429:429">
      <c r="PM471276" s="782" t="s">
        <v>501</v>
      </c>
    </row>
    <row r="471277" spans="429:429">
      <c r="PM471277" s="782" t="s">
        <v>501</v>
      </c>
    </row>
    <row r="471278" spans="429:429">
      <c r="PM471278" s="782" t="s">
        <v>501</v>
      </c>
    </row>
    <row r="471279" spans="429:429">
      <c r="PM471279" s="782" t="s">
        <v>501</v>
      </c>
    </row>
    <row r="471280" spans="429:429">
      <c r="PM471280" s="782" t="s">
        <v>501</v>
      </c>
    </row>
    <row r="471281" spans="429:429">
      <c r="PM471281" s="782" t="s">
        <v>501</v>
      </c>
    </row>
    <row r="471282" spans="429:429">
      <c r="PM471282" s="782" t="s">
        <v>501</v>
      </c>
    </row>
    <row r="471283" spans="429:429">
      <c r="PM471283" s="782" t="s">
        <v>501</v>
      </c>
    </row>
    <row r="471284" spans="429:429">
      <c r="PM471284" s="782" t="s">
        <v>501</v>
      </c>
    </row>
    <row r="471285" spans="429:429">
      <c r="PM471285" s="782" t="s">
        <v>501</v>
      </c>
    </row>
    <row r="471286" spans="429:429">
      <c r="PM471286" s="782" t="s">
        <v>501</v>
      </c>
    </row>
    <row r="471287" spans="429:429">
      <c r="PM471287" s="782" t="s">
        <v>501</v>
      </c>
    </row>
    <row r="471288" spans="429:429">
      <c r="PM471288" s="782" t="s">
        <v>501</v>
      </c>
    </row>
    <row r="471289" spans="429:429">
      <c r="PM471289" s="782" t="s">
        <v>501</v>
      </c>
    </row>
    <row r="471290" spans="429:429">
      <c r="PM471290" s="782" t="s">
        <v>501</v>
      </c>
    </row>
    <row r="471291" spans="429:429">
      <c r="PM471291" s="782" t="s">
        <v>501</v>
      </c>
    </row>
    <row r="471292" spans="429:429">
      <c r="PM471292" s="782" t="s">
        <v>501</v>
      </c>
    </row>
    <row r="471293" spans="429:429">
      <c r="PM471293" s="782" t="s">
        <v>501</v>
      </c>
    </row>
    <row r="471294" spans="429:429">
      <c r="PM471294" s="782" t="s">
        <v>501</v>
      </c>
    </row>
    <row r="471295" spans="429:429">
      <c r="PM471295" s="782" t="s">
        <v>501</v>
      </c>
    </row>
    <row r="471296" spans="429:429">
      <c r="PM471296" s="782" t="s">
        <v>501</v>
      </c>
    </row>
    <row r="471297" spans="429:429">
      <c r="PM471297" s="782" t="s">
        <v>501</v>
      </c>
    </row>
    <row r="471298" spans="429:429">
      <c r="PM471298" s="782" t="s">
        <v>501</v>
      </c>
    </row>
    <row r="471299" spans="429:429">
      <c r="PM471299" s="782" t="s">
        <v>501</v>
      </c>
    </row>
    <row r="471300" spans="429:429">
      <c r="PM471300" s="782" t="s">
        <v>501</v>
      </c>
    </row>
    <row r="471301" spans="429:429">
      <c r="PM471301" s="782" t="s">
        <v>501</v>
      </c>
    </row>
    <row r="471302" spans="429:429">
      <c r="PM471302" s="782" t="s">
        <v>501</v>
      </c>
    </row>
    <row r="471303" spans="429:429">
      <c r="PM471303" s="782" t="s">
        <v>501</v>
      </c>
    </row>
    <row r="471304" spans="429:429">
      <c r="PM471304" s="782" t="s">
        <v>501</v>
      </c>
    </row>
    <row r="471305" spans="429:429">
      <c r="PM471305" s="782" t="s">
        <v>501</v>
      </c>
    </row>
    <row r="471306" spans="429:429">
      <c r="PM471306" s="782" t="s">
        <v>501</v>
      </c>
    </row>
    <row r="471307" spans="429:429">
      <c r="PM471307" s="782" t="s">
        <v>501</v>
      </c>
    </row>
    <row r="471308" spans="429:429">
      <c r="PM471308" s="782" t="s">
        <v>501</v>
      </c>
    </row>
    <row r="471309" spans="429:429">
      <c r="PM471309" s="782" t="s">
        <v>501</v>
      </c>
    </row>
    <row r="471310" spans="429:429">
      <c r="PM471310" s="782" t="s">
        <v>501</v>
      </c>
    </row>
    <row r="471311" spans="429:429">
      <c r="PM471311" s="782" t="s">
        <v>501</v>
      </c>
    </row>
    <row r="471312" spans="429:429">
      <c r="PM471312" s="782" t="s">
        <v>501</v>
      </c>
    </row>
    <row r="471313" spans="429:429">
      <c r="PM471313" s="782" t="s">
        <v>501</v>
      </c>
    </row>
    <row r="471314" spans="429:429">
      <c r="PM471314" s="782" t="s">
        <v>501</v>
      </c>
    </row>
    <row r="471315" spans="429:429">
      <c r="PM471315" s="782" t="s">
        <v>501</v>
      </c>
    </row>
    <row r="471316" spans="429:429">
      <c r="PM471316" s="782" t="s">
        <v>501</v>
      </c>
    </row>
    <row r="471317" spans="429:429">
      <c r="PM471317" s="782" t="s">
        <v>501</v>
      </c>
    </row>
    <row r="471318" spans="429:429">
      <c r="PM471318" s="782" t="s">
        <v>501</v>
      </c>
    </row>
    <row r="471319" spans="429:429">
      <c r="PM471319" s="782" t="s">
        <v>501</v>
      </c>
    </row>
    <row r="471320" spans="429:429">
      <c r="PM471320" s="782" t="s">
        <v>501</v>
      </c>
    </row>
    <row r="471321" spans="429:429">
      <c r="PM471321" s="782" t="s">
        <v>501</v>
      </c>
    </row>
    <row r="471322" spans="429:429">
      <c r="PM471322" s="782" t="s">
        <v>501</v>
      </c>
    </row>
    <row r="471323" spans="429:429">
      <c r="PM471323" s="782" t="s">
        <v>501</v>
      </c>
    </row>
    <row r="471324" spans="429:429">
      <c r="PM471324" s="782" t="s">
        <v>501</v>
      </c>
    </row>
    <row r="471325" spans="429:429">
      <c r="PM471325" s="782" t="s">
        <v>501</v>
      </c>
    </row>
    <row r="471326" spans="429:429">
      <c r="PM471326" s="782" t="s">
        <v>501</v>
      </c>
    </row>
    <row r="471327" spans="429:429">
      <c r="PM471327" s="782" t="s">
        <v>501</v>
      </c>
    </row>
    <row r="471328" spans="429:429">
      <c r="PM471328" s="782" t="s">
        <v>501</v>
      </c>
    </row>
    <row r="471329" spans="429:429">
      <c r="PM471329" s="782" t="s">
        <v>501</v>
      </c>
    </row>
    <row r="471330" spans="429:429">
      <c r="PM471330" s="782" t="s">
        <v>501</v>
      </c>
    </row>
    <row r="471331" spans="429:429">
      <c r="PM471331" s="782" t="s">
        <v>501</v>
      </c>
    </row>
    <row r="471332" spans="429:429">
      <c r="PM471332" s="782" t="s">
        <v>501</v>
      </c>
    </row>
    <row r="471333" spans="429:429">
      <c r="PM471333" s="782" t="s">
        <v>501</v>
      </c>
    </row>
    <row r="471334" spans="429:429">
      <c r="PM471334" s="782" t="s">
        <v>501</v>
      </c>
    </row>
    <row r="471335" spans="429:429">
      <c r="PM471335" s="782" t="s">
        <v>501</v>
      </c>
    </row>
    <row r="471336" spans="429:429">
      <c r="PM471336" s="782" t="s">
        <v>501</v>
      </c>
    </row>
    <row r="471337" spans="429:429">
      <c r="PM471337" s="782" t="s">
        <v>501</v>
      </c>
    </row>
    <row r="471338" spans="429:429">
      <c r="PM471338" s="782" t="s">
        <v>501</v>
      </c>
    </row>
    <row r="471339" spans="429:429">
      <c r="PM471339" s="782" t="s">
        <v>501</v>
      </c>
    </row>
    <row r="471340" spans="429:429">
      <c r="PM471340" s="782" t="s">
        <v>501</v>
      </c>
    </row>
    <row r="471341" spans="429:429">
      <c r="PM471341" s="782" t="s">
        <v>501</v>
      </c>
    </row>
    <row r="471342" spans="429:429">
      <c r="PM471342" s="782" t="s">
        <v>501</v>
      </c>
    </row>
    <row r="471343" spans="429:429">
      <c r="PM471343" s="782" t="s">
        <v>501</v>
      </c>
    </row>
    <row r="471344" spans="429:429">
      <c r="PM471344" s="782" t="s">
        <v>501</v>
      </c>
    </row>
    <row r="471345" spans="429:429">
      <c r="PM471345" s="782" t="s">
        <v>501</v>
      </c>
    </row>
    <row r="471346" spans="429:429">
      <c r="PM471346" s="782" t="s">
        <v>501</v>
      </c>
    </row>
    <row r="471347" spans="429:429">
      <c r="PM471347" s="782" t="s">
        <v>501</v>
      </c>
    </row>
    <row r="471348" spans="429:429">
      <c r="PM471348" s="782" t="s">
        <v>501</v>
      </c>
    </row>
    <row r="471349" spans="429:429">
      <c r="PM471349" s="782" t="s">
        <v>501</v>
      </c>
    </row>
    <row r="471350" spans="429:429">
      <c r="PM471350" s="782" t="s">
        <v>501</v>
      </c>
    </row>
    <row r="471351" spans="429:429">
      <c r="PM471351" s="782" t="s">
        <v>501</v>
      </c>
    </row>
    <row r="471352" spans="429:429">
      <c r="PM471352" s="782" t="s">
        <v>501</v>
      </c>
    </row>
    <row r="471353" spans="429:429">
      <c r="PM471353" s="782" t="s">
        <v>501</v>
      </c>
    </row>
    <row r="471354" spans="429:429">
      <c r="PM471354" s="782" t="s">
        <v>501</v>
      </c>
    </row>
    <row r="471355" spans="429:429">
      <c r="PM471355" s="782" t="s">
        <v>501</v>
      </c>
    </row>
    <row r="471356" spans="429:429">
      <c r="PM471356" s="782" t="s">
        <v>501</v>
      </c>
    </row>
    <row r="471357" spans="429:429">
      <c r="PM471357" s="782" t="s">
        <v>501</v>
      </c>
    </row>
    <row r="471358" spans="429:429">
      <c r="PM471358" s="782" t="s">
        <v>501</v>
      </c>
    </row>
    <row r="471359" spans="429:429">
      <c r="PM471359" s="782" t="s">
        <v>501</v>
      </c>
    </row>
    <row r="471360" spans="429:429">
      <c r="PM471360" s="782" t="s">
        <v>501</v>
      </c>
    </row>
    <row r="471361" spans="429:429">
      <c r="PM471361" s="782" t="s">
        <v>501</v>
      </c>
    </row>
    <row r="471362" spans="429:429">
      <c r="PM471362" s="782" t="s">
        <v>501</v>
      </c>
    </row>
    <row r="471363" spans="429:429">
      <c r="PM471363" s="782" t="s">
        <v>501</v>
      </c>
    </row>
    <row r="471364" spans="429:429">
      <c r="PM471364" s="782" t="s">
        <v>501</v>
      </c>
    </row>
    <row r="471365" spans="429:429">
      <c r="PM471365" s="782" t="s">
        <v>501</v>
      </c>
    </row>
    <row r="471366" spans="429:429">
      <c r="PM471366" s="782" t="s">
        <v>501</v>
      </c>
    </row>
    <row r="471367" spans="429:429">
      <c r="PM471367" s="782" t="s">
        <v>501</v>
      </c>
    </row>
    <row r="471368" spans="429:429">
      <c r="PM471368" s="782" t="s">
        <v>501</v>
      </c>
    </row>
    <row r="471369" spans="429:429">
      <c r="PM471369" s="782" t="s">
        <v>501</v>
      </c>
    </row>
    <row r="471370" spans="429:429">
      <c r="PM471370" s="782" t="s">
        <v>501</v>
      </c>
    </row>
    <row r="471371" spans="429:429">
      <c r="PM471371" s="782" t="s">
        <v>501</v>
      </c>
    </row>
    <row r="471372" spans="429:429">
      <c r="PM471372" s="782" t="s">
        <v>501</v>
      </c>
    </row>
    <row r="471373" spans="429:429">
      <c r="PM471373" s="782" t="s">
        <v>501</v>
      </c>
    </row>
    <row r="471374" spans="429:429">
      <c r="PM471374" s="782" t="s">
        <v>501</v>
      </c>
    </row>
    <row r="471375" spans="429:429">
      <c r="PM471375" s="782" t="s">
        <v>501</v>
      </c>
    </row>
    <row r="471376" spans="429:429">
      <c r="PM471376" s="782" t="s">
        <v>501</v>
      </c>
    </row>
    <row r="471377" spans="429:429">
      <c r="PM471377" s="782" t="s">
        <v>501</v>
      </c>
    </row>
    <row r="471378" spans="429:429">
      <c r="PM471378" s="782" t="s">
        <v>501</v>
      </c>
    </row>
    <row r="471379" spans="429:429">
      <c r="PM471379" s="782" t="s">
        <v>501</v>
      </c>
    </row>
    <row r="471380" spans="429:429">
      <c r="PM471380" s="782" t="s">
        <v>501</v>
      </c>
    </row>
    <row r="471381" spans="429:429">
      <c r="PM471381" s="782" t="s">
        <v>501</v>
      </c>
    </row>
    <row r="471382" spans="429:429">
      <c r="PM471382" s="782" t="s">
        <v>501</v>
      </c>
    </row>
    <row r="471383" spans="429:429">
      <c r="PM471383" s="782" t="s">
        <v>501</v>
      </c>
    </row>
    <row r="471384" spans="429:429">
      <c r="PM471384" s="782" t="s">
        <v>501</v>
      </c>
    </row>
    <row r="471385" spans="429:429">
      <c r="PM471385" s="782" t="s">
        <v>501</v>
      </c>
    </row>
    <row r="471386" spans="429:429">
      <c r="PM471386" s="782" t="s">
        <v>501</v>
      </c>
    </row>
    <row r="471387" spans="429:429">
      <c r="PM471387" s="782" t="s">
        <v>501</v>
      </c>
    </row>
    <row r="471388" spans="429:429">
      <c r="PM471388" s="782" t="s">
        <v>501</v>
      </c>
    </row>
    <row r="471389" spans="429:429">
      <c r="PM471389" s="782" t="s">
        <v>501</v>
      </c>
    </row>
    <row r="471390" spans="429:429">
      <c r="PM471390" s="782" t="s">
        <v>501</v>
      </c>
    </row>
    <row r="471391" spans="429:429">
      <c r="PM471391" s="782" t="s">
        <v>501</v>
      </c>
    </row>
    <row r="471392" spans="429:429">
      <c r="PM471392" s="782" t="s">
        <v>501</v>
      </c>
    </row>
    <row r="471393" spans="429:429">
      <c r="PM471393" s="782" t="s">
        <v>501</v>
      </c>
    </row>
    <row r="471394" spans="429:429">
      <c r="PM471394" s="782" t="s">
        <v>501</v>
      </c>
    </row>
    <row r="471395" spans="429:429">
      <c r="PM471395" s="782" t="s">
        <v>501</v>
      </c>
    </row>
    <row r="471396" spans="429:429">
      <c r="PM471396" s="782" t="s">
        <v>501</v>
      </c>
    </row>
    <row r="471397" spans="429:429">
      <c r="PM471397" s="782" t="s">
        <v>501</v>
      </c>
    </row>
    <row r="471398" spans="429:429">
      <c r="PM471398" s="782" t="s">
        <v>501</v>
      </c>
    </row>
    <row r="471399" spans="429:429">
      <c r="PM471399" s="782" t="s">
        <v>501</v>
      </c>
    </row>
    <row r="471400" spans="429:429">
      <c r="PM471400" s="782" t="s">
        <v>501</v>
      </c>
    </row>
    <row r="471401" spans="429:429">
      <c r="PM471401" s="782" t="s">
        <v>501</v>
      </c>
    </row>
    <row r="471402" spans="429:429">
      <c r="PM471402" s="782" t="s">
        <v>501</v>
      </c>
    </row>
    <row r="471403" spans="429:429">
      <c r="PM471403" s="782" t="s">
        <v>501</v>
      </c>
    </row>
    <row r="471404" spans="429:429">
      <c r="PM471404" s="782" t="s">
        <v>501</v>
      </c>
    </row>
    <row r="471405" spans="429:429">
      <c r="PM471405" s="782" t="s">
        <v>501</v>
      </c>
    </row>
    <row r="471406" spans="429:429">
      <c r="PM471406" s="782" t="s">
        <v>501</v>
      </c>
    </row>
    <row r="471407" spans="429:429">
      <c r="PM471407" s="782" t="s">
        <v>501</v>
      </c>
    </row>
    <row r="471408" spans="429:429">
      <c r="PM471408" s="782" t="s">
        <v>501</v>
      </c>
    </row>
    <row r="471409" spans="429:429">
      <c r="PM471409" s="782" t="s">
        <v>501</v>
      </c>
    </row>
    <row r="471410" spans="429:429">
      <c r="PM471410" s="782" t="s">
        <v>501</v>
      </c>
    </row>
    <row r="471411" spans="429:429">
      <c r="PM471411" s="782" t="s">
        <v>501</v>
      </c>
    </row>
    <row r="471412" spans="429:429">
      <c r="PM471412" s="782" t="s">
        <v>501</v>
      </c>
    </row>
    <row r="471413" spans="429:429">
      <c r="PM471413" s="782" t="s">
        <v>501</v>
      </c>
    </row>
    <row r="471414" spans="429:429">
      <c r="PM471414" s="782" t="s">
        <v>501</v>
      </c>
    </row>
    <row r="471415" spans="429:429">
      <c r="PM471415" s="782" t="s">
        <v>501</v>
      </c>
    </row>
    <row r="471416" spans="429:429">
      <c r="PM471416" s="782" t="s">
        <v>501</v>
      </c>
    </row>
    <row r="471417" spans="429:429">
      <c r="PM471417" s="782" t="s">
        <v>501</v>
      </c>
    </row>
    <row r="471418" spans="429:429">
      <c r="PM471418" s="782" t="s">
        <v>501</v>
      </c>
    </row>
    <row r="471419" spans="429:429">
      <c r="PM471419" s="782" t="s">
        <v>501</v>
      </c>
    </row>
    <row r="471420" spans="429:429">
      <c r="PM471420" s="782" t="s">
        <v>501</v>
      </c>
    </row>
    <row r="471421" spans="429:429">
      <c r="PM471421" s="782" t="s">
        <v>501</v>
      </c>
    </row>
    <row r="471422" spans="429:429">
      <c r="PM471422" s="782" t="s">
        <v>501</v>
      </c>
    </row>
    <row r="471423" spans="429:429">
      <c r="PM471423" s="782" t="s">
        <v>501</v>
      </c>
    </row>
    <row r="471424" spans="429:429">
      <c r="PM471424" s="782" t="s">
        <v>501</v>
      </c>
    </row>
    <row r="471425" spans="429:429">
      <c r="PM471425" s="782" t="s">
        <v>501</v>
      </c>
    </row>
    <row r="471426" spans="429:429">
      <c r="PM471426" s="782" t="s">
        <v>501</v>
      </c>
    </row>
    <row r="471427" spans="429:429">
      <c r="PM471427" s="782" t="s">
        <v>501</v>
      </c>
    </row>
    <row r="471428" spans="429:429">
      <c r="PM471428" s="782" t="s">
        <v>501</v>
      </c>
    </row>
    <row r="471429" spans="429:429">
      <c r="PM471429" s="782" t="s">
        <v>501</v>
      </c>
    </row>
    <row r="471430" spans="429:429">
      <c r="PM471430" s="782" t="s">
        <v>501</v>
      </c>
    </row>
    <row r="471431" spans="429:429">
      <c r="PM471431" s="782" t="s">
        <v>501</v>
      </c>
    </row>
    <row r="471432" spans="429:429">
      <c r="PM471432" s="782" t="s">
        <v>501</v>
      </c>
    </row>
    <row r="471433" spans="429:429">
      <c r="PM471433" s="782" t="s">
        <v>501</v>
      </c>
    </row>
    <row r="471434" spans="429:429">
      <c r="PM471434" s="782" t="s">
        <v>501</v>
      </c>
    </row>
    <row r="471435" spans="429:429">
      <c r="PM471435" s="782" t="s">
        <v>501</v>
      </c>
    </row>
    <row r="471436" spans="429:429">
      <c r="PM471436" s="782" t="s">
        <v>501</v>
      </c>
    </row>
    <row r="471437" spans="429:429">
      <c r="PM471437" s="782" t="s">
        <v>501</v>
      </c>
    </row>
    <row r="471438" spans="429:429">
      <c r="PM471438" s="782" t="s">
        <v>501</v>
      </c>
    </row>
    <row r="471439" spans="429:429">
      <c r="PM471439" s="782" t="s">
        <v>501</v>
      </c>
    </row>
    <row r="471440" spans="429:429">
      <c r="PM471440" s="782" t="s">
        <v>501</v>
      </c>
    </row>
    <row r="471441" spans="429:429">
      <c r="PM471441" s="782" t="s">
        <v>501</v>
      </c>
    </row>
    <row r="471442" spans="429:429">
      <c r="PM471442" s="782" t="s">
        <v>501</v>
      </c>
    </row>
    <row r="471443" spans="429:429">
      <c r="PM471443" s="782" t="s">
        <v>501</v>
      </c>
    </row>
    <row r="471444" spans="429:429">
      <c r="PM471444" s="782" t="s">
        <v>501</v>
      </c>
    </row>
    <row r="471445" spans="429:429">
      <c r="PM471445" s="782" t="s">
        <v>501</v>
      </c>
    </row>
    <row r="471446" spans="429:429">
      <c r="PM471446" s="782" t="s">
        <v>501</v>
      </c>
    </row>
    <row r="471447" spans="429:429">
      <c r="PM471447" s="782" t="s">
        <v>501</v>
      </c>
    </row>
    <row r="471448" spans="429:429">
      <c r="PM471448" s="782" t="s">
        <v>501</v>
      </c>
    </row>
    <row r="471449" spans="429:429">
      <c r="PM471449" s="782" t="s">
        <v>501</v>
      </c>
    </row>
    <row r="471450" spans="429:429">
      <c r="PM471450" s="782" t="s">
        <v>501</v>
      </c>
    </row>
    <row r="471451" spans="429:429">
      <c r="PM471451" s="782" t="s">
        <v>501</v>
      </c>
    </row>
    <row r="471452" spans="429:429">
      <c r="PM471452" s="782" t="s">
        <v>501</v>
      </c>
    </row>
    <row r="471453" spans="429:429">
      <c r="PM471453" s="782" t="s">
        <v>501</v>
      </c>
    </row>
    <row r="471454" spans="429:429">
      <c r="PM471454" s="782" t="s">
        <v>501</v>
      </c>
    </row>
    <row r="471455" spans="429:429">
      <c r="PM471455" s="782" t="s">
        <v>501</v>
      </c>
    </row>
    <row r="471456" spans="429:429">
      <c r="PM471456" s="782" t="s">
        <v>501</v>
      </c>
    </row>
    <row r="471457" spans="429:429">
      <c r="PM471457" s="782" t="s">
        <v>501</v>
      </c>
    </row>
    <row r="471458" spans="429:429">
      <c r="PM471458" s="782" t="s">
        <v>501</v>
      </c>
    </row>
    <row r="471459" spans="429:429">
      <c r="PM471459" s="782" t="s">
        <v>501</v>
      </c>
    </row>
    <row r="471460" spans="429:429">
      <c r="PM471460" s="782" t="s">
        <v>501</v>
      </c>
    </row>
    <row r="471461" spans="429:429">
      <c r="PM471461" s="782" t="s">
        <v>501</v>
      </c>
    </row>
    <row r="471462" spans="429:429">
      <c r="PM471462" s="782" t="s">
        <v>501</v>
      </c>
    </row>
    <row r="471463" spans="429:429">
      <c r="PM471463" s="782" t="s">
        <v>501</v>
      </c>
    </row>
    <row r="471464" spans="429:429">
      <c r="PM471464" s="782" t="s">
        <v>501</v>
      </c>
    </row>
    <row r="471465" spans="429:429">
      <c r="PM471465" s="782" t="s">
        <v>501</v>
      </c>
    </row>
    <row r="471466" spans="429:429">
      <c r="PM471466" s="782" t="s">
        <v>501</v>
      </c>
    </row>
    <row r="471467" spans="429:429">
      <c r="PM471467" s="782" t="s">
        <v>501</v>
      </c>
    </row>
    <row r="471468" spans="429:429">
      <c r="PM471468" s="782" t="s">
        <v>501</v>
      </c>
    </row>
    <row r="471469" spans="429:429">
      <c r="PM471469" s="782" t="s">
        <v>501</v>
      </c>
    </row>
    <row r="471470" spans="429:429">
      <c r="PM471470" s="782" t="s">
        <v>501</v>
      </c>
    </row>
    <row r="471471" spans="429:429">
      <c r="PM471471" s="782" t="s">
        <v>501</v>
      </c>
    </row>
    <row r="471472" spans="429:429">
      <c r="PM471472" s="782" t="s">
        <v>501</v>
      </c>
    </row>
    <row r="471473" spans="429:429">
      <c r="PM471473" s="782" t="s">
        <v>501</v>
      </c>
    </row>
    <row r="471474" spans="429:429">
      <c r="PM471474" s="782" t="s">
        <v>501</v>
      </c>
    </row>
    <row r="471475" spans="429:429">
      <c r="PM471475" s="782" t="s">
        <v>501</v>
      </c>
    </row>
    <row r="471476" spans="429:429">
      <c r="PM471476" s="782" t="s">
        <v>501</v>
      </c>
    </row>
    <row r="471477" spans="429:429">
      <c r="PM471477" s="782" t="s">
        <v>501</v>
      </c>
    </row>
    <row r="471478" spans="429:429">
      <c r="PM471478" s="782" t="s">
        <v>501</v>
      </c>
    </row>
    <row r="471479" spans="429:429">
      <c r="PM471479" s="782" t="s">
        <v>501</v>
      </c>
    </row>
    <row r="471480" spans="429:429">
      <c r="PM471480" s="782" t="s">
        <v>501</v>
      </c>
    </row>
    <row r="471481" spans="429:429">
      <c r="PM471481" s="782" t="s">
        <v>501</v>
      </c>
    </row>
    <row r="471482" spans="429:429">
      <c r="PM471482" s="782" t="s">
        <v>501</v>
      </c>
    </row>
    <row r="471483" spans="429:429">
      <c r="PM471483" s="782" t="s">
        <v>501</v>
      </c>
    </row>
    <row r="471484" spans="429:429">
      <c r="PM471484" s="782" t="s">
        <v>501</v>
      </c>
    </row>
    <row r="471485" spans="429:429">
      <c r="PM471485" s="782" t="s">
        <v>501</v>
      </c>
    </row>
    <row r="471486" spans="429:429">
      <c r="PM471486" s="782" t="s">
        <v>501</v>
      </c>
    </row>
    <row r="471487" spans="429:429">
      <c r="PM471487" s="782" t="s">
        <v>501</v>
      </c>
    </row>
    <row r="471488" spans="429:429">
      <c r="PM471488" s="782" t="s">
        <v>501</v>
      </c>
    </row>
    <row r="471489" spans="429:429">
      <c r="PM471489" s="782" t="s">
        <v>501</v>
      </c>
    </row>
    <row r="471490" spans="429:429">
      <c r="PM471490" s="782" t="s">
        <v>501</v>
      </c>
    </row>
    <row r="471491" spans="429:429">
      <c r="PM471491" s="782" t="s">
        <v>501</v>
      </c>
    </row>
    <row r="471492" spans="429:429">
      <c r="PM471492" s="782" t="s">
        <v>501</v>
      </c>
    </row>
    <row r="471493" spans="429:429">
      <c r="PM471493" s="782" t="s">
        <v>501</v>
      </c>
    </row>
    <row r="471494" spans="429:429">
      <c r="PM471494" s="782" t="s">
        <v>501</v>
      </c>
    </row>
    <row r="471495" spans="429:429">
      <c r="PM471495" s="782" t="s">
        <v>501</v>
      </c>
    </row>
    <row r="471496" spans="429:429">
      <c r="PM471496" s="782" t="s">
        <v>501</v>
      </c>
    </row>
    <row r="471497" spans="429:429">
      <c r="PM471497" s="782" t="s">
        <v>501</v>
      </c>
    </row>
    <row r="471498" spans="429:429">
      <c r="PM471498" s="782" t="s">
        <v>501</v>
      </c>
    </row>
    <row r="471499" spans="429:429">
      <c r="PM471499" s="782" t="s">
        <v>501</v>
      </c>
    </row>
    <row r="471500" spans="429:429">
      <c r="PM471500" s="782" t="s">
        <v>501</v>
      </c>
    </row>
    <row r="471501" spans="429:429">
      <c r="PM471501" s="782" t="s">
        <v>501</v>
      </c>
    </row>
    <row r="471502" spans="429:429">
      <c r="PM471502" s="782" t="s">
        <v>501</v>
      </c>
    </row>
    <row r="471503" spans="429:429">
      <c r="PM471503" s="782" t="s">
        <v>501</v>
      </c>
    </row>
    <row r="471504" spans="429:429">
      <c r="PM471504" s="782" t="s">
        <v>501</v>
      </c>
    </row>
    <row r="471505" spans="429:429">
      <c r="PM471505" s="782" t="s">
        <v>501</v>
      </c>
    </row>
    <row r="471506" spans="429:429">
      <c r="PM471506" s="782" t="s">
        <v>501</v>
      </c>
    </row>
    <row r="471507" spans="429:429">
      <c r="PM471507" s="782" t="s">
        <v>501</v>
      </c>
    </row>
    <row r="471508" spans="429:429">
      <c r="PM471508" s="782" t="s">
        <v>501</v>
      </c>
    </row>
    <row r="471509" spans="429:429">
      <c r="PM471509" s="782" t="s">
        <v>501</v>
      </c>
    </row>
    <row r="471510" spans="429:429">
      <c r="PM471510" s="782" t="s">
        <v>501</v>
      </c>
    </row>
    <row r="471511" spans="429:429">
      <c r="PM471511" s="782" t="s">
        <v>501</v>
      </c>
    </row>
    <row r="471512" spans="429:429">
      <c r="PM471512" s="782" t="s">
        <v>501</v>
      </c>
    </row>
    <row r="471513" spans="429:429">
      <c r="PM471513" s="782" t="s">
        <v>501</v>
      </c>
    </row>
    <row r="471514" spans="429:429">
      <c r="PM471514" s="782" t="s">
        <v>501</v>
      </c>
    </row>
    <row r="471515" spans="429:429">
      <c r="PM471515" s="782" t="s">
        <v>501</v>
      </c>
    </row>
    <row r="471516" spans="429:429">
      <c r="PM471516" s="782" t="s">
        <v>501</v>
      </c>
    </row>
    <row r="471517" spans="429:429">
      <c r="PM471517" s="782" t="s">
        <v>501</v>
      </c>
    </row>
    <row r="471518" spans="429:429">
      <c r="PM471518" s="782" t="s">
        <v>501</v>
      </c>
    </row>
    <row r="471519" spans="429:429">
      <c r="PM471519" s="782" t="s">
        <v>501</v>
      </c>
    </row>
    <row r="471520" spans="429:429">
      <c r="PM471520" s="782" t="s">
        <v>501</v>
      </c>
    </row>
    <row r="471521" spans="429:429">
      <c r="PM471521" s="782" t="s">
        <v>501</v>
      </c>
    </row>
    <row r="471522" spans="429:429">
      <c r="PM471522" s="782" t="s">
        <v>501</v>
      </c>
    </row>
    <row r="471523" spans="429:429">
      <c r="PM471523" s="782" t="s">
        <v>501</v>
      </c>
    </row>
    <row r="471524" spans="429:429">
      <c r="PM471524" s="782" t="s">
        <v>501</v>
      </c>
    </row>
    <row r="471525" spans="429:429">
      <c r="PM471525" s="782" t="s">
        <v>501</v>
      </c>
    </row>
    <row r="471526" spans="429:429">
      <c r="PM471526" s="782" t="s">
        <v>501</v>
      </c>
    </row>
    <row r="471527" spans="429:429">
      <c r="PM471527" s="782" t="s">
        <v>501</v>
      </c>
    </row>
    <row r="471528" spans="429:429">
      <c r="PM471528" s="782" t="s">
        <v>501</v>
      </c>
    </row>
    <row r="471529" spans="429:429">
      <c r="PM471529" s="782" t="s">
        <v>501</v>
      </c>
    </row>
    <row r="471530" spans="429:429">
      <c r="PM471530" s="782" t="s">
        <v>501</v>
      </c>
    </row>
    <row r="471531" spans="429:429">
      <c r="PM471531" s="782" t="s">
        <v>501</v>
      </c>
    </row>
    <row r="471532" spans="429:429">
      <c r="PM471532" s="782" t="s">
        <v>501</v>
      </c>
    </row>
    <row r="471533" spans="429:429">
      <c r="PM471533" s="782" t="s">
        <v>501</v>
      </c>
    </row>
    <row r="471534" spans="429:429">
      <c r="PM471534" s="782" t="s">
        <v>501</v>
      </c>
    </row>
    <row r="471535" spans="429:429">
      <c r="PM471535" s="782" t="s">
        <v>501</v>
      </c>
    </row>
    <row r="471536" spans="429:429">
      <c r="PM471536" s="782" t="s">
        <v>501</v>
      </c>
    </row>
    <row r="471537" spans="429:429">
      <c r="PM471537" s="782" t="s">
        <v>501</v>
      </c>
    </row>
    <row r="471538" spans="429:429">
      <c r="PM471538" s="782" t="s">
        <v>501</v>
      </c>
    </row>
    <row r="471539" spans="429:429">
      <c r="PM471539" s="782" t="s">
        <v>501</v>
      </c>
    </row>
    <row r="471540" spans="429:429">
      <c r="PM471540" s="782" t="s">
        <v>501</v>
      </c>
    </row>
    <row r="471541" spans="429:429">
      <c r="PM471541" s="782" t="s">
        <v>501</v>
      </c>
    </row>
    <row r="471542" spans="429:429">
      <c r="PM471542" s="782" t="s">
        <v>501</v>
      </c>
    </row>
    <row r="471543" spans="429:429">
      <c r="PM471543" s="782" t="s">
        <v>501</v>
      </c>
    </row>
    <row r="471544" spans="429:429">
      <c r="PM471544" s="782" t="s">
        <v>501</v>
      </c>
    </row>
    <row r="471545" spans="429:429">
      <c r="PM471545" s="782" t="s">
        <v>501</v>
      </c>
    </row>
    <row r="471546" spans="429:429">
      <c r="PM471546" s="782" t="s">
        <v>501</v>
      </c>
    </row>
    <row r="471547" spans="429:429">
      <c r="PM471547" s="782" t="s">
        <v>501</v>
      </c>
    </row>
    <row r="471548" spans="429:429">
      <c r="PM471548" s="782" t="s">
        <v>501</v>
      </c>
    </row>
    <row r="471549" spans="429:429">
      <c r="PM471549" s="782" t="s">
        <v>501</v>
      </c>
    </row>
    <row r="471550" spans="429:429">
      <c r="PM471550" s="782" t="s">
        <v>501</v>
      </c>
    </row>
    <row r="471551" spans="429:429">
      <c r="PM471551" s="782" t="s">
        <v>501</v>
      </c>
    </row>
    <row r="471552" spans="429:429">
      <c r="PM471552" s="782" t="s">
        <v>501</v>
      </c>
    </row>
    <row r="471553" spans="429:429">
      <c r="PM471553" s="782" t="s">
        <v>501</v>
      </c>
    </row>
    <row r="471554" spans="429:429">
      <c r="PM471554" s="782" t="s">
        <v>501</v>
      </c>
    </row>
    <row r="471555" spans="429:429">
      <c r="PM471555" s="782" t="s">
        <v>501</v>
      </c>
    </row>
    <row r="471556" spans="429:429">
      <c r="PM471556" s="782" t="s">
        <v>501</v>
      </c>
    </row>
    <row r="471557" spans="429:429">
      <c r="PM471557" s="782" t="s">
        <v>501</v>
      </c>
    </row>
    <row r="471558" spans="429:429">
      <c r="PM471558" s="782" t="s">
        <v>501</v>
      </c>
    </row>
    <row r="471559" spans="429:429">
      <c r="PM471559" s="782" t="s">
        <v>501</v>
      </c>
    </row>
    <row r="471560" spans="429:429">
      <c r="PM471560" s="782" t="s">
        <v>501</v>
      </c>
    </row>
    <row r="471561" spans="429:429">
      <c r="PM471561" s="782" t="s">
        <v>501</v>
      </c>
    </row>
    <row r="471562" spans="429:429">
      <c r="PM471562" s="782" t="s">
        <v>501</v>
      </c>
    </row>
    <row r="471563" spans="429:429">
      <c r="PM471563" s="782" t="s">
        <v>501</v>
      </c>
    </row>
    <row r="471564" spans="429:429">
      <c r="PM471564" s="782" t="s">
        <v>501</v>
      </c>
    </row>
    <row r="471565" spans="429:429">
      <c r="PM471565" s="782" t="s">
        <v>501</v>
      </c>
    </row>
    <row r="471566" spans="429:429">
      <c r="PM471566" s="782" t="s">
        <v>501</v>
      </c>
    </row>
    <row r="471567" spans="429:429">
      <c r="PM471567" s="782" t="s">
        <v>501</v>
      </c>
    </row>
    <row r="471568" spans="429:429">
      <c r="PM471568" s="782" t="s">
        <v>501</v>
      </c>
    </row>
    <row r="471569" spans="429:429">
      <c r="PM471569" s="782" t="s">
        <v>501</v>
      </c>
    </row>
    <row r="471570" spans="429:429">
      <c r="PM471570" s="782" t="s">
        <v>501</v>
      </c>
    </row>
    <row r="471571" spans="429:429">
      <c r="PM471571" s="782" t="s">
        <v>501</v>
      </c>
    </row>
    <row r="471572" spans="429:429">
      <c r="PM471572" s="782" t="s">
        <v>501</v>
      </c>
    </row>
    <row r="471573" spans="429:429">
      <c r="PM471573" s="782" t="s">
        <v>501</v>
      </c>
    </row>
    <row r="471574" spans="429:429">
      <c r="PM471574" s="782" t="s">
        <v>501</v>
      </c>
    </row>
    <row r="471575" spans="429:429">
      <c r="PM471575" s="782" t="s">
        <v>501</v>
      </c>
    </row>
    <row r="471576" spans="429:429">
      <c r="PM471576" s="782" t="s">
        <v>501</v>
      </c>
    </row>
    <row r="471577" spans="429:429">
      <c r="PM471577" s="782" t="s">
        <v>501</v>
      </c>
    </row>
    <row r="471578" spans="429:429">
      <c r="PM471578" s="782" t="s">
        <v>501</v>
      </c>
    </row>
    <row r="471579" spans="429:429">
      <c r="PM471579" s="782" t="s">
        <v>501</v>
      </c>
    </row>
    <row r="471580" spans="429:429">
      <c r="PM471580" s="782" t="s">
        <v>501</v>
      </c>
    </row>
    <row r="471581" spans="429:429">
      <c r="PM471581" s="782" t="s">
        <v>501</v>
      </c>
    </row>
    <row r="471582" spans="429:429">
      <c r="PM471582" s="782" t="s">
        <v>501</v>
      </c>
    </row>
    <row r="471583" spans="429:429">
      <c r="PM471583" s="782" t="s">
        <v>501</v>
      </c>
    </row>
    <row r="471584" spans="429:429">
      <c r="PM471584" s="782" t="s">
        <v>501</v>
      </c>
    </row>
    <row r="471585" spans="429:429">
      <c r="PM471585" s="782" t="s">
        <v>501</v>
      </c>
    </row>
    <row r="471586" spans="429:429">
      <c r="PM471586" s="782" t="s">
        <v>501</v>
      </c>
    </row>
    <row r="471587" spans="429:429">
      <c r="PM471587" s="782" t="s">
        <v>501</v>
      </c>
    </row>
    <row r="471588" spans="429:429">
      <c r="PM471588" s="782" t="s">
        <v>501</v>
      </c>
    </row>
    <row r="471589" spans="429:429">
      <c r="PM471589" s="782" t="s">
        <v>501</v>
      </c>
    </row>
    <row r="471590" spans="429:429">
      <c r="PM471590" s="782" t="s">
        <v>501</v>
      </c>
    </row>
    <row r="471591" spans="429:429">
      <c r="PM471591" s="782" t="s">
        <v>501</v>
      </c>
    </row>
    <row r="471592" spans="429:429">
      <c r="PM471592" s="782" t="s">
        <v>501</v>
      </c>
    </row>
    <row r="471593" spans="429:429">
      <c r="PM471593" s="782" t="s">
        <v>501</v>
      </c>
    </row>
    <row r="471594" spans="429:429">
      <c r="PM471594" s="782" t="s">
        <v>501</v>
      </c>
    </row>
    <row r="471595" spans="429:429">
      <c r="PM471595" s="782" t="s">
        <v>501</v>
      </c>
    </row>
    <row r="471596" spans="429:429">
      <c r="PM471596" s="782" t="s">
        <v>501</v>
      </c>
    </row>
    <row r="471597" spans="429:429">
      <c r="PM471597" s="782" t="s">
        <v>501</v>
      </c>
    </row>
    <row r="471598" spans="429:429">
      <c r="PM471598" s="782" t="s">
        <v>501</v>
      </c>
    </row>
    <row r="471599" spans="429:429">
      <c r="PM471599" s="782" t="s">
        <v>501</v>
      </c>
    </row>
    <row r="471600" spans="429:429">
      <c r="PM471600" s="782" t="s">
        <v>501</v>
      </c>
    </row>
    <row r="471601" spans="429:429">
      <c r="PM471601" s="782" t="s">
        <v>501</v>
      </c>
    </row>
    <row r="471602" spans="429:429">
      <c r="PM471602" s="782" t="s">
        <v>501</v>
      </c>
    </row>
    <row r="471603" spans="429:429">
      <c r="PM471603" s="782" t="s">
        <v>501</v>
      </c>
    </row>
    <row r="471604" spans="429:429">
      <c r="PM471604" s="782" t="s">
        <v>501</v>
      </c>
    </row>
    <row r="471605" spans="429:429">
      <c r="PM471605" s="782" t="s">
        <v>501</v>
      </c>
    </row>
    <row r="471606" spans="429:429">
      <c r="PM471606" s="782" t="s">
        <v>501</v>
      </c>
    </row>
    <row r="471607" spans="429:429">
      <c r="PM471607" s="782" t="s">
        <v>501</v>
      </c>
    </row>
    <row r="471608" spans="429:429">
      <c r="PM471608" s="782" t="s">
        <v>501</v>
      </c>
    </row>
    <row r="471609" spans="429:429">
      <c r="PM471609" s="782" t="s">
        <v>501</v>
      </c>
    </row>
    <row r="471610" spans="429:429">
      <c r="PM471610" s="782" t="s">
        <v>501</v>
      </c>
    </row>
    <row r="471611" spans="429:429">
      <c r="PM471611" s="782" t="s">
        <v>501</v>
      </c>
    </row>
    <row r="471612" spans="429:429">
      <c r="PM471612" s="782" t="s">
        <v>501</v>
      </c>
    </row>
    <row r="471613" spans="429:429">
      <c r="PM471613" s="782" t="s">
        <v>501</v>
      </c>
    </row>
    <row r="471614" spans="429:429">
      <c r="PM471614" s="782" t="s">
        <v>501</v>
      </c>
    </row>
    <row r="471615" spans="429:429">
      <c r="PM471615" s="782" t="s">
        <v>501</v>
      </c>
    </row>
    <row r="471616" spans="429:429">
      <c r="PM471616" s="782" t="s">
        <v>501</v>
      </c>
    </row>
    <row r="471617" spans="429:429">
      <c r="PM471617" s="782" t="s">
        <v>501</v>
      </c>
    </row>
    <row r="471618" spans="429:429">
      <c r="PM471618" s="782" t="s">
        <v>501</v>
      </c>
    </row>
    <row r="471619" spans="429:429">
      <c r="PM471619" s="782" t="s">
        <v>501</v>
      </c>
    </row>
    <row r="471620" spans="429:429">
      <c r="PM471620" s="782" t="s">
        <v>501</v>
      </c>
    </row>
    <row r="471621" spans="429:429">
      <c r="PM471621" s="782" t="s">
        <v>501</v>
      </c>
    </row>
    <row r="471622" spans="429:429">
      <c r="PM471622" s="782" t="s">
        <v>501</v>
      </c>
    </row>
    <row r="471623" spans="429:429">
      <c r="PM471623" s="782" t="s">
        <v>501</v>
      </c>
    </row>
    <row r="471624" spans="429:429">
      <c r="PM471624" s="782" t="s">
        <v>501</v>
      </c>
    </row>
    <row r="471625" spans="429:429">
      <c r="PM471625" s="782" t="s">
        <v>501</v>
      </c>
    </row>
    <row r="471626" spans="429:429">
      <c r="PM471626" s="782" t="s">
        <v>501</v>
      </c>
    </row>
    <row r="471627" spans="429:429">
      <c r="PM471627" s="782" t="s">
        <v>501</v>
      </c>
    </row>
    <row r="471628" spans="429:429">
      <c r="PM471628" s="782" t="s">
        <v>501</v>
      </c>
    </row>
    <row r="471629" spans="429:429">
      <c r="PM471629" s="782" t="s">
        <v>501</v>
      </c>
    </row>
    <row r="471630" spans="429:429">
      <c r="PM471630" s="782" t="s">
        <v>501</v>
      </c>
    </row>
    <row r="471631" spans="429:429">
      <c r="PM471631" s="782" t="s">
        <v>501</v>
      </c>
    </row>
    <row r="471632" spans="429:429">
      <c r="PM471632" s="782" t="s">
        <v>501</v>
      </c>
    </row>
    <row r="471633" spans="429:429">
      <c r="PM471633" s="782" t="s">
        <v>501</v>
      </c>
    </row>
    <row r="471634" spans="429:429">
      <c r="PM471634" s="782" t="s">
        <v>501</v>
      </c>
    </row>
    <row r="471635" spans="429:429">
      <c r="PM471635" s="782" t="s">
        <v>501</v>
      </c>
    </row>
    <row r="471636" spans="429:429">
      <c r="PM471636" s="782" t="s">
        <v>501</v>
      </c>
    </row>
    <row r="471637" spans="429:429">
      <c r="PM471637" s="782" t="s">
        <v>501</v>
      </c>
    </row>
    <row r="471638" spans="429:429">
      <c r="PM471638" s="782" t="s">
        <v>501</v>
      </c>
    </row>
    <row r="471639" spans="429:429">
      <c r="PM471639" s="782" t="s">
        <v>501</v>
      </c>
    </row>
    <row r="471640" spans="429:429">
      <c r="PM471640" s="782" t="s">
        <v>501</v>
      </c>
    </row>
    <row r="471641" spans="429:429">
      <c r="PM471641" s="782" t="s">
        <v>501</v>
      </c>
    </row>
    <row r="471642" spans="429:429">
      <c r="PM471642" s="782" t="s">
        <v>501</v>
      </c>
    </row>
    <row r="471643" spans="429:429">
      <c r="PM471643" s="782" t="s">
        <v>501</v>
      </c>
    </row>
    <row r="471644" spans="429:429">
      <c r="PM471644" s="782" t="s">
        <v>501</v>
      </c>
    </row>
    <row r="471645" spans="429:429">
      <c r="PM471645" s="782" t="s">
        <v>501</v>
      </c>
    </row>
    <row r="471646" spans="429:429">
      <c r="PM471646" s="782" t="s">
        <v>501</v>
      </c>
    </row>
    <row r="471647" spans="429:429">
      <c r="PM471647" s="782" t="s">
        <v>501</v>
      </c>
    </row>
    <row r="471648" spans="429:429">
      <c r="PM471648" s="782" t="s">
        <v>501</v>
      </c>
    </row>
    <row r="471649" spans="429:429">
      <c r="PM471649" s="782" t="s">
        <v>501</v>
      </c>
    </row>
    <row r="471650" spans="429:429">
      <c r="PM471650" s="782" t="s">
        <v>501</v>
      </c>
    </row>
    <row r="471651" spans="429:429">
      <c r="PM471651" s="782" t="s">
        <v>501</v>
      </c>
    </row>
    <row r="471652" spans="429:429">
      <c r="PM471652" s="782" t="s">
        <v>501</v>
      </c>
    </row>
    <row r="471653" spans="429:429">
      <c r="PM471653" s="782" t="s">
        <v>501</v>
      </c>
    </row>
    <row r="471654" spans="429:429">
      <c r="PM471654" s="782" t="s">
        <v>501</v>
      </c>
    </row>
    <row r="471655" spans="429:429">
      <c r="PM471655" s="782" t="s">
        <v>501</v>
      </c>
    </row>
    <row r="471656" spans="429:429">
      <c r="PM471656" s="782" t="s">
        <v>501</v>
      </c>
    </row>
    <row r="471657" spans="429:429">
      <c r="PM471657" s="782" t="s">
        <v>501</v>
      </c>
    </row>
    <row r="471658" spans="429:429">
      <c r="PM471658" s="782" t="s">
        <v>501</v>
      </c>
    </row>
    <row r="471659" spans="429:429">
      <c r="PM471659" s="782" t="s">
        <v>501</v>
      </c>
    </row>
    <row r="471660" spans="429:429">
      <c r="PM471660" s="782" t="s">
        <v>501</v>
      </c>
    </row>
    <row r="471661" spans="429:429">
      <c r="PM471661" s="782" t="s">
        <v>501</v>
      </c>
    </row>
    <row r="471662" spans="429:429">
      <c r="PM471662" s="782" t="s">
        <v>501</v>
      </c>
    </row>
    <row r="471663" spans="429:429">
      <c r="PM471663" s="782" t="s">
        <v>501</v>
      </c>
    </row>
    <row r="471664" spans="429:429">
      <c r="PM471664" s="782" t="s">
        <v>501</v>
      </c>
    </row>
    <row r="471665" spans="429:429">
      <c r="PM471665" s="782" t="s">
        <v>501</v>
      </c>
    </row>
    <row r="471666" spans="429:429">
      <c r="PM471666" s="782" t="s">
        <v>501</v>
      </c>
    </row>
    <row r="471667" spans="429:429">
      <c r="PM471667" s="782" t="s">
        <v>501</v>
      </c>
    </row>
    <row r="471668" spans="429:429">
      <c r="PM471668" s="782" t="s">
        <v>501</v>
      </c>
    </row>
    <row r="471669" spans="429:429">
      <c r="PM471669" s="782" t="s">
        <v>501</v>
      </c>
    </row>
    <row r="471670" spans="429:429">
      <c r="PM471670" s="782" t="s">
        <v>501</v>
      </c>
    </row>
    <row r="471671" spans="429:429">
      <c r="PM471671" s="782" t="s">
        <v>501</v>
      </c>
    </row>
    <row r="471672" spans="429:429">
      <c r="PM471672" s="782" t="s">
        <v>501</v>
      </c>
    </row>
    <row r="471673" spans="429:429">
      <c r="PM471673" s="782" t="s">
        <v>501</v>
      </c>
    </row>
    <row r="471674" spans="429:429">
      <c r="PM471674" s="782" t="s">
        <v>501</v>
      </c>
    </row>
    <row r="471675" spans="429:429">
      <c r="PM471675" s="782" t="s">
        <v>501</v>
      </c>
    </row>
    <row r="471676" spans="429:429">
      <c r="PM471676" s="782" t="s">
        <v>501</v>
      </c>
    </row>
    <row r="471677" spans="429:429">
      <c r="PM471677" s="782" t="s">
        <v>501</v>
      </c>
    </row>
    <row r="471678" spans="429:429">
      <c r="PM471678" s="782" t="s">
        <v>501</v>
      </c>
    </row>
    <row r="471679" spans="429:429">
      <c r="PM471679" s="782" t="s">
        <v>501</v>
      </c>
    </row>
    <row r="471680" spans="429:429">
      <c r="PM471680" s="782" t="s">
        <v>501</v>
      </c>
    </row>
    <row r="471681" spans="429:429">
      <c r="PM471681" s="782" t="s">
        <v>501</v>
      </c>
    </row>
    <row r="471682" spans="429:429">
      <c r="PM471682" s="782" t="s">
        <v>501</v>
      </c>
    </row>
    <row r="471683" spans="429:429">
      <c r="PM471683" s="782" t="s">
        <v>501</v>
      </c>
    </row>
    <row r="471684" spans="429:429">
      <c r="PM471684" s="782" t="s">
        <v>501</v>
      </c>
    </row>
    <row r="471685" spans="429:429">
      <c r="PM471685" s="782" t="s">
        <v>501</v>
      </c>
    </row>
    <row r="471686" spans="429:429">
      <c r="PM471686" s="782" t="s">
        <v>501</v>
      </c>
    </row>
    <row r="471687" spans="429:429">
      <c r="PM471687" s="782" t="s">
        <v>501</v>
      </c>
    </row>
    <row r="471688" spans="429:429">
      <c r="PM471688" s="782" t="s">
        <v>501</v>
      </c>
    </row>
    <row r="471689" spans="429:429">
      <c r="PM471689" s="782" t="s">
        <v>501</v>
      </c>
    </row>
    <row r="471690" spans="429:429">
      <c r="PM471690" s="782" t="s">
        <v>501</v>
      </c>
    </row>
    <row r="471691" spans="429:429">
      <c r="PM471691" s="782" t="s">
        <v>501</v>
      </c>
    </row>
    <row r="471692" spans="429:429">
      <c r="PM471692" s="782" t="s">
        <v>501</v>
      </c>
    </row>
    <row r="471693" spans="429:429">
      <c r="PM471693" s="782" t="s">
        <v>501</v>
      </c>
    </row>
    <row r="471694" spans="429:429">
      <c r="PM471694" s="782" t="s">
        <v>501</v>
      </c>
    </row>
    <row r="471695" spans="429:429">
      <c r="PM471695" s="782" t="s">
        <v>501</v>
      </c>
    </row>
    <row r="471696" spans="429:429">
      <c r="PM471696" s="782" t="s">
        <v>501</v>
      </c>
    </row>
    <row r="471697" spans="429:429">
      <c r="PM471697" s="782" t="s">
        <v>501</v>
      </c>
    </row>
    <row r="471698" spans="429:429">
      <c r="PM471698" s="782" t="s">
        <v>501</v>
      </c>
    </row>
    <row r="471699" spans="429:429">
      <c r="PM471699" s="782" t="s">
        <v>501</v>
      </c>
    </row>
    <row r="471700" spans="429:429">
      <c r="PM471700" s="782" t="s">
        <v>501</v>
      </c>
    </row>
    <row r="471701" spans="429:429">
      <c r="PM471701" s="782" t="s">
        <v>501</v>
      </c>
    </row>
    <row r="471702" spans="429:429">
      <c r="PM471702" s="782" t="s">
        <v>501</v>
      </c>
    </row>
    <row r="471703" spans="429:429">
      <c r="PM471703" s="782" t="s">
        <v>501</v>
      </c>
    </row>
    <row r="471704" spans="429:429">
      <c r="PM471704" s="782" t="s">
        <v>501</v>
      </c>
    </row>
    <row r="471705" spans="429:429">
      <c r="PM471705" s="782" t="s">
        <v>501</v>
      </c>
    </row>
    <row r="471706" spans="429:429">
      <c r="PM471706" s="782" t="s">
        <v>501</v>
      </c>
    </row>
    <row r="471707" spans="429:429">
      <c r="PM471707" s="782" t="s">
        <v>501</v>
      </c>
    </row>
    <row r="471708" spans="429:429">
      <c r="PM471708" s="782" t="s">
        <v>501</v>
      </c>
    </row>
    <row r="471709" spans="429:429">
      <c r="PM471709" s="782" t="s">
        <v>501</v>
      </c>
    </row>
    <row r="471710" spans="429:429">
      <c r="PM471710" s="782" t="s">
        <v>501</v>
      </c>
    </row>
    <row r="471711" spans="429:429">
      <c r="PM471711" s="782" t="s">
        <v>501</v>
      </c>
    </row>
    <row r="471712" spans="429:429">
      <c r="PM471712" s="782" t="s">
        <v>501</v>
      </c>
    </row>
    <row r="471713" spans="429:429">
      <c r="PM471713" s="782" t="s">
        <v>501</v>
      </c>
    </row>
    <row r="471714" spans="429:429">
      <c r="PM471714" s="782" t="s">
        <v>501</v>
      </c>
    </row>
    <row r="471715" spans="429:429">
      <c r="PM471715" s="782" t="s">
        <v>501</v>
      </c>
    </row>
    <row r="471716" spans="429:429">
      <c r="PM471716" s="782" t="s">
        <v>501</v>
      </c>
    </row>
    <row r="471717" spans="429:429">
      <c r="PM471717" s="782" t="s">
        <v>501</v>
      </c>
    </row>
    <row r="471718" spans="429:429">
      <c r="PM471718" s="782" t="s">
        <v>501</v>
      </c>
    </row>
    <row r="471719" spans="429:429">
      <c r="PM471719" s="782" t="s">
        <v>501</v>
      </c>
    </row>
    <row r="471720" spans="429:429">
      <c r="PM471720" s="782" t="s">
        <v>501</v>
      </c>
    </row>
    <row r="471721" spans="429:429">
      <c r="PM471721" s="782" t="s">
        <v>501</v>
      </c>
    </row>
    <row r="471722" spans="429:429">
      <c r="PM471722" s="782" t="s">
        <v>501</v>
      </c>
    </row>
    <row r="471723" spans="429:429">
      <c r="PM471723" s="782" t="s">
        <v>501</v>
      </c>
    </row>
    <row r="471724" spans="429:429">
      <c r="PM471724" s="782" t="s">
        <v>501</v>
      </c>
    </row>
    <row r="471725" spans="429:429">
      <c r="PM471725" s="782" t="s">
        <v>501</v>
      </c>
    </row>
    <row r="471726" spans="429:429">
      <c r="PM471726" s="782" t="s">
        <v>501</v>
      </c>
    </row>
    <row r="471727" spans="429:429">
      <c r="PM471727" s="782" t="s">
        <v>501</v>
      </c>
    </row>
    <row r="471728" spans="429:429">
      <c r="PM471728" s="782" t="s">
        <v>501</v>
      </c>
    </row>
    <row r="471729" spans="429:429">
      <c r="PM471729" s="782" t="s">
        <v>501</v>
      </c>
    </row>
    <row r="471730" spans="429:429">
      <c r="PM471730" s="782" t="s">
        <v>501</v>
      </c>
    </row>
    <row r="471731" spans="429:429">
      <c r="PM471731" s="782" t="s">
        <v>501</v>
      </c>
    </row>
    <row r="471732" spans="429:429">
      <c r="PM471732" s="782" t="s">
        <v>501</v>
      </c>
    </row>
    <row r="471733" spans="429:429">
      <c r="PM471733" s="782" t="s">
        <v>501</v>
      </c>
    </row>
    <row r="471734" spans="429:429">
      <c r="PM471734" s="782" t="s">
        <v>501</v>
      </c>
    </row>
    <row r="471735" spans="429:429">
      <c r="PM471735" s="782" t="s">
        <v>501</v>
      </c>
    </row>
    <row r="471736" spans="429:429">
      <c r="PM471736" s="782" t="s">
        <v>501</v>
      </c>
    </row>
    <row r="471737" spans="429:429">
      <c r="PM471737" s="782" t="s">
        <v>501</v>
      </c>
    </row>
    <row r="471738" spans="429:429">
      <c r="PM471738" s="782" t="s">
        <v>501</v>
      </c>
    </row>
    <row r="471739" spans="429:429">
      <c r="PM471739" s="782" t="s">
        <v>501</v>
      </c>
    </row>
    <row r="471740" spans="429:429">
      <c r="PM471740" s="782" t="s">
        <v>501</v>
      </c>
    </row>
    <row r="471741" spans="429:429">
      <c r="PM471741" s="782" t="s">
        <v>501</v>
      </c>
    </row>
    <row r="471742" spans="429:429">
      <c r="PM471742" s="782" t="s">
        <v>501</v>
      </c>
    </row>
    <row r="471743" spans="429:429">
      <c r="PM471743" s="782" t="s">
        <v>501</v>
      </c>
    </row>
    <row r="471744" spans="429:429">
      <c r="PM471744" s="782" t="s">
        <v>501</v>
      </c>
    </row>
    <row r="471745" spans="429:429">
      <c r="PM471745" s="782" t="s">
        <v>501</v>
      </c>
    </row>
    <row r="471746" spans="429:429">
      <c r="PM471746" s="782" t="s">
        <v>501</v>
      </c>
    </row>
    <row r="471747" spans="429:429">
      <c r="PM471747" s="782" t="s">
        <v>501</v>
      </c>
    </row>
    <row r="471748" spans="429:429">
      <c r="PM471748" s="782" t="s">
        <v>501</v>
      </c>
    </row>
    <row r="471749" spans="429:429">
      <c r="PM471749" s="782" t="s">
        <v>501</v>
      </c>
    </row>
    <row r="471750" spans="429:429">
      <c r="PM471750" s="782" t="s">
        <v>501</v>
      </c>
    </row>
    <row r="471751" spans="429:429">
      <c r="PM471751" s="782" t="s">
        <v>501</v>
      </c>
    </row>
    <row r="471752" spans="429:429">
      <c r="PM471752" s="782" t="s">
        <v>501</v>
      </c>
    </row>
    <row r="471753" spans="429:429">
      <c r="PM471753" s="782" t="s">
        <v>501</v>
      </c>
    </row>
    <row r="471754" spans="429:429">
      <c r="PM471754" s="782" t="s">
        <v>501</v>
      </c>
    </row>
    <row r="471755" spans="429:429">
      <c r="PM471755" s="782" t="s">
        <v>501</v>
      </c>
    </row>
    <row r="471756" spans="429:429">
      <c r="PM471756" s="782" t="s">
        <v>501</v>
      </c>
    </row>
    <row r="471757" spans="429:429">
      <c r="PM471757" s="782" t="s">
        <v>501</v>
      </c>
    </row>
    <row r="471758" spans="429:429">
      <c r="PM471758" s="782" t="s">
        <v>501</v>
      </c>
    </row>
    <row r="471759" spans="429:429">
      <c r="PM471759" s="782" t="s">
        <v>501</v>
      </c>
    </row>
    <row r="471760" spans="429:429">
      <c r="PM471760" s="782" t="s">
        <v>501</v>
      </c>
    </row>
    <row r="471761" spans="429:429">
      <c r="PM471761" s="782" t="s">
        <v>501</v>
      </c>
    </row>
    <row r="471762" spans="429:429">
      <c r="PM471762" s="782" t="s">
        <v>501</v>
      </c>
    </row>
    <row r="471763" spans="429:429">
      <c r="PM471763" s="782" t="s">
        <v>501</v>
      </c>
    </row>
    <row r="471764" spans="429:429">
      <c r="PM471764" s="782" t="s">
        <v>501</v>
      </c>
    </row>
    <row r="471765" spans="429:429">
      <c r="PM471765" s="782" t="s">
        <v>501</v>
      </c>
    </row>
    <row r="471766" spans="429:429">
      <c r="PM471766" s="782" t="s">
        <v>501</v>
      </c>
    </row>
    <row r="471767" spans="429:429">
      <c r="PM471767" s="782" t="s">
        <v>501</v>
      </c>
    </row>
    <row r="471768" spans="429:429">
      <c r="PM471768" s="782" t="s">
        <v>501</v>
      </c>
    </row>
    <row r="471769" spans="429:429">
      <c r="PM471769" s="782" t="s">
        <v>501</v>
      </c>
    </row>
    <row r="471770" spans="429:429">
      <c r="PM471770" s="782" t="s">
        <v>501</v>
      </c>
    </row>
    <row r="471771" spans="429:429">
      <c r="PM471771" s="782" t="s">
        <v>501</v>
      </c>
    </row>
    <row r="471772" spans="429:429">
      <c r="PM471772" s="782" t="s">
        <v>501</v>
      </c>
    </row>
    <row r="471773" spans="429:429">
      <c r="PM471773" s="782" t="s">
        <v>501</v>
      </c>
    </row>
    <row r="471774" spans="429:429">
      <c r="PM471774" s="782" t="s">
        <v>501</v>
      </c>
    </row>
    <row r="471775" spans="429:429">
      <c r="PM471775" s="782" t="s">
        <v>501</v>
      </c>
    </row>
    <row r="471776" spans="429:429">
      <c r="PM471776" s="782" t="s">
        <v>501</v>
      </c>
    </row>
    <row r="471777" spans="429:429">
      <c r="PM471777" s="782" t="s">
        <v>501</v>
      </c>
    </row>
    <row r="471778" spans="429:429">
      <c r="PM471778" s="782" t="s">
        <v>501</v>
      </c>
    </row>
    <row r="471779" spans="429:429">
      <c r="PM471779" s="782" t="s">
        <v>501</v>
      </c>
    </row>
    <row r="471780" spans="429:429">
      <c r="PM471780" s="782" t="s">
        <v>501</v>
      </c>
    </row>
    <row r="471781" spans="429:429">
      <c r="PM471781" s="782" t="s">
        <v>501</v>
      </c>
    </row>
    <row r="471782" spans="429:429">
      <c r="PM471782" s="782" t="s">
        <v>501</v>
      </c>
    </row>
    <row r="471783" spans="429:429">
      <c r="PM471783" s="782" t="s">
        <v>501</v>
      </c>
    </row>
    <row r="471784" spans="429:429">
      <c r="PM471784" s="782" t="s">
        <v>501</v>
      </c>
    </row>
    <row r="471785" spans="429:429">
      <c r="PM471785" s="782" t="s">
        <v>501</v>
      </c>
    </row>
    <row r="471786" spans="429:429">
      <c r="PM471786" s="782" t="s">
        <v>501</v>
      </c>
    </row>
    <row r="471787" spans="429:429">
      <c r="PM471787" s="782" t="s">
        <v>501</v>
      </c>
    </row>
    <row r="471788" spans="429:429">
      <c r="PM471788" s="782" t="s">
        <v>501</v>
      </c>
    </row>
    <row r="471789" spans="429:429">
      <c r="PM471789" s="782" t="s">
        <v>501</v>
      </c>
    </row>
    <row r="471790" spans="429:429">
      <c r="PM471790" s="782" t="s">
        <v>501</v>
      </c>
    </row>
    <row r="471791" spans="429:429">
      <c r="PM471791" s="782" t="s">
        <v>501</v>
      </c>
    </row>
    <row r="471792" spans="429:429">
      <c r="PM471792" s="782" t="s">
        <v>501</v>
      </c>
    </row>
    <row r="471793" spans="429:429">
      <c r="PM471793" s="782" t="s">
        <v>501</v>
      </c>
    </row>
    <row r="471794" spans="429:429">
      <c r="PM471794" s="782" t="s">
        <v>501</v>
      </c>
    </row>
    <row r="471795" spans="429:429">
      <c r="PM471795" s="782" t="s">
        <v>501</v>
      </c>
    </row>
    <row r="471796" spans="429:429">
      <c r="PM471796" s="782" t="s">
        <v>501</v>
      </c>
    </row>
    <row r="471797" spans="429:429">
      <c r="PM471797" s="782" t="s">
        <v>501</v>
      </c>
    </row>
    <row r="471798" spans="429:429">
      <c r="PM471798" s="782" t="s">
        <v>501</v>
      </c>
    </row>
    <row r="471799" spans="429:429">
      <c r="PM471799" s="782" t="s">
        <v>501</v>
      </c>
    </row>
    <row r="471800" spans="429:429">
      <c r="PM471800" s="782" t="s">
        <v>501</v>
      </c>
    </row>
    <row r="471801" spans="429:429">
      <c r="PM471801" s="782" t="s">
        <v>501</v>
      </c>
    </row>
    <row r="471802" spans="429:429">
      <c r="PM471802" s="782" t="s">
        <v>501</v>
      </c>
    </row>
    <row r="471803" spans="429:429">
      <c r="PM471803" s="782" t="s">
        <v>501</v>
      </c>
    </row>
    <row r="471804" spans="429:429">
      <c r="PM471804" s="782" t="s">
        <v>501</v>
      </c>
    </row>
    <row r="471805" spans="429:429">
      <c r="PM471805" s="782" t="s">
        <v>501</v>
      </c>
    </row>
    <row r="471806" spans="429:429">
      <c r="PM471806" s="782" t="s">
        <v>501</v>
      </c>
    </row>
    <row r="471807" spans="429:429">
      <c r="PM471807" s="782" t="s">
        <v>501</v>
      </c>
    </row>
    <row r="471808" spans="429:429">
      <c r="PM471808" s="782" t="s">
        <v>501</v>
      </c>
    </row>
    <row r="471809" spans="429:429">
      <c r="PM471809" s="782" t="s">
        <v>501</v>
      </c>
    </row>
    <row r="471810" spans="429:429">
      <c r="PM471810" s="782" t="s">
        <v>501</v>
      </c>
    </row>
    <row r="471811" spans="429:429">
      <c r="PM471811" s="782" t="s">
        <v>501</v>
      </c>
    </row>
    <row r="471812" spans="429:429">
      <c r="PM471812" s="782" t="s">
        <v>501</v>
      </c>
    </row>
    <row r="471813" spans="429:429">
      <c r="PM471813" s="782" t="s">
        <v>501</v>
      </c>
    </row>
    <row r="471814" spans="429:429">
      <c r="PM471814" s="782" t="s">
        <v>501</v>
      </c>
    </row>
    <row r="471815" spans="429:429">
      <c r="PM471815" s="782" t="s">
        <v>501</v>
      </c>
    </row>
    <row r="471816" spans="429:429">
      <c r="PM471816" s="782" t="s">
        <v>501</v>
      </c>
    </row>
    <row r="471817" spans="429:429">
      <c r="PM471817" s="782" t="s">
        <v>501</v>
      </c>
    </row>
    <row r="471818" spans="429:429">
      <c r="PM471818" s="782" t="s">
        <v>501</v>
      </c>
    </row>
    <row r="471819" spans="429:429">
      <c r="PM471819" s="782" t="s">
        <v>501</v>
      </c>
    </row>
    <row r="471820" spans="429:429">
      <c r="PM471820" s="782" t="s">
        <v>501</v>
      </c>
    </row>
    <row r="471821" spans="429:429">
      <c r="PM471821" s="782" t="s">
        <v>501</v>
      </c>
    </row>
    <row r="471822" spans="429:429">
      <c r="PM471822" s="782" t="s">
        <v>501</v>
      </c>
    </row>
    <row r="471823" spans="429:429">
      <c r="PM471823" s="782" t="s">
        <v>501</v>
      </c>
    </row>
    <row r="471824" spans="429:429">
      <c r="PM471824" s="782" t="s">
        <v>501</v>
      </c>
    </row>
    <row r="471825" spans="429:429">
      <c r="PM471825" s="782" t="s">
        <v>501</v>
      </c>
    </row>
    <row r="471826" spans="429:429">
      <c r="PM471826" s="782" t="s">
        <v>501</v>
      </c>
    </row>
    <row r="471827" spans="429:429">
      <c r="PM471827" s="782" t="s">
        <v>501</v>
      </c>
    </row>
    <row r="471828" spans="429:429">
      <c r="PM471828" s="782" t="s">
        <v>501</v>
      </c>
    </row>
    <row r="471829" spans="429:429">
      <c r="PM471829" s="782" t="s">
        <v>501</v>
      </c>
    </row>
    <row r="471830" spans="429:429">
      <c r="PM471830" s="782" t="s">
        <v>501</v>
      </c>
    </row>
    <row r="471831" spans="429:429">
      <c r="PM471831" s="782" t="s">
        <v>501</v>
      </c>
    </row>
    <row r="471832" spans="429:429">
      <c r="PM471832" s="782" t="s">
        <v>501</v>
      </c>
    </row>
    <row r="471833" spans="429:429">
      <c r="PM471833" s="782" t="s">
        <v>501</v>
      </c>
    </row>
    <row r="471834" spans="429:429">
      <c r="PM471834" s="782" t="s">
        <v>501</v>
      </c>
    </row>
    <row r="471835" spans="429:429">
      <c r="PM471835" s="782" t="s">
        <v>501</v>
      </c>
    </row>
    <row r="471836" spans="429:429">
      <c r="PM471836" s="782" t="s">
        <v>501</v>
      </c>
    </row>
    <row r="471837" spans="429:429">
      <c r="PM471837" s="782" t="s">
        <v>501</v>
      </c>
    </row>
    <row r="471838" spans="429:429">
      <c r="PM471838" s="782" t="s">
        <v>501</v>
      </c>
    </row>
    <row r="471839" spans="429:429">
      <c r="PM471839" s="782" t="s">
        <v>501</v>
      </c>
    </row>
    <row r="471840" spans="429:429">
      <c r="PM471840" s="782" t="s">
        <v>501</v>
      </c>
    </row>
    <row r="471841" spans="429:429">
      <c r="PM471841" s="782" t="s">
        <v>501</v>
      </c>
    </row>
    <row r="471842" spans="429:429">
      <c r="PM471842" s="782" t="s">
        <v>501</v>
      </c>
    </row>
    <row r="471843" spans="429:429">
      <c r="PM471843" s="782" t="s">
        <v>501</v>
      </c>
    </row>
    <row r="471844" spans="429:429">
      <c r="PM471844" s="782" t="s">
        <v>501</v>
      </c>
    </row>
    <row r="471845" spans="429:429">
      <c r="PM471845" s="782" t="s">
        <v>501</v>
      </c>
    </row>
    <row r="471846" spans="429:429">
      <c r="PM471846" s="782" t="s">
        <v>501</v>
      </c>
    </row>
    <row r="471847" spans="429:429">
      <c r="PM471847" s="782" t="s">
        <v>501</v>
      </c>
    </row>
    <row r="471848" spans="429:429">
      <c r="PM471848" s="782" t="s">
        <v>501</v>
      </c>
    </row>
    <row r="471849" spans="429:429">
      <c r="PM471849" s="782" t="s">
        <v>501</v>
      </c>
    </row>
    <row r="471850" spans="429:429">
      <c r="PM471850" s="782" t="s">
        <v>501</v>
      </c>
    </row>
    <row r="471851" spans="429:429">
      <c r="PM471851" s="782" t="s">
        <v>501</v>
      </c>
    </row>
    <row r="471852" spans="429:429">
      <c r="PM471852" s="782" t="s">
        <v>501</v>
      </c>
    </row>
    <row r="471853" spans="429:429">
      <c r="PM471853" s="782" t="s">
        <v>501</v>
      </c>
    </row>
    <row r="471854" spans="429:429">
      <c r="PM471854" s="782" t="s">
        <v>501</v>
      </c>
    </row>
    <row r="471855" spans="429:429">
      <c r="PM471855" s="782" t="s">
        <v>501</v>
      </c>
    </row>
    <row r="471856" spans="429:429">
      <c r="PM471856" s="782" t="s">
        <v>501</v>
      </c>
    </row>
    <row r="471857" spans="429:429">
      <c r="PM471857" s="782" t="s">
        <v>501</v>
      </c>
    </row>
    <row r="471858" spans="429:429">
      <c r="PM471858" s="782" t="s">
        <v>501</v>
      </c>
    </row>
    <row r="471859" spans="429:429">
      <c r="PM471859" s="782" t="s">
        <v>501</v>
      </c>
    </row>
    <row r="471860" spans="429:429">
      <c r="PM471860" s="782" t="s">
        <v>501</v>
      </c>
    </row>
    <row r="471861" spans="429:429">
      <c r="PM471861" s="782" t="s">
        <v>501</v>
      </c>
    </row>
    <row r="471862" spans="429:429">
      <c r="PM471862" s="782" t="s">
        <v>501</v>
      </c>
    </row>
    <row r="471863" spans="429:429">
      <c r="PM471863" s="782" t="s">
        <v>501</v>
      </c>
    </row>
    <row r="471864" spans="429:429">
      <c r="PM471864" s="782" t="s">
        <v>501</v>
      </c>
    </row>
    <row r="471865" spans="429:429">
      <c r="PM471865" s="782" t="s">
        <v>501</v>
      </c>
    </row>
    <row r="471866" spans="429:429">
      <c r="PM471866" s="782" t="s">
        <v>501</v>
      </c>
    </row>
    <row r="471867" spans="429:429">
      <c r="PM471867" s="782" t="s">
        <v>501</v>
      </c>
    </row>
    <row r="471868" spans="429:429">
      <c r="PM471868" s="782" t="s">
        <v>501</v>
      </c>
    </row>
    <row r="471869" spans="429:429">
      <c r="PM471869" s="782" t="s">
        <v>501</v>
      </c>
    </row>
    <row r="471870" spans="429:429">
      <c r="PM471870" s="782" t="s">
        <v>501</v>
      </c>
    </row>
    <row r="471871" spans="429:429">
      <c r="PM471871" s="782" t="s">
        <v>501</v>
      </c>
    </row>
    <row r="471872" spans="429:429">
      <c r="PM471872" s="782" t="s">
        <v>501</v>
      </c>
    </row>
    <row r="471873" spans="429:429">
      <c r="PM471873" s="782" t="s">
        <v>501</v>
      </c>
    </row>
    <row r="471874" spans="429:429">
      <c r="PM471874" s="782" t="s">
        <v>501</v>
      </c>
    </row>
    <row r="471875" spans="429:429">
      <c r="PM471875" s="782" t="s">
        <v>501</v>
      </c>
    </row>
    <row r="471876" spans="429:429">
      <c r="PM471876" s="782" t="s">
        <v>501</v>
      </c>
    </row>
    <row r="471877" spans="429:429">
      <c r="PM471877" s="782" t="s">
        <v>501</v>
      </c>
    </row>
    <row r="471878" spans="429:429">
      <c r="PM471878" s="782" t="s">
        <v>501</v>
      </c>
    </row>
    <row r="471879" spans="429:429">
      <c r="PM471879" s="782" t="s">
        <v>501</v>
      </c>
    </row>
    <row r="471880" spans="429:429">
      <c r="PM471880" s="782" t="s">
        <v>501</v>
      </c>
    </row>
    <row r="471881" spans="429:429">
      <c r="PM471881" s="782" t="s">
        <v>501</v>
      </c>
    </row>
    <row r="471882" spans="429:429">
      <c r="PM471882" s="782" t="s">
        <v>501</v>
      </c>
    </row>
    <row r="471883" spans="429:429">
      <c r="PM471883" s="782" t="s">
        <v>501</v>
      </c>
    </row>
    <row r="471884" spans="429:429">
      <c r="PM471884" s="782" t="s">
        <v>501</v>
      </c>
    </row>
    <row r="471885" spans="429:429">
      <c r="PM471885" s="782" t="s">
        <v>501</v>
      </c>
    </row>
    <row r="471886" spans="429:429">
      <c r="PM471886" s="782" t="s">
        <v>501</v>
      </c>
    </row>
    <row r="471887" spans="429:429">
      <c r="PM471887" s="782" t="s">
        <v>501</v>
      </c>
    </row>
    <row r="471888" spans="429:429">
      <c r="PM471888" s="782" t="s">
        <v>501</v>
      </c>
    </row>
    <row r="471889" spans="429:429">
      <c r="PM471889" s="782" t="s">
        <v>501</v>
      </c>
    </row>
    <row r="471890" spans="429:429">
      <c r="PM471890" s="782" t="s">
        <v>501</v>
      </c>
    </row>
    <row r="471891" spans="429:429">
      <c r="PM471891" s="782" t="s">
        <v>501</v>
      </c>
    </row>
    <row r="471892" spans="429:429">
      <c r="PM471892" s="782" t="s">
        <v>501</v>
      </c>
    </row>
    <row r="471893" spans="429:429">
      <c r="PM471893" s="782" t="s">
        <v>501</v>
      </c>
    </row>
    <row r="471894" spans="429:429">
      <c r="PM471894" s="782" t="s">
        <v>501</v>
      </c>
    </row>
    <row r="471895" spans="429:429">
      <c r="PM471895" s="782" t="s">
        <v>501</v>
      </c>
    </row>
    <row r="471896" spans="429:429">
      <c r="PM471896" s="782" t="s">
        <v>501</v>
      </c>
    </row>
    <row r="471897" spans="429:429">
      <c r="PM471897" s="782" t="s">
        <v>501</v>
      </c>
    </row>
    <row r="471898" spans="429:429">
      <c r="PM471898" s="782" t="s">
        <v>501</v>
      </c>
    </row>
    <row r="471899" spans="429:429">
      <c r="PM471899" s="782" t="s">
        <v>501</v>
      </c>
    </row>
    <row r="471900" spans="429:429">
      <c r="PM471900" s="782" t="s">
        <v>501</v>
      </c>
    </row>
    <row r="471901" spans="429:429">
      <c r="PM471901" s="782" t="s">
        <v>501</v>
      </c>
    </row>
    <row r="471902" spans="429:429">
      <c r="PM471902" s="782" t="s">
        <v>501</v>
      </c>
    </row>
    <row r="471903" spans="429:429">
      <c r="PM471903" s="782" t="s">
        <v>501</v>
      </c>
    </row>
    <row r="471904" spans="429:429">
      <c r="PM471904" s="782" t="s">
        <v>501</v>
      </c>
    </row>
    <row r="471905" spans="429:429">
      <c r="PM471905" s="782" t="s">
        <v>501</v>
      </c>
    </row>
    <row r="471906" spans="429:429">
      <c r="PM471906" s="782" t="s">
        <v>501</v>
      </c>
    </row>
    <row r="471907" spans="429:429">
      <c r="PM471907" s="782" t="s">
        <v>501</v>
      </c>
    </row>
    <row r="471908" spans="429:429">
      <c r="PM471908" s="782" t="s">
        <v>501</v>
      </c>
    </row>
    <row r="471909" spans="429:429">
      <c r="PM471909" s="782" t="s">
        <v>501</v>
      </c>
    </row>
    <row r="471910" spans="429:429">
      <c r="PM471910" s="782" t="s">
        <v>501</v>
      </c>
    </row>
    <row r="471911" spans="429:429">
      <c r="PM471911" s="782" t="s">
        <v>501</v>
      </c>
    </row>
    <row r="471912" spans="429:429">
      <c r="PM471912" s="782" t="s">
        <v>501</v>
      </c>
    </row>
    <row r="471913" spans="429:429">
      <c r="PM471913" s="782" t="s">
        <v>501</v>
      </c>
    </row>
    <row r="471914" spans="429:429">
      <c r="PM471914" s="782" t="s">
        <v>501</v>
      </c>
    </row>
    <row r="471915" spans="429:429">
      <c r="PM471915" s="782" t="s">
        <v>501</v>
      </c>
    </row>
    <row r="471916" spans="429:429">
      <c r="PM471916" s="782" t="s">
        <v>501</v>
      </c>
    </row>
    <row r="471917" spans="429:429">
      <c r="PM471917" s="782" t="s">
        <v>501</v>
      </c>
    </row>
    <row r="471918" spans="429:429">
      <c r="PM471918" s="782" t="s">
        <v>501</v>
      </c>
    </row>
    <row r="471919" spans="429:429">
      <c r="PM471919" s="782" t="s">
        <v>501</v>
      </c>
    </row>
    <row r="471920" spans="429:429">
      <c r="PM471920" s="782" t="s">
        <v>501</v>
      </c>
    </row>
    <row r="471921" spans="429:429">
      <c r="PM471921" s="782" t="s">
        <v>501</v>
      </c>
    </row>
    <row r="471922" spans="429:429">
      <c r="PM471922" s="782" t="s">
        <v>501</v>
      </c>
    </row>
    <row r="471923" spans="429:429">
      <c r="PM471923" s="782" t="s">
        <v>501</v>
      </c>
    </row>
    <row r="471924" spans="429:429">
      <c r="PM471924" s="782" t="s">
        <v>501</v>
      </c>
    </row>
    <row r="471925" spans="429:429">
      <c r="PM471925" s="782" t="s">
        <v>501</v>
      </c>
    </row>
    <row r="471926" spans="429:429">
      <c r="PM471926" s="782" t="s">
        <v>501</v>
      </c>
    </row>
    <row r="471927" spans="429:429">
      <c r="PM471927" s="782" t="s">
        <v>501</v>
      </c>
    </row>
    <row r="471928" spans="429:429">
      <c r="PM471928" s="782" t="s">
        <v>501</v>
      </c>
    </row>
    <row r="471929" spans="429:429">
      <c r="PM471929" s="782" t="s">
        <v>501</v>
      </c>
    </row>
    <row r="471930" spans="429:429">
      <c r="PM471930" s="782" t="s">
        <v>501</v>
      </c>
    </row>
    <row r="471931" spans="429:429">
      <c r="PM471931" s="782" t="s">
        <v>501</v>
      </c>
    </row>
    <row r="471932" spans="429:429">
      <c r="PM471932" s="782" t="s">
        <v>501</v>
      </c>
    </row>
    <row r="471933" spans="429:429">
      <c r="PM471933" s="782" t="s">
        <v>501</v>
      </c>
    </row>
    <row r="471934" spans="429:429">
      <c r="PM471934" s="782" t="s">
        <v>501</v>
      </c>
    </row>
    <row r="471935" spans="429:429">
      <c r="PM471935" s="782" t="s">
        <v>501</v>
      </c>
    </row>
    <row r="471936" spans="429:429">
      <c r="PM471936" s="782" t="s">
        <v>501</v>
      </c>
    </row>
    <row r="471937" spans="429:429">
      <c r="PM471937" s="782" t="s">
        <v>501</v>
      </c>
    </row>
    <row r="471938" spans="429:429">
      <c r="PM471938" s="782" t="s">
        <v>501</v>
      </c>
    </row>
    <row r="471939" spans="429:429">
      <c r="PM471939" s="782" t="s">
        <v>501</v>
      </c>
    </row>
    <row r="471940" spans="429:429">
      <c r="PM471940" s="782" t="s">
        <v>501</v>
      </c>
    </row>
    <row r="471941" spans="429:429">
      <c r="PM471941" s="782" t="s">
        <v>501</v>
      </c>
    </row>
    <row r="471942" spans="429:429">
      <c r="PM471942" s="782" t="s">
        <v>501</v>
      </c>
    </row>
    <row r="471943" spans="429:429">
      <c r="PM471943" s="782" t="s">
        <v>501</v>
      </c>
    </row>
    <row r="471944" spans="429:429">
      <c r="PM471944" s="782" t="s">
        <v>501</v>
      </c>
    </row>
    <row r="471945" spans="429:429">
      <c r="PM471945" s="782" t="s">
        <v>501</v>
      </c>
    </row>
    <row r="471946" spans="429:429">
      <c r="PM471946" s="782" t="s">
        <v>501</v>
      </c>
    </row>
    <row r="471947" spans="429:429">
      <c r="PM471947" s="782" t="s">
        <v>501</v>
      </c>
    </row>
    <row r="471948" spans="429:429">
      <c r="PM471948" s="782" t="s">
        <v>501</v>
      </c>
    </row>
    <row r="471949" spans="429:429">
      <c r="PM471949" s="782" t="s">
        <v>501</v>
      </c>
    </row>
    <row r="471950" spans="429:429">
      <c r="PM471950" s="782" t="s">
        <v>501</v>
      </c>
    </row>
    <row r="471951" spans="429:429">
      <c r="PM471951" s="782" t="s">
        <v>501</v>
      </c>
    </row>
    <row r="471952" spans="429:429">
      <c r="PM471952" s="782" t="s">
        <v>501</v>
      </c>
    </row>
    <row r="471953" spans="429:429">
      <c r="PM471953" s="782" t="s">
        <v>501</v>
      </c>
    </row>
    <row r="471954" spans="429:429">
      <c r="PM471954" s="782" t="s">
        <v>501</v>
      </c>
    </row>
    <row r="471955" spans="429:429">
      <c r="PM471955" s="782" t="s">
        <v>501</v>
      </c>
    </row>
    <row r="471956" spans="429:429">
      <c r="PM471956" s="782" t="s">
        <v>501</v>
      </c>
    </row>
    <row r="471957" spans="429:429">
      <c r="PM471957" s="782" t="s">
        <v>501</v>
      </c>
    </row>
    <row r="471958" spans="429:429">
      <c r="PM471958" s="782" t="s">
        <v>501</v>
      </c>
    </row>
    <row r="471959" spans="429:429">
      <c r="PM471959" s="782" t="s">
        <v>501</v>
      </c>
    </row>
    <row r="471960" spans="429:429">
      <c r="PM471960" s="782" t="s">
        <v>501</v>
      </c>
    </row>
    <row r="471961" spans="429:429">
      <c r="PM471961" s="782" t="s">
        <v>501</v>
      </c>
    </row>
    <row r="471962" spans="429:429">
      <c r="PM471962" s="782" t="s">
        <v>501</v>
      </c>
    </row>
    <row r="471963" spans="429:429">
      <c r="PM471963" s="782" t="s">
        <v>501</v>
      </c>
    </row>
    <row r="471964" spans="429:429">
      <c r="PM471964" s="782" t="s">
        <v>501</v>
      </c>
    </row>
    <row r="471965" spans="429:429">
      <c r="PM471965" s="782" t="s">
        <v>501</v>
      </c>
    </row>
    <row r="471966" spans="429:429">
      <c r="PM471966" s="782" t="s">
        <v>501</v>
      </c>
    </row>
    <row r="471967" spans="429:429">
      <c r="PM471967" s="782" t="s">
        <v>501</v>
      </c>
    </row>
    <row r="471968" spans="429:429">
      <c r="PM471968" s="782" t="s">
        <v>501</v>
      </c>
    </row>
    <row r="471969" spans="429:429">
      <c r="PM471969" s="782" t="s">
        <v>501</v>
      </c>
    </row>
    <row r="471970" spans="429:429">
      <c r="PM471970" s="782" t="s">
        <v>501</v>
      </c>
    </row>
    <row r="471971" spans="429:429">
      <c r="PM471971" s="782" t="s">
        <v>501</v>
      </c>
    </row>
    <row r="471972" spans="429:429">
      <c r="PM471972" s="782" t="s">
        <v>501</v>
      </c>
    </row>
    <row r="471973" spans="429:429">
      <c r="PM471973" s="782" t="s">
        <v>501</v>
      </c>
    </row>
    <row r="471974" spans="429:429">
      <c r="PM471974" s="782" t="s">
        <v>501</v>
      </c>
    </row>
    <row r="471975" spans="429:429">
      <c r="PM471975" s="782" t="s">
        <v>501</v>
      </c>
    </row>
    <row r="471976" spans="429:429">
      <c r="PM471976" s="782" t="s">
        <v>501</v>
      </c>
    </row>
    <row r="471977" spans="429:429">
      <c r="PM471977" s="782" t="s">
        <v>501</v>
      </c>
    </row>
    <row r="471978" spans="429:429">
      <c r="PM471978" s="782" t="s">
        <v>501</v>
      </c>
    </row>
    <row r="471979" spans="429:429">
      <c r="PM471979" s="782" t="s">
        <v>501</v>
      </c>
    </row>
    <row r="471980" spans="429:429">
      <c r="PM471980" s="782" t="s">
        <v>501</v>
      </c>
    </row>
    <row r="471981" spans="429:429">
      <c r="PM471981" s="782" t="s">
        <v>501</v>
      </c>
    </row>
    <row r="471982" spans="429:429">
      <c r="PM471982" s="782" t="s">
        <v>501</v>
      </c>
    </row>
    <row r="471983" spans="429:429">
      <c r="PM471983" s="782" t="s">
        <v>501</v>
      </c>
    </row>
    <row r="471984" spans="429:429">
      <c r="PM471984" s="782" t="s">
        <v>501</v>
      </c>
    </row>
    <row r="471985" spans="429:429">
      <c r="PM471985" s="782" t="s">
        <v>501</v>
      </c>
    </row>
    <row r="471986" spans="429:429">
      <c r="PM471986" s="782" t="s">
        <v>501</v>
      </c>
    </row>
    <row r="471987" spans="429:429">
      <c r="PM471987" s="782" t="s">
        <v>501</v>
      </c>
    </row>
    <row r="471988" spans="429:429">
      <c r="PM471988" s="782" t="s">
        <v>501</v>
      </c>
    </row>
    <row r="471989" spans="429:429">
      <c r="PM471989" s="782" t="s">
        <v>501</v>
      </c>
    </row>
    <row r="471990" spans="429:429">
      <c r="PM471990" s="782" t="s">
        <v>501</v>
      </c>
    </row>
    <row r="471991" spans="429:429">
      <c r="PM471991" s="782" t="s">
        <v>501</v>
      </c>
    </row>
    <row r="471992" spans="429:429">
      <c r="PM471992" s="782" t="s">
        <v>501</v>
      </c>
    </row>
    <row r="471993" spans="429:429">
      <c r="PM471993" s="782" t="s">
        <v>501</v>
      </c>
    </row>
    <row r="471994" spans="429:429">
      <c r="PM471994" s="782" t="s">
        <v>501</v>
      </c>
    </row>
    <row r="471995" spans="429:429">
      <c r="PM471995" s="782" t="s">
        <v>501</v>
      </c>
    </row>
    <row r="471996" spans="429:429">
      <c r="PM471996" s="782" t="s">
        <v>501</v>
      </c>
    </row>
    <row r="471997" spans="429:429">
      <c r="PM471997" s="782" t="s">
        <v>501</v>
      </c>
    </row>
    <row r="471998" spans="429:429">
      <c r="PM471998" s="782" t="s">
        <v>501</v>
      </c>
    </row>
    <row r="471999" spans="429:429">
      <c r="PM471999" s="782" t="s">
        <v>501</v>
      </c>
    </row>
    <row r="472000" spans="429:429">
      <c r="PM472000" s="782" t="s">
        <v>501</v>
      </c>
    </row>
    <row r="472001" spans="429:429">
      <c r="PM472001" s="782" t="s">
        <v>501</v>
      </c>
    </row>
    <row r="472002" spans="429:429">
      <c r="PM472002" s="782" t="s">
        <v>501</v>
      </c>
    </row>
    <row r="472003" spans="429:429">
      <c r="PM472003" s="782" t="s">
        <v>501</v>
      </c>
    </row>
    <row r="472004" spans="429:429">
      <c r="PM472004" s="782" t="s">
        <v>501</v>
      </c>
    </row>
    <row r="472005" spans="429:429">
      <c r="PM472005" s="782" t="s">
        <v>501</v>
      </c>
    </row>
    <row r="472006" spans="429:429">
      <c r="PM472006" s="782" t="s">
        <v>501</v>
      </c>
    </row>
    <row r="472007" spans="429:429">
      <c r="PM472007" s="782" t="s">
        <v>501</v>
      </c>
    </row>
    <row r="472008" spans="429:429">
      <c r="PM472008" s="782" t="s">
        <v>501</v>
      </c>
    </row>
    <row r="472009" spans="429:429">
      <c r="PM472009" s="782" t="s">
        <v>501</v>
      </c>
    </row>
    <row r="472010" spans="429:429">
      <c r="PM472010" s="782" t="s">
        <v>501</v>
      </c>
    </row>
    <row r="472011" spans="429:429">
      <c r="PM472011" s="782" t="s">
        <v>501</v>
      </c>
    </row>
    <row r="472012" spans="429:429">
      <c r="PM472012" s="782" t="s">
        <v>501</v>
      </c>
    </row>
    <row r="472013" spans="429:429">
      <c r="PM472013" s="782" t="s">
        <v>501</v>
      </c>
    </row>
    <row r="472014" spans="429:429">
      <c r="PM472014" s="782" t="s">
        <v>501</v>
      </c>
    </row>
    <row r="472015" spans="429:429">
      <c r="PM472015" s="782" t="s">
        <v>501</v>
      </c>
    </row>
    <row r="472016" spans="429:429">
      <c r="PM472016" s="782" t="s">
        <v>501</v>
      </c>
    </row>
    <row r="472017" spans="429:429">
      <c r="PM472017" s="782" t="s">
        <v>501</v>
      </c>
    </row>
    <row r="472018" spans="429:429">
      <c r="PM472018" s="782" t="s">
        <v>501</v>
      </c>
    </row>
    <row r="472019" spans="429:429">
      <c r="PM472019" s="782" t="s">
        <v>501</v>
      </c>
    </row>
    <row r="472020" spans="429:429">
      <c r="PM472020" s="782" t="s">
        <v>501</v>
      </c>
    </row>
    <row r="472021" spans="429:429">
      <c r="PM472021" s="782" t="s">
        <v>501</v>
      </c>
    </row>
    <row r="472022" spans="429:429">
      <c r="PM472022" s="782" t="s">
        <v>501</v>
      </c>
    </row>
    <row r="472023" spans="429:429">
      <c r="PM472023" s="782" t="s">
        <v>501</v>
      </c>
    </row>
    <row r="472024" spans="429:429">
      <c r="PM472024" s="782" t="s">
        <v>501</v>
      </c>
    </row>
    <row r="472025" spans="429:429">
      <c r="PM472025" s="782" t="s">
        <v>501</v>
      </c>
    </row>
    <row r="472026" spans="429:429">
      <c r="PM472026" s="782" t="s">
        <v>501</v>
      </c>
    </row>
    <row r="472027" spans="429:429">
      <c r="PM472027" s="782" t="s">
        <v>501</v>
      </c>
    </row>
    <row r="472028" spans="429:429">
      <c r="PM472028" s="782" t="s">
        <v>501</v>
      </c>
    </row>
    <row r="472029" spans="429:429">
      <c r="PM472029" s="782" t="s">
        <v>501</v>
      </c>
    </row>
    <row r="472030" spans="429:429">
      <c r="PM472030" s="782" t="s">
        <v>501</v>
      </c>
    </row>
    <row r="472031" spans="429:429">
      <c r="PM472031" s="782" t="s">
        <v>501</v>
      </c>
    </row>
    <row r="472032" spans="429:429">
      <c r="PM472032" s="782" t="s">
        <v>501</v>
      </c>
    </row>
    <row r="472033" spans="429:429">
      <c r="PM472033" s="782" t="s">
        <v>501</v>
      </c>
    </row>
    <row r="472034" spans="429:429">
      <c r="PM472034" s="782" t="s">
        <v>501</v>
      </c>
    </row>
    <row r="472035" spans="429:429">
      <c r="PM472035" s="782" t="s">
        <v>501</v>
      </c>
    </row>
    <row r="472036" spans="429:429">
      <c r="PM472036" s="782" t="s">
        <v>501</v>
      </c>
    </row>
    <row r="472037" spans="429:429">
      <c r="PM472037" s="782" t="s">
        <v>501</v>
      </c>
    </row>
    <row r="472038" spans="429:429">
      <c r="PM472038" s="782" t="s">
        <v>501</v>
      </c>
    </row>
    <row r="472039" spans="429:429">
      <c r="PM472039" s="782" t="s">
        <v>501</v>
      </c>
    </row>
    <row r="472040" spans="429:429">
      <c r="PM472040" s="782" t="s">
        <v>501</v>
      </c>
    </row>
    <row r="472041" spans="429:429">
      <c r="PM472041" s="782" t="s">
        <v>501</v>
      </c>
    </row>
    <row r="472042" spans="429:429">
      <c r="PM472042" s="782" t="s">
        <v>501</v>
      </c>
    </row>
    <row r="472043" spans="429:429">
      <c r="PM472043" s="782" t="s">
        <v>501</v>
      </c>
    </row>
    <row r="472044" spans="429:429">
      <c r="PM472044" s="782" t="s">
        <v>501</v>
      </c>
    </row>
    <row r="472045" spans="429:429">
      <c r="PM472045" s="782" t="s">
        <v>501</v>
      </c>
    </row>
    <row r="472046" spans="429:429">
      <c r="PM472046" s="782" t="s">
        <v>501</v>
      </c>
    </row>
    <row r="472047" spans="429:429">
      <c r="PM472047" s="782" t="s">
        <v>501</v>
      </c>
    </row>
    <row r="472048" spans="429:429">
      <c r="PM472048" s="782" t="s">
        <v>501</v>
      </c>
    </row>
    <row r="472049" spans="429:429">
      <c r="PM472049" s="782" t="s">
        <v>501</v>
      </c>
    </row>
    <row r="472050" spans="429:429">
      <c r="PM472050" s="782" t="s">
        <v>501</v>
      </c>
    </row>
    <row r="472051" spans="429:429">
      <c r="PM472051" s="782" t="s">
        <v>501</v>
      </c>
    </row>
    <row r="472052" spans="429:429">
      <c r="PM472052" s="782" t="s">
        <v>501</v>
      </c>
    </row>
    <row r="472053" spans="429:429">
      <c r="PM472053" s="782" t="s">
        <v>501</v>
      </c>
    </row>
    <row r="472054" spans="429:429">
      <c r="PM472054" s="782" t="s">
        <v>501</v>
      </c>
    </row>
    <row r="472055" spans="429:429">
      <c r="PM472055" s="782" t="s">
        <v>501</v>
      </c>
    </row>
    <row r="472056" spans="429:429">
      <c r="PM472056" s="782" t="s">
        <v>501</v>
      </c>
    </row>
    <row r="472057" spans="429:429">
      <c r="PM472057" s="782" t="s">
        <v>501</v>
      </c>
    </row>
    <row r="472058" spans="429:429">
      <c r="PM472058" s="782" t="s">
        <v>501</v>
      </c>
    </row>
    <row r="472059" spans="429:429">
      <c r="PM472059" s="782" t="s">
        <v>501</v>
      </c>
    </row>
    <row r="472060" spans="429:429">
      <c r="PM472060" s="782" t="s">
        <v>501</v>
      </c>
    </row>
    <row r="472061" spans="429:429">
      <c r="PM472061" s="782" t="s">
        <v>501</v>
      </c>
    </row>
    <row r="472062" spans="429:429">
      <c r="PM472062" s="782" t="s">
        <v>501</v>
      </c>
    </row>
    <row r="472063" spans="429:429">
      <c r="PM472063" s="782" t="s">
        <v>501</v>
      </c>
    </row>
    <row r="472064" spans="429:429">
      <c r="PM472064" s="782" t="s">
        <v>501</v>
      </c>
    </row>
    <row r="472065" spans="429:429">
      <c r="PM472065" s="782" t="s">
        <v>501</v>
      </c>
    </row>
    <row r="472066" spans="429:429">
      <c r="PM472066" s="782" t="s">
        <v>501</v>
      </c>
    </row>
    <row r="472067" spans="429:429">
      <c r="PM472067" s="782" t="s">
        <v>501</v>
      </c>
    </row>
    <row r="472068" spans="429:429">
      <c r="PM472068" s="782" t="s">
        <v>501</v>
      </c>
    </row>
    <row r="472069" spans="429:429">
      <c r="PM472069" s="782" t="s">
        <v>501</v>
      </c>
    </row>
    <row r="472070" spans="429:429">
      <c r="PM472070" s="782" t="s">
        <v>501</v>
      </c>
    </row>
    <row r="472071" spans="429:429">
      <c r="PM472071" s="782" t="s">
        <v>501</v>
      </c>
    </row>
    <row r="472072" spans="429:429">
      <c r="PM472072" s="782" t="s">
        <v>501</v>
      </c>
    </row>
    <row r="472073" spans="429:429">
      <c r="PM472073" s="782" t="s">
        <v>501</v>
      </c>
    </row>
    <row r="472074" spans="429:429">
      <c r="PM472074" s="782" t="s">
        <v>501</v>
      </c>
    </row>
    <row r="472075" spans="429:429">
      <c r="PM472075" s="782" t="s">
        <v>501</v>
      </c>
    </row>
    <row r="472076" spans="429:429">
      <c r="PM472076" s="782" t="s">
        <v>501</v>
      </c>
    </row>
    <row r="472077" spans="429:429">
      <c r="PM472077" s="782" t="s">
        <v>501</v>
      </c>
    </row>
    <row r="472078" spans="429:429">
      <c r="PM472078" s="782" t="s">
        <v>501</v>
      </c>
    </row>
    <row r="472079" spans="429:429">
      <c r="PM472079" s="782" t="s">
        <v>501</v>
      </c>
    </row>
    <row r="472080" spans="429:429">
      <c r="PM472080" s="782" t="s">
        <v>501</v>
      </c>
    </row>
    <row r="472081" spans="429:429">
      <c r="PM472081" s="782" t="s">
        <v>501</v>
      </c>
    </row>
    <row r="472082" spans="429:429">
      <c r="PM472082" s="782" t="s">
        <v>501</v>
      </c>
    </row>
    <row r="472083" spans="429:429">
      <c r="PM472083" s="782" t="s">
        <v>501</v>
      </c>
    </row>
    <row r="472084" spans="429:429">
      <c r="PM472084" s="782" t="s">
        <v>501</v>
      </c>
    </row>
    <row r="472085" spans="429:429">
      <c r="PM472085" s="782" t="s">
        <v>501</v>
      </c>
    </row>
    <row r="472086" spans="429:429">
      <c r="PM472086" s="782" t="s">
        <v>501</v>
      </c>
    </row>
    <row r="472087" spans="429:429">
      <c r="PM472087" s="782" t="s">
        <v>501</v>
      </c>
    </row>
    <row r="472088" spans="429:429">
      <c r="PM472088" s="782" t="s">
        <v>501</v>
      </c>
    </row>
    <row r="472089" spans="429:429">
      <c r="PM472089" s="782" t="s">
        <v>501</v>
      </c>
    </row>
    <row r="472090" spans="429:429">
      <c r="PM472090" s="782" t="s">
        <v>501</v>
      </c>
    </row>
    <row r="472091" spans="429:429">
      <c r="PM472091" s="782" t="s">
        <v>501</v>
      </c>
    </row>
    <row r="472092" spans="429:429">
      <c r="PM472092" s="782" t="s">
        <v>501</v>
      </c>
    </row>
    <row r="472093" spans="429:429">
      <c r="PM472093" s="782" t="s">
        <v>501</v>
      </c>
    </row>
    <row r="472094" spans="429:429">
      <c r="PM472094" s="782" t="s">
        <v>501</v>
      </c>
    </row>
    <row r="472095" spans="429:429">
      <c r="PM472095" s="782" t="s">
        <v>501</v>
      </c>
    </row>
    <row r="472096" spans="429:429">
      <c r="PM472096" s="782" t="s">
        <v>501</v>
      </c>
    </row>
    <row r="472097" spans="429:429">
      <c r="PM472097" s="782" t="s">
        <v>501</v>
      </c>
    </row>
    <row r="472098" spans="429:429">
      <c r="PM472098" s="782" t="s">
        <v>501</v>
      </c>
    </row>
    <row r="472099" spans="429:429">
      <c r="PM472099" s="782" t="s">
        <v>501</v>
      </c>
    </row>
    <row r="472100" spans="429:429">
      <c r="PM472100" s="782" t="s">
        <v>501</v>
      </c>
    </row>
    <row r="472101" spans="429:429">
      <c r="PM472101" s="782" t="s">
        <v>501</v>
      </c>
    </row>
    <row r="472102" spans="429:429">
      <c r="PM472102" s="782" t="s">
        <v>501</v>
      </c>
    </row>
    <row r="472103" spans="429:429">
      <c r="PM472103" s="782" t="s">
        <v>501</v>
      </c>
    </row>
    <row r="472104" spans="429:429">
      <c r="PM472104" s="782" t="s">
        <v>501</v>
      </c>
    </row>
    <row r="472105" spans="429:429">
      <c r="PM472105" s="782" t="s">
        <v>501</v>
      </c>
    </row>
    <row r="472106" spans="429:429">
      <c r="PM472106" s="782" t="s">
        <v>501</v>
      </c>
    </row>
    <row r="472107" spans="429:429">
      <c r="PM472107" s="782" t="s">
        <v>501</v>
      </c>
    </row>
    <row r="472108" spans="429:429">
      <c r="PM472108" s="782" t="s">
        <v>501</v>
      </c>
    </row>
    <row r="472109" spans="429:429">
      <c r="PM472109" s="782" t="s">
        <v>501</v>
      </c>
    </row>
    <row r="472110" spans="429:429">
      <c r="PM472110" s="782" t="s">
        <v>501</v>
      </c>
    </row>
    <row r="472111" spans="429:429">
      <c r="PM472111" s="782" t="s">
        <v>501</v>
      </c>
    </row>
    <row r="472112" spans="429:429">
      <c r="PM472112" s="782" t="s">
        <v>501</v>
      </c>
    </row>
    <row r="472113" spans="429:429">
      <c r="PM472113" s="782" t="s">
        <v>501</v>
      </c>
    </row>
    <row r="472114" spans="429:429">
      <c r="PM472114" s="782" t="s">
        <v>501</v>
      </c>
    </row>
    <row r="472115" spans="429:429">
      <c r="PM472115" s="782" t="s">
        <v>501</v>
      </c>
    </row>
    <row r="472116" spans="429:429">
      <c r="PM472116" s="782" t="s">
        <v>501</v>
      </c>
    </row>
    <row r="472117" spans="429:429">
      <c r="PM472117" s="782" t="s">
        <v>501</v>
      </c>
    </row>
    <row r="472118" spans="429:429">
      <c r="PM472118" s="782" t="s">
        <v>501</v>
      </c>
    </row>
    <row r="472119" spans="429:429">
      <c r="PM472119" s="782" t="s">
        <v>501</v>
      </c>
    </row>
    <row r="472120" spans="429:429">
      <c r="PM472120" s="782" t="s">
        <v>501</v>
      </c>
    </row>
    <row r="472121" spans="429:429">
      <c r="PM472121" s="782" t="s">
        <v>501</v>
      </c>
    </row>
    <row r="472122" spans="429:429">
      <c r="PM472122" s="782" t="s">
        <v>501</v>
      </c>
    </row>
    <row r="472123" spans="429:429">
      <c r="PM472123" s="782" t="s">
        <v>501</v>
      </c>
    </row>
    <row r="472124" spans="429:429">
      <c r="PM472124" s="782" t="s">
        <v>501</v>
      </c>
    </row>
    <row r="472125" spans="429:429">
      <c r="PM472125" s="782" t="s">
        <v>501</v>
      </c>
    </row>
    <row r="472126" spans="429:429">
      <c r="PM472126" s="782" t="s">
        <v>501</v>
      </c>
    </row>
    <row r="472127" spans="429:429">
      <c r="PM472127" s="782" t="s">
        <v>501</v>
      </c>
    </row>
    <row r="472128" spans="429:429">
      <c r="PM472128" s="782" t="s">
        <v>501</v>
      </c>
    </row>
    <row r="472129" spans="429:429">
      <c r="PM472129" s="782" t="s">
        <v>501</v>
      </c>
    </row>
    <row r="472130" spans="429:429">
      <c r="PM472130" s="782" t="s">
        <v>501</v>
      </c>
    </row>
    <row r="472131" spans="429:429">
      <c r="PM472131" s="782" t="s">
        <v>501</v>
      </c>
    </row>
    <row r="472132" spans="429:429">
      <c r="PM472132" s="782" t="s">
        <v>501</v>
      </c>
    </row>
    <row r="472133" spans="429:429">
      <c r="PM472133" s="782" t="s">
        <v>501</v>
      </c>
    </row>
    <row r="472134" spans="429:429">
      <c r="PM472134" s="782" t="s">
        <v>501</v>
      </c>
    </row>
    <row r="472135" spans="429:429">
      <c r="PM472135" s="782" t="s">
        <v>501</v>
      </c>
    </row>
    <row r="472136" spans="429:429">
      <c r="PM472136" s="782" t="s">
        <v>501</v>
      </c>
    </row>
    <row r="472137" spans="429:429">
      <c r="PM472137" s="782" t="s">
        <v>501</v>
      </c>
    </row>
    <row r="472138" spans="429:429">
      <c r="PM472138" s="782" t="s">
        <v>501</v>
      </c>
    </row>
    <row r="472139" spans="429:429">
      <c r="PM472139" s="782" t="s">
        <v>501</v>
      </c>
    </row>
    <row r="472140" spans="429:429">
      <c r="PM472140" s="782" t="s">
        <v>501</v>
      </c>
    </row>
    <row r="472141" spans="429:429">
      <c r="PM472141" s="782" t="s">
        <v>501</v>
      </c>
    </row>
    <row r="472142" spans="429:429">
      <c r="PM472142" s="782" t="s">
        <v>501</v>
      </c>
    </row>
    <row r="472143" spans="429:429">
      <c r="PM472143" s="782" t="s">
        <v>501</v>
      </c>
    </row>
    <row r="472144" spans="429:429">
      <c r="PM472144" s="782" t="s">
        <v>501</v>
      </c>
    </row>
    <row r="472145" spans="429:429">
      <c r="PM472145" s="782" t="s">
        <v>501</v>
      </c>
    </row>
    <row r="472146" spans="429:429">
      <c r="PM472146" s="782" t="s">
        <v>501</v>
      </c>
    </row>
    <row r="472147" spans="429:429">
      <c r="PM472147" s="782" t="s">
        <v>501</v>
      </c>
    </row>
    <row r="472148" spans="429:429">
      <c r="PM472148" s="782" t="s">
        <v>501</v>
      </c>
    </row>
    <row r="472149" spans="429:429">
      <c r="PM472149" s="782" t="s">
        <v>501</v>
      </c>
    </row>
    <row r="472150" spans="429:429">
      <c r="PM472150" s="782" t="s">
        <v>501</v>
      </c>
    </row>
    <row r="472151" spans="429:429">
      <c r="PM472151" s="782" t="s">
        <v>501</v>
      </c>
    </row>
    <row r="472152" spans="429:429">
      <c r="PM472152" s="782" t="s">
        <v>501</v>
      </c>
    </row>
    <row r="472153" spans="429:429">
      <c r="PM472153" s="782" t="s">
        <v>501</v>
      </c>
    </row>
    <row r="472154" spans="429:429">
      <c r="PM472154" s="782" t="s">
        <v>501</v>
      </c>
    </row>
    <row r="472155" spans="429:429">
      <c r="PM472155" s="782" t="s">
        <v>501</v>
      </c>
    </row>
    <row r="472156" spans="429:429">
      <c r="PM472156" s="782" t="s">
        <v>501</v>
      </c>
    </row>
    <row r="472157" spans="429:429">
      <c r="PM472157" s="782" t="s">
        <v>501</v>
      </c>
    </row>
    <row r="472158" spans="429:429">
      <c r="PM472158" s="782" t="s">
        <v>501</v>
      </c>
    </row>
    <row r="472159" spans="429:429">
      <c r="PM472159" s="782" t="s">
        <v>501</v>
      </c>
    </row>
    <row r="472160" spans="429:429">
      <c r="PM472160" s="782" t="s">
        <v>501</v>
      </c>
    </row>
    <row r="472161" spans="429:429">
      <c r="PM472161" s="782" t="s">
        <v>501</v>
      </c>
    </row>
    <row r="472162" spans="429:429">
      <c r="PM472162" s="782" t="s">
        <v>501</v>
      </c>
    </row>
    <row r="472163" spans="429:429">
      <c r="PM472163" s="782" t="s">
        <v>501</v>
      </c>
    </row>
    <row r="472164" spans="429:429">
      <c r="PM472164" s="782" t="s">
        <v>501</v>
      </c>
    </row>
    <row r="472165" spans="429:429">
      <c r="PM472165" s="782" t="s">
        <v>501</v>
      </c>
    </row>
    <row r="472166" spans="429:429">
      <c r="PM472166" s="782" t="s">
        <v>501</v>
      </c>
    </row>
    <row r="472167" spans="429:429">
      <c r="PM472167" s="782" t="s">
        <v>501</v>
      </c>
    </row>
    <row r="472168" spans="429:429">
      <c r="PM472168" s="782" t="s">
        <v>501</v>
      </c>
    </row>
    <row r="472169" spans="429:429">
      <c r="PM472169" s="782" t="s">
        <v>501</v>
      </c>
    </row>
    <row r="472170" spans="429:429">
      <c r="PM472170" s="782" t="s">
        <v>501</v>
      </c>
    </row>
    <row r="472171" spans="429:429">
      <c r="PM472171" s="782" t="s">
        <v>501</v>
      </c>
    </row>
    <row r="472172" spans="429:429">
      <c r="PM472172" s="782" t="s">
        <v>501</v>
      </c>
    </row>
    <row r="472173" spans="429:429">
      <c r="PM472173" s="782" t="s">
        <v>501</v>
      </c>
    </row>
    <row r="472174" spans="429:429">
      <c r="PM472174" s="782" t="s">
        <v>501</v>
      </c>
    </row>
    <row r="472175" spans="429:429">
      <c r="PM472175" s="782" t="s">
        <v>501</v>
      </c>
    </row>
    <row r="472176" spans="429:429">
      <c r="PM472176" s="782" t="s">
        <v>501</v>
      </c>
    </row>
    <row r="472177" spans="429:429">
      <c r="PM472177" s="782" t="s">
        <v>501</v>
      </c>
    </row>
    <row r="472178" spans="429:429">
      <c r="PM472178" s="782" t="s">
        <v>501</v>
      </c>
    </row>
    <row r="472179" spans="429:429">
      <c r="PM472179" s="782" t="s">
        <v>501</v>
      </c>
    </row>
    <row r="472180" spans="429:429">
      <c r="PM472180" s="782" t="s">
        <v>501</v>
      </c>
    </row>
    <row r="472181" spans="429:429">
      <c r="PM472181" s="782" t="s">
        <v>501</v>
      </c>
    </row>
    <row r="472182" spans="429:429">
      <c r="PM472182" s="782" t="s">
        <v>501</v>
      </c>
    </row>
    <row r="472183" spans="429:429">
      <c r="PM472183" s="782" t="s">
        <v>501</v>
      </c>
    </row>
    <row r="472184" spans="429:429">
      <c r="PM472184" s="782" t="s">
        <v>501</v>
      </c>
    </row>
    <row r="472185" spans="429:429">
      <c r="PM472185" s="782" t="s">
        <v>501</v>
      </c>
    </row>
    <row r="472186" spans="429:429">
      <c r="PM472186" s="782" t="s">
        <v>501</v>
      </c>
    </row>
    <row r="472187" spans="429:429">
      <c r="PM472187" s="782" t="s">
        <v>501</v>
      </c>
    </row>
    <row r="472188" spans="429:429">
      <c r="PM472188" s="782" t="s">
        <v>501</v>
      </c>
    </row>
    <row r="472189" spans="429:429">
      <c r="PM472189" s="782" t="s">
        <v>501</v>
      </c>
    </row>
    <row r="472190" spans="429:429">
      <c r="PM472190" s="782" t="s">
        <v>501</v>
      </c>
    </row>
    <row r="472191" spans="429:429">
      <c r="PM472191" s="782" t="s">
        <v>501</v>
      </c>
    </row>
    <row r="472192" spans="429:429">
      <c r="PM472192" s="782" t="s">
        <v>501</v>
      </c>
    </row>
    <row r="472193" spans="429:429">
      <c r="PM472193" s="782" t="s">
        <v>501</v>
      </c>
    </row>
    <row r="472194" spans="429:429">
      <c r="PM472194" s="782" t="s">
        <v>501</v>
      </c>
    </row>
    <row r="472195" spans="429:429">
      <c r="PM472195" s="782" t="s">
        <v>501</v>
      </c>
    </row>
    <row r="472196" spans="429:429">
      <c r="PM472196" s="782" t="s">
        <v>501</v>
      </c>
    </row>
    <row r="472197" spans="429:429">
      <c r="PM472197" s="782" t="s">
        <v>501</v>
      </c>
    </row>
    <row r="472198" spans="429:429">
      <c r="PM472198" s="782" t="s">
        <v>501</v>
      </c>
    </row>
    <row r="472199" spans="429:429">
      <c r="PM472199" s="782" t="s">
        <v>501</v>
      </c>
    </row>
    <row r="472200" spans="429:429">
      <c r="PM472200" s="782" t="s">
        <v>501</v>
      </c>
    </row>
    <row r="472201" spans="429:429">
      <c r="PM472201" s="782" t="s">
        <v>501</v>
      </c>
    </row>
    <row r="472202" spans="429:429">
      <c r="PM472202" s="782" t="s">
        <v>501</v>
      </c>
    </row>
    <row r="472203" spans="429:429">
      <c r="PM472203" s="782" t="s">
        <v>501</v>
      </c>
    </row>
    <row r="472204" spans="429:429">
      <c r="PM472204" s="782" t="s">
        <v>501</v>
      </c>
    </row>
    <row r="472205" spans="429:429">
      <c r="PM472205" s="782" t="s">
        <v>501</v>
      </c>
    </row>
    <row r="472206" spans="429:429">
      <c r="PM472206" s="782" t="s">
        <v>501</v>
      </c>
    </row>
    <row r="472207" spans="429:429">
      <c r="PM472207" s="782" t="s">
        <v>501</v>
      </c>
    </row>
    <row r="472208" spans="429:429">
      <c r="PM472208" s="782" t="s">
        <v>501</v>
      </c>
    </row>
    <row r="472209" spans="429:429">
      <c r="PM472209" s="782" t="s">
        <v>501</v>
      </c>
    </row>
    <row r="472210" spans="429:429">
      <c r="PM472210" s="782" t="s">
        <v>501</v>
      </c>
    </row>
    <row r="472211" spans="429:429">
      <c r="PM472211" s="782" t="s">
        <v>501</v>
      </c>
    </row>
    <row r="472212" spans="429:429">
      <c r="PM472212" s="782" t="s">
        <v>501</v>
      </c>
    </row>
    <row r="472213" spans="429:429">
      <c r="PM472213" s="782" t="s">
        <v>501</v>
      </c>
    </row>
    <row r="472214" spans="429:429">
      <c r="PM472214" s="782" t="s">
        <v>501</v>
      </c>
    </row>
    <row r="472215" spans="429:429">
      <c r="PM472215" s="782" t="s">
        <v>501</v>
      </c>
    </row>
    <row r="472216" spans="429:429">
      <c r="PM472216" s="782" t="s">
        <v>501</v>
      </c>
    </row>
    <row r="472217" spans="429:429">
      <c r="PM472217" s="782" t="s">
        <v>501</v>
      </c>
    </row>
    <row r="472218" spans="429:429">
      <c r="PM472218" s="782" t="s">
        <v>501</v>
      </c>
    </row>
    <row r="472219" spans="429:429">
      <c r="PM472219" s="782" t="s">
        <v>501</v>
      </c>
    </row>
    <row r="472220" spans="429:429">
      <c r="PM472220" s="782" t="s">
        <v>501</v>
      </c>
    </row>
    <row r="472221" spans="429:429">
      <c r="PM472221" s="782" t="s">
        <v>501</v>
      </c>
    </row>
    <row r="472222" spans="429:429">
      <c r="PM472222" s="782" t="s">
        <v>501</v>
      </c>
    </row>
    <row r="472223" spans="429:429">
      <c r="PM472223" s="782" t="s">
        <v>501</v>
      </c>
    </row>
    <row r="472224" spans="429:429">
      <c r="PM472224" s="782" t="s">
        <v>501</v>
      </c>
    </row>
    <row r="472225" spans="429:429">
      <c r="PM472225" s="782" t="s">
        <v>501</v>
      </c>
    </row>
    <row r="472226" spans="429:429">
      <c r="PM472226" s="782" t="s">
        <v>501</v>
      </c>
    </row>
    <row r="472227" spans="429:429">
      <c r="PM472227" s="782" t="s">
        <v>501</v>
      </c>
    </row>
    <row r="472228" spans="429:429">
      <c r="PM472228" s="782" t="s">
        <v>501</v>
      </c>
    </row>
    <row r="472229" spans="429:429">
      <c r="PM472229" s="782" t="s">
        <v>501</v>
      </c>
    </row>
    <row r="472230" spans="429:429">
      <c r="PM472230" s="782" t="s">
        <v>501</v>
      </c>
    </row>
    <row r="472231" spans="429:429">
      <c r="PM472231" s="782" t="s">
        <v>501</v>
      </c>
    </row>
    <row r="472232" spans="429:429">
      <c r="PM472232" s="782" t="s">
        <v>501</v>
      </c>
    </row>
    <row r="472233" spans="429:429">
      <c r="PM472233" s="782" t="s">
        <v>501</v>
      </c>
    </row>
    <row r="472234" spans="429:429">
      <c r="PM472234" s="782" t="s">
        <v>501</v>
      </c>
    </row>
    <row r="472235" spans="429:429">
      <c r="PM472235" s="782" t="s">
        <v>501</v>
      </c>
    </row>
    <row r="472236" spans="429:429">
      <c r="PM472236" s="782" t="s">
        <v>501</v>
      </c>
    </row>
    <row r="472237" spans="429:429">
      <c r="PM472237" s="782" t="s">
        <v>501</v>
      </c>
    </row>
    <row r="472238" spans="429:429">
      <c r="PM472238" s="782" t="s">
        <v>501</v>
      </c>
    </row>
    <row r="472239" spans="429:429">
      <c r="PM472239" s="782" t="s">
        <v>501</v>
      </c>
    </row>
    <row r="472240" spans="429:429">
      <c r="PM472240" s="782" t="s">
        <v>501</v>
      </c>
    </row>
    <row r="472241" spans="429:429">
      <c r="PM472241" s="782" t="s">
        <v>501</v>
      </c>
    </row>
    <row r="472242" spans="429:429">
      <c r="PM472242" s="782" t="s">
        <v>501</v>
      </c>
    </row>
    <row r="472243" spans="429:429">
      <c r="PM472243" s="782" t="s">
        <v>501</v>
      </c>
    </row>
    <row r="472244" spans="429:429">
      <c r="PM472244" s="782" t="s">
        <v>501</v>
      </c>
    </row>
    <row r="472245" spans="429:429">
      <c r="PM472245" s="782" t="s">
        <v>501</v>
      </c>
    </row>
    <row r="472246" spans="429:429">
      <c r="PM472246" s="782" t="s">
        <v>501</v>
      </c>
    </row>
    <row r="472247" spans="429:429">
      <c r="PM472247" s="782" t="s">
        <v>501</v>
      </c>
    </row>
    <row r="472248" spans="429:429">
      <c r="PM472248" s="782" t="s">
        <v>501</v>
      </c>
    </row>
    <row r="472249" spans="429:429">
      <c r="PM472249" s="782" t="s">
        <v>501</v>
      </c>
    </row>
    <row r="472250" spans="429:429">
      <c r="PM472250" s="782" t="s">
        <v>501</v>
      </c>
    </row>
    <row r="472251" spans="429:429">
      <c r="PM472251" s="782" t="s">
        <v>501</v>
      </c>
    </row>
    <row r="472252" spans="429:429">
      <c r="PM472252" s="782" t="s">
        <v>501</v>
      </c>
    </row>
    <row r="472253" spans="429:429">
      <c r="PM472253" s="782" t="s">
        <v>501</v>
      </c>
    </row>
    <row r="472254" spans="429:429">
      <c r="PM472254" s="782" t="s">
        <v>501</v>
      </c>
    </row>
    <row r="472255" spans="429:429">
      <c r="PM472255" s="782" t="s">
        <v>501</v>
      </c>
    </row>
    <row r="472256" spans="429:429">
      <c r="PM472256" s="782" t="s">
        <v>501</v>
      </c>
    </row>
    <row r="472257" spans="429:429">
      <c r="PM472257" s="782" t="s">
        <v>501</v>
      </c>
    </row>
    <row r="472258" spans="429:429">
      <c r="PM472258" s="782" t="s">
        <v>501</v>
      </c>
    </row>
    <row r="472259" spans="429:429">
      <c r="PM472259" s="782" t="s">
        <v>501</v>
      </c>
    </row>
    <row r="472260" spans="429:429">
      <c r="PM472260" s="782" t="s">
        <v>501</v>
      </c>
    </row>
    <row r="472261" spans="429:429">
      <c r="PM472261" s="782" t="s">
        <v>501</v>
      </c>
    </row>
    <row r="472262" spans="429:429">
      <c r="PM472262" s="782" t="s">
        <v>501</v>
      </c>
    </row>
    <row r="472263" spans="429:429">
      <c r="PM472263" s="782" t="s">
        <v>501</v>
      </c>
    </row>
    <row r="472264" spans="429:429">
      <c r="PM472264" s="782" t="s">
        <v>501</v>
      </c>
    </row>
    <row r="472265" spans="429:429">
      <c r="PM472265" s="782" t="s">
        <v>501</v>
      </c>
    </row>
    <row r="472266" spans="429:429">
      <c r="PM472266" s="782" t="s">
        <v>501</v>
      </c>
    </row>
    <row r="472267" spans="429:429">
      <c r="PM472267" s="782" t="s">
        <v>501</v>
      </c>
    </row>
    <row r="472268" spans="429:429">
      <c r="PM472268" s="782" t="s">
        <v>501</v>
      </c>
    </row>
    <row r="472269" spans="429:429">
      <c r="PM472269" s="782" t="s">
        <v>501</v>
      </c>
    </row>
    <row r="472270" spans="429:429">
      <c r="PM472270" s="782" t="s">
        <v>501</v>
      </c>
    </row>
    <row r="472271" spans="429:429">
      <c r="PM472271" s="782" t="s">
        <v>501</v>
      </c>
    </row>
    <row r="472272" spans="429:429">
      <c r="PM472272" s="782" t="s">
        <v>501</v>
      </c>
    </row>
    <row r="472273" spans="429:429">
      <c r="PM472273" s="782" t="s">
        <v>501</v>
      </c>
    </row>
    <row r="472274" spans="429:429">
      <c r="PM472274" s="782" t="s">
        <v>501</v>
      </c>
    </row>
    <row r="472275" spans="429:429">
      <c r="PM472275" s="782" t="s">
        <v>501</v>
      </c>
    </row>
    <row r="472276" spans="429:429">
      <c r="PM472276" s="782" t="s">
        <v>501</v>
      </c>
    </row>
    <row r="472277" spans="429:429">
      <c r="PM472277" s="782" t="s">
        <v>501</v>
      </c>
    </row>
    <row r="472278" spans="429:429">
      <c r="PM472278" s="782" t="s">
        <v>501</v>
      </c>
    </row>
    <row r="472279" spans="429:429">
      <c r="PM472279" s="782" t="s">
        <v>501</v>
      </c>
    </row>
    <row r="472280" spans="429:429">
      <c r="PM472280" s="782" t="s">
        <v>501</v>
      </c>
    </row>
    <row r="472281" spans="429:429">
      <c r="PM472281" s="782" t="s">
        <v>501</v>
      </c>
    </row>
    <row r="472282" spans="429:429">
      <c r="PM472282" s="782" t="s">
        <v>501</v>
      </c>
    </row>
    <row r="472283" spans="429:429">
      <c r="PM472283" s="782" t="s">
        <v>501</v>
      </c>
    </row>
    <row r="472284" spans="429:429">
      <c r="PM472284" s="782" t="s">
        <v>501</v>
      </c>
    </row>
    <row r="472285" spans="429:429">
      <c r="PM472285" s="782" t="s">
        <v>501</v>
      </c>
    </row>
    <row r="472286" spans="429:429">
      <c r="PM472286" s="782" t="s">
        <v>501</v>
      </c>
    </row>
    <row r="472287" spans="429:429">
      <c r="PM472287" s="782" t="s">
        <v>501</v>
      </c>
    </row>
    <row r="472288" spans="429:429">
      <c r="PM472288" s="782" t="s">
        <v>501</v>
      </c>
    </row>
    <row r="472289" spans="429:429">
      <c r="PM472289" s="782" t="s">
        <v>501</v>
      </c>
    </row>
    <row r="472290" spans="429:429">
      <c r="PM472290" s="782" t="s">
        <v>501</v>
      </c>
    </row>
    <row r="472291" spans="429:429">
      <c r="PM472291" s="782" t="s">
        <v>501</v>
      </c>
    </row>
    <row r="472292" spans="429:429">
      <c r="PM472292" s="782" t="s">
        <v>501</v>
      </c>
    </row>
    <row r="472293" spans="429:429">
      <c r="PM472293" s="782" t="s">
        <v>501</v>
      </c>
    </row>
    <row r="472294" spans="429:429">
      <c r="PM472294" s="782" t="s">
        <v>501</v>
      </c>
    </row>
    <row r="472295" spans="429:429">
      <c r="PM472295" s="782" t="s">
        <v>501</v>
      </c>
    </row>
    <row r="472296" spans="429:429">
      <c r="PM472296" s="782" t="s">
        <v>501</v>
      </c>
    </row>
    <row r="472297" spans="429:429">
      <c r="PM472297" s="782" t="s">
        <v>501</v>
      </c>
    </row>
    <row r="472298" spans="429:429">
      <c r="PM472298" s="782" t="s">
        <v>501</v>
      </c>
    </row>
    <row r="472299" spans="429:429">
      <c r="PM472299" s="782" t="s">
        <v>501</v>
      </c>
    </row>
    <row r="472300" spans="429:429">
      <c r="PM472300" s="782" t="s">
        <v>501</v>
      </c>
    </row>
    <row r="472301" spans="429:429">
      <c r="PM472301" s="782" t="s">
        <v>501</v>
      </c>
    </row>
    <row r="472302" spans="429:429">
      <c r="PM472302" s="782" t="s">
        <v>501</v>
      </c>
    </row>
    <row r="472303" spans="429:429">
      <c r="PM472303" s="782" t="s">
        <v>501</v>
      </c>
    </row>
    <row r="472304" spans="429:429">
      <c r="PM472304" s="782" t="s">
        <v>501</v>
      </c>
    </row>
    <row r="472305" spans="429:429">
      <c r="PM472305" s="782" t="s">
        <v>501</v>
      </c>
    </row>
    <row r="472306" spans="429:429">
      <c r="PM472306" s="782" t="s">
        <v>501</v>
      </c>
    </row>
    <row r="472307" spans="429:429">
      <c r="PM472307" s="782" t="s">
        <v>501</v>
      </c>
    </row>
    <row r="472308" spans="429:429">
      <c r="PM472308" s="782" t="s">
        <v>501</v>
      </c>
    </row>
    <row r="472309" spans="429:429">
      <c r="PM472309" s="782" t="s">
        <v>501</v>
      </c>
    </row>
    <row r="472310" spans="429:429">
      <c r="PM472310" s="782" t="s">
        <v>501</v>
      </c>
    </row>
    <row r="472311" spans="429:429">
      <c r="PM472311" s="782" t="s">
        <v>501</v>
      </c>
    </row>
    <row r="472312" spans="429:429">
      <c r="PM472312" s="782" t="s">
        <v>501</v>
      </c>
    </row>
    <row r="472313" spans="429:429">
      <c r="PM472313" s="782" t="s">
        <v>501</v>
      </c>
    </row>
    <row r="472314" spans="429:429">
      <c r="PM472314" s="782" t="s">
        <v>501</v>
      </c>
    </row>
    <row r="472315" spans="429:429">
      <c r="PM472315" s="782" t="s">
        <v>501</v>
      </c>
    </row>
    <row r="472316" spans="429:429">
      <c r="PM472316" s="782" t="s">
        <v>501</v>
      </c>
    </row>
    <row r="472317" spans="429:429">
      <c r="PM472317" s="782" t="s">
        <v>501</v>
      </c>
    </row>
    <row r="472318" spans="429:429">
      <c r="PM472318" s="782" t="s">
        <v>501</v>
      </c>
    </row>
    <row r="472319" spans="429:429">
      <c r="PM472319" s="782" t="s">
        <v>501</v>
      </c>
    </row>
    <row r="472320" spans="429:429">
      <c r="PM472320" s="782" t="s">
        <v>501</v>
      </c>
    </row>
    <row r="472321" spans="429:429">
      <c r="PM472321" s="782" t="s">
        <v>501</v>
      </c>
    </row>
    <row r="472322" spans="429:429">
      <c r="PM472322" s="782" t="s">
        <v>501</v>
      </c>
    </row>
    <row r="472323" spans="429:429">
      <c r="PM472323" s="782" t="s">
        <v>501</v>
      </c>
    </row>
    <row r="472324" spans="429:429">
      <c r="PM472324" s="782" t="s">
        <v>501</v>
      </c>
    </row>
    <row r="472325" spans="429:429">
      <c r="PM472325" s="782" t="s">
        <v>501</v>
      </c>
    </row>
    <row r="472326" spans="429:429">
      <c r="PM472326" s="782" t="s">
        <v>501</v>
      </c>
    </row>
    <row r="472327" spans="429:429">
      <c r="PM472327" s="782" t="s">
        <v>501</v>
      </c>
    </row>
    <row r="472328" spans="429:429">
      <c r="PM472328" s="782" t="s">
        <v>501</v>
      </c>
    </row>
    <row r="472329" spans="429:429">
      <c r="PM472329" s="782" t="s">
        <v>501</v>
      </c>
    </row>
    <row r="472330" spans="429:429">
      <c r="PM472330" s="782" t="s">
        <v>501</v>
      </c>
    </row>
    <row r="472331" spans="429:429">
      <c r="PM472331" s="782" t="s">
        <v>501</v>
      </c>
    </row>
    <row r="472332" spans="429:429">
      <c r="PM472332" s="782" t="s">
        <v>501</v>
      </c>
    </row>
    <row r="472333" spans="429:429">
      <c r="PM472333" s="782" t="s">
        <v>501</v>
      </c>
    </row>
    <row r="472334" spans="429:429">
      <c r="PM472334" s="782" t="s">
        <v>501</v>
      </c>
    </row>
    <row r="472335" spans="429:429">
      <c r="PM472335" s="782" t="s">
        <v>501</v>
      </c>
    </row>
    <row r="472336" spans="429:429">
      <c r="PM472336" s="782" t="s">
        <v>501</v>
      </c>
    </row>
    <row r="472337" spans="429:429">
      <c r="PM472337" s="782" t="s">
        <v>501</v>
      </c>
    </row>
    <row r="472338" spans="429:429">
      <c r="PM472338" s="782" t="s">
        <v>501</v>
      </c>
    </row>
    <row r="472339" spans="429:429">
      <c r="PM472339" s="782" t="s">
        <v>501</v>
      </c>
    </row>
    <row r="472340" spans="429:429">
      <c r="PM472340" s="782" t="s">
        <v>501</v>
      </c>
    </row>
    <row r="472341" spans="429:429">
      <c r="PM472341" s="782" t="s">
        <v>501</v>
      </c>
    </row>
    <row r="472342" spans="429:429">
      <c r="PM472342" s="782" t="s">
        <v>501</v>
      </c>
    </row>
    <row r="472343" spans="429:429">
      <c r="PM472343" s="782" t="s">
        <v>501</v>
      </c>
    </row>
    <row r="472344" spans="429:429">
      <c r="PM472344" s="782" t="s">
        <v>501</v>
      </c>
    </row>
    <row r="472345" spans="429:429">
      <c r="PM472345" s="782" t="s">
        <v>501</v>
      </c>
    </row>
    <row r="472346" spans="429:429">
      <c r="PM472346" s="782" t="s">
        <v>501</v>
      </c>
    </row>
    <row r="472347" spans="429:429">
      <c r="PM472347" s="782" t="s">
        <v>501</v>
      </c>
    </row>
    <row r="472348" spans="429:429">
      <c r="PM472348" s="782" t="s">
        <v>501</v>
      </c>
    </row>
    <row r="472349" spans="429:429">
      <c r="PM472349" s="782" t="s">
        <v>501</v>
      </c>
    </row>
    <row r="472350" spans="429:429">
      <c r="PM472350" s="782" t="s">
        <v>501</v>
      </c>
    </row>
    <row r="472351" spans="429:429">
      <c r="PM472351" s="782" t="s">
        <v>501</v>
      </c>
    </row>
    <row r="472352" spans="429:429">
      <c r="PM472352" s="782" t="s">
        <v>501</v>
      </c>
    </row>
    <row r="472353" spans="429:429">
      <c r="PM472353" s="782" t="s">
        <v>501</v>
      </c>
    </row>
    <row r="472354" spans="429:429">
      <c r="PM472354" s="782" t="s">
        <v>501</v>
      </c>
    </row>
    <row r="472355" spans="429:429">
      <c r="PM472355" s="782" t="s">
        <v>501</v>
      </c>
    </row>
    <row r="472356" spans="429:429">
      <c r="PM472356" s="782" t="s">
        <v>501</v>
      </c>
    </row>
    <row r="472357" spans="429:429">
      <c r="PM472357" s="782" t="s">
        <v>501</v>
      </c>
    </row>
    <row r="472358" spans="429:429">
      <c r="PM472358" s="782" t="s">
        <v>501</v>
      </c>
    </row>
    <row r="472359" spans="429:429">
      <c r="PM472359" s="782" t="s">
        <v>501</v>
      </c>
    </row>
    <row r="472360" spans="429:429">
      <c r="PM472360" s="782" t="s">
        <v>501</v>
      </c>
    </row>
    <row r="472361" spans="429:429">
      <c r="PM472361" s="782" t="s">
        <v>501</v>
      </c>
    </row>
    <row r="472362" spans="429:429">
      <c r="PM472362" s="782" t="s">
        <v>501</v>
      </c>
    </row>
    <row r="472363" spans="429:429">
      <c r="PM472363" s="782" t="s">
        <v>501</v>
      </c>
    </row>
    <row r="472364" spans="429:429">
      <c r="PM472364" s="782" t="s">
        <v>501</v>
      </c>
    </row>
    <row r="472365" spans="429:429">
      <c r="PM472365" s="782" t="s">
        <v>501</v>
      </c>
    </row>
    <row r="472366" spans="429:429">
      <c r="PM472366" s="782" t="s">
        <v>501</v>
      </c>
    </row>
    <row r="472367" spans="429:429">
      <c r="PM472367" s="782" t="s">
        <v>501</v>
      </c>
    </row>
    <row r="472368" spans="429:429">
      <c r="PM472368" s="782" t="s">
        <v>501</v>
      </c>
    </row>
    <row r="472369" spans="429:429">
      <c r="PM472369" s="782" t="s">
        <v>501</v>
      </c>
    </row>
    <row r="472370" spans="429:429">
      <c r="PM472370" s="782" t="s">
        <v>501</v>
      </c>
    </row>
    <row r="472371" spans="429:429">
      <c r="PM472371" s="782" t="s">
        <v>501</v>
      </c>
    </row>
    <row r="472372" spans="429:429">
      <c r="PM472372" s="782" t="s">
        <v>501</v>
      </c>
    </row>
    <row r="472373" spans="429:429">
      <c r="PM472373" s="782" t="s">
        <v>501</v>
      </c>
    </row>
    <row r="472374" spans="429:429">
      <c r="PM472374" s="782" t="s">
        <v>501</v>
      </c>
    </row>
    <row r="472375" spans="429:429">
      <c r="PM472375" s="782" t="s">
        <v>501</v>
      </c>
    </row>
    <row r="472376" spans="429:429">
      <c r="PM472376" s="782" t="s">
        <v>501</v>
      </c>
    </row>
    <row r="472377" spans="429:429">
      <c r="PM472377" s="782" t="s">
        <v>501</v>
      </c>
    </row>
    <row r="472378" spans="429:429">
      <c r="PM472378" s="782" t="s">
        <v>501</v>
      </c>
    </row>
    <row r="472379" spans="429:429">
      <c r="PM472379" s="782" t="s">
        <v>501</v>
      </c>
    </row>
    <row r="472380" spans="429:429">
      <c r="PM472380" s="782" t="s">
        <v>501</v>
      </c>
    </row>
    <row r="472381" spans="429:429">
      <c r="PM472381" s="782" t="s">
        <v>501</v>
      </c>
    </row>
    <row r="472382" spans="429:429">
      <c r="PM472382" s="782" t="s">
        <v>501</v>
      </c>
    </row>
    <row r="472383" spans="429:429">
      <c r="PM472383" s="782" t="s">
        <v>501</v>
      </c>
    </row>
    <row r="472384" spans="429:429">
      <c r="PM472384" s="782" t="s">
        <v>501</v>
      </c>
    </row>
    <row r="472385" spans="429:429">
      <c r="PM472385" s="782" t="s">
        <v>501</v>
      </c>
    </row>
    <row r="472386" spans="429:429">
      <c r="PM472386" s="782" t="s">
        <v>501</v>
      </c>
    </row>
    <row r="472387" spans="429:429">
      <c r="PM472387" s="782" t="s">
        <v>501</v>
      </c>
    </row>
    <row r="472388" spans="429:429">
      <c r="PM472388" s="782" t="s">
        <v>501</v>
      </c>
    </row>
    <row r="472389" spans="429:429">
      <c r="PM472389" s="782" t="s">
        <v>501</v>
      </c>
    </row>
    <row r="472390" spans="429:429">
      <c r="PM472390" s="782" t="s">
        <v>501</v>
      </c>
    </row>
    <row r="472391" spans="429:429">
      <c r="PM472391" s="782" t="s">
        <v>501</v>
      </c>
    </row>
    <row r="472392" spans="429:429">
      <c r="PM472392" s="782" t="s">
        <v>501</v>
      </c>
    </row>
    <row r="472393" spans="429:429">
      <c r="PM472393" s="782" t="s">
        <v>501</v>
      </c>
    </row>
    <row r="472394" spans="429:429">
      <c r="PM472394" s="782" t="s">
        <v>501</v>
      </c>
    </row>
    <row r="472395" spans="429:429">
      <c r="PM472395" s="782" t="s">
        <v>501</v>
      </c>
    </row>
    <row r="472396" spans="429:429">
      <c r="PM472396" s="782" t="s">
        <v>501</v>
      </c>
    </row>
    <row r="472397" spans="429:429">
      <c r="PM472397" s="782" t="s">
        <v>501</v>
      </c>
    </row>
    <row r="472398" spans="429:429">
      <c r="PM472398" s="782" t="s">
        <v>501</v>
      </c>
    </row>
    <row r="472399" spans="429:429">
      <c r="PM472399" s="782" t="s">
        <v>501</v>
      </c>
    </row>
    <row r="472400" spans="429:429">
      <c r="PM472400" s="782" t="s">
        <v>501</v>
      </c>
    </row>
    <row r="472401" spans="429:429">
      <c r="PM472401" s="782" t="s">
        <v>501</v>
      </c>
    </row>
    <row r="472402" spans="429:429">
      <c r="PM472402" s="782" t="s">
        <v>501</v>
      </c>
    </row>
    <row r="472403" spans="429:429">
      <c r="PM472403" s="782" t="s">
        <v>501</v>
      </c>
    </row>
    <row r="472404" spans="429:429">
      <c r="PM472404" s="782" t="s">
        <v>501</v>
      </c>
    </row>
    <row r="472405" spans="429:429">
      <c r="PM472405" s="782" t="s">
        <v>501</v>
      </c>
    </row>
    <row r="472406" spans="429:429">
      <c r="PM472406" s="782" t="s">
        <v>501</v>
      </c>
    </row>
    <row r="472407" spans="429:429">
      <c r="PM472407" s="782" t="s">
        <v>501</v>
      </c>
    </row>
    <row r="472408" spans="429:429">
      <c r="PM472408" s="782" t="s">
        <v>501</v>
      </c>
    </row>
    <row r="472409" spans="429:429">
      <c r="PM472409" s="782" t="s">
        <v>501</v>
      </c>
    </row>
    <row r="472410" spans="429:429">
      <c r="PM472410" s="782" t="s">
        <v>501</v>
      </c>
    </row>
    <row r="472411" spans="429:429">
      <c r="PM472411" s="782" t="s">
        <v>501</v>
      </c>
    </row>
    <row r="472412" spans="429:429">
      <c r="PM472412" s="782" t="s">
        <v>501</v>
      </c>
    </row>
    <row r="472413" spans="429:429">
      <c r="PM472413" s="782" t="s">
        <v>501</v>
      </c>
    </row>
    <row r="472414" spans="429:429">
      <c r="PM472414" s="782" t="s">
        <v>501</v>
      </c>
    </row>
    <row r="472415" spans="429:429">
      <c r="PM472415" s="782" t="s">
        <v>501</v>
      </c>
    </row>
    <row r="472416" spans="429:429">
      <c r="PM472416" s="782" t="s">
        <v>501</v>
      </c>
    </row>
    <row r="472417" spans="429:429">
      <c r="PM472417" s="782" t="s">
        <v>501</v>
      </c>
    </row>
    <row r="472418" spans="429:429">
      <c r="PM472418" s="782" t="s">
        <v>501</v>
      </c>
    </row>
    <row r="472419" spans="429:429">
      <c r="PM472419" s="782" t="s">
        <v>501</v>
      </c>
    </row>
    <row r="472420" spans="429:429">
      <c r="PM472420" s="782" t="s">
        <v>501</v>
      </c>
    </row>
    <row r="472421" spans="429:429">
      <c r="PM472421" s="782" t="s">
        <v>501</v>
      </c>
    </row>
    <row r="472422" spans="429:429">
      <c r="PM472422" s="782" t="s">
        <v>501</v>
      </c>
    </row>
    <row r="472423" spans="429:429">
      <c r="PM472423" s="782" t="s">
        <v>501</v>
      </c>
    </row>
    <row r="472424" spans="429:429">
      <c r="PM472424" s="782" t="s">
        <v>501</v>
      </c>
    </row>
    <row r="472425" spans="429:429">
      <c r="PM472425" s="782" t="s">
        <v>501</v>
      </c>
    </row>
    <row r="472426" spans="429:429">
      <c r="PM472426" s="782" t="s">
        <v>501</v>
      </c>
    </row>
    <row r="472427" spans="429:429">
      <c r="PM472427" s="782" t="s">
        <v>501</v>
      </c>
    </row>
    <row r="472428" spans="429:429">
      <c r="PM472428" s="782" t="s">
        <v>501</v>
      </c>
    </row>
    <row r="472429" spans="429:429">
      <c r="PM472429" s="782" t="s">
        <v>501</v>
      </c>
    </row>
    <row r="472430" spans="429:429">
      <c r="PM472430" s="782" t="s">
        <v>501</v>
      </c>
    </row>
    <row r="472431" spans="429:429">
      <c r="PM472431" s="782" t="s">
        <v>501</v>
      </c>
    </row>
    <row r="472432" spans="429:429">
      <c r="PM472432" s="782" t="s">
        <v>501</v>
      </c>
    </row>
    <row r="472433" spans="429:429">
      <c r="PM472433" s="782" t="s">
        <v>501</v>
      </c>
    </row>
    <row r="472434" spans="429:429">
      <c r="PM472434" s="782" t="s">
        <v>501</v>
      </c>
    </row>
    <row r="472435" spans="429:429">
      <c r="PM472435" s="782" t="s">
        <v>501</v>
      </c>
    </row>
    <row r="472436" spans="429:429">
      <c r="PM472436" s="782" t="s">
        <v>501</v>
      </c>
    </row>
    <row r="472437" spans="429:429">
      <c r="PM472437" s="782" t="s">
        <v>501</v>
      </c>
    </row>
    <row r="472438" spans="429:429">
      <c r="PM472438" s="782" t="s">
        <v>501</v>
      </c>
    </row>
    <row r="472439" spans="429:429">
      <c r="PM472439" s="782" t="s">
        <v>501</v>
      </c>
    </row>
    <row r="472440" spans="429:429">
      <c r="PM472440" s="782" t="s">
        <v>501</v>
      </c>
    </row>
    <row r="472441" spans="429:429">
      <c r="PM472441" s="782" t="s">
        <v>501</v>
      </c>
    </row>
    <row r="472442" spans="429:429">
      <c r="PM472442" s="782" t="s">
        <v>501</v>
      </c>
    </row>
    <row r="472443" spans="429:429">
      <c r="PM472443" s="782" t="s">
        <v>501</v>
      </c>
    </row>
    <row r="472444" spans="429:429">
      <c r="PM472444" s="782" t="s">
        <v>501</v>
      </c>
    </row>
    <row r="472445" spans="429:429">
      <c r="PM472445" s="782" t="s">
        <v>501</v>
      </c>
    </row>
    <row r="472446" spans="429:429">
      <c r="PM472446" s="782" t="s">
        <v>501</v>
      </c>
    </row>
    <row r="472447" spans="429:429">
      <c r="PM472447" s="782" t="s">
        <v>501</v>
      </c>
    </row>
    <row r="472448" spans="429:429">
      <c r="PM472448" s="782" t="s">
        <v>501</v>
      </c>
    </row>
    <row r="472449" spans="429:429">
      <c r="PM472449" s="782" t="s">
        <v>501</v>
      </c>
    </row>
    <row r="472450" spans="429:429">
      <c r="PM472450" s="782" t="s">
        <v>501</v>
      </c>
    </row>
    <row r="472451" spans="429:429">
      <c r="PM472451" s="782" t="s">
        <v>501</v>
      </c>
    </row>
    <row r="472452" spans="429:429">
      <c r="PM472452" s="782" t="s">
        <v>501</v>
      </c>
    </row>
    <row r="472453" spans="429:429">
      <c r="PM472453" s="782" t="s">
        <v>501</v>
      </c>
    </row>
    <row r="472454" spans="429:429">
      <c r="PM472454" s="782" t="s">
        <v>501</v>
      </c>
    </row>
    <row r="472455" spans="429:429">
      <c r="PM472455" s="782" t="s">
        <v>501</v>
      </c>
    </row>
    <row r="472456" spans="429:429">
      <c r="PM472456" s="782" t="s">
        <v>501</v>
      </c>
    </row>
    <row r="472457" spans="429:429">
      <c r="PM472457" s="782" t="s">
        <v>501</v>
      </c>
    </row>
    <row r="472458" spans="429:429">
      <c r="PM472458" s="782" t="s">
        <v>501</v>
      </c>
    </row>
    <row r="472459" spans="429:429">
      <c r="PM472459" s="782" t="s">
        <v>501</v>
      </c>
    </row>
    <row r="472460" spans="429:429">
      <c r="PM472460" s="782" t="s">
        <v>501</v>
      </c>
    </row>
    <row r="472461" spans="429:429">
      <c r="PM472461" s="782" t="s">
        <v>501</v>
      </c>
    </row>
    <row r="472462" spans="429:429">
      <c r="PM472462" s="782" t="s">
        <v>501</v>
      </c>
    </row>
    <row r="472463" spans="429:429">
      <c r="PM472463" s="782" t="s">
        <v>501</v>
      </c>
    </row>
    <row r="472464" spans="429:429">
      <c r="PM472464" s="782" t="s">
        <v>501</v>
      </c>
    </row>
    <row r="472465" spans="429:429">
      <c r="PM472465" s="782" t="s">
        <v>501</v>
      </c>
    </row>
    <row r="472466" spans="429:429">
      <c r="PM472466" s="782" t="s">
        <v>501</v>
      </c>
    </row>
    <row r="472467" spans="429:429">
      <c r="PM472467" s="782" t="s">
        <v>501</v>
      </c>
    </row>
    <row r="472468" spans="429:429">
      <c r="PM472468" s="782" t="s">
        <v>501</v>
      </c>
    </row>
    <row r="472469" spans="429:429">
      <c r="PM472469" s="782" t="s">
        <v>501</v>
      </c>
    </row>
    <row r="472470" spans="429:429">
      <c r="PM472470" s="782" t="s">
        <v>501</v>
      </c>
    </row>
    <row r="472471" spans="429:429">
      <c r="PM472471" s="782" t="s">
        <v>501</v>
      </c>
    </row>
    <row r="472472" spans="429:429">
      <c r="PM472472" s="782" t="s">
        <v>501</v>
      </c>
    </row>
    <row r="472473" spans="429:429">
      <c r="PM472473" s="782" t="s">
        <v>501</v>
      </c>
    </row>
    <row r="472474" spans="429:429">
      <c r="PM472474" s="782" t="s">
        <v>501</v>
      </c>
    </row>
    <row r="472475" spans="429:429">
      <c r="PM472475" s="782" t="s">
        <v>501</v>
      </c>
    </row>
    <row r="472476" spans="429:429">
      <c r="PM472476" s="782" t="s">
        <v>501</v>
      </c>
    </row>
    <row r="472477" spans="429:429">
      <c r="PM472477" s="782" t="s">
        <v>501</v>
      </c>
    </row>
    <row r="472478" spans="429:429">
      <c r="PM472478" s="782" t="s">
        <v>501</v>
      </c>
    </row>
    <row r="472479" spans="429:429">
      <c r="PM472479" s="782" t="s">
        <v>501</v>
      </c>
    </row>
    <row r="472480" spans="429:429">
      <c r="PM472480" s="782" t="s">
        <v>501</v>
      </c>
    </row>
    <row r="472481" spans="429:429">
      <c r="PM472481" s="782" t="s">
        <v>501</v>
      </c>
    </row>
    <row r="472482" spans="429:429">
      <c r="PM472482" s="782" t="s">
        <v>501</v>
      </c>
    </row>
    <row r="472483" spans="429:429">
      <c r="PM472483" s="782" t="s">
        <v>501</v>
      </c>
    </row>
    <row r="472484" spans="429:429">
      <c r="PM472484" s="782" t="s">
        <v>501</v>
      </c>
    </row>
    <row r="472485" spans="429:429">
      <c r="PM472485" s="782" t="s">
        <v>501</v>
      </c>
    </row>
    <row r="472486" spans="429:429">
      <c r="PM472486" s="782" t="s">
        <v>501</v>
      </c>
    </row>
    <row r="472487" spans="429:429">
      <c r="PM472487" s="782" t="s">
        <v>501</v>
      </c>
    </row>
    <row r="472488" spans="429:429">
      <c r="PM472488" s="782" t="s">
        <v>501</v>
      </c>
    </row>
    <row r="472489" spans="429:429">
      <c r="PM472489" s="782" t="s">
        <v>501</v>
      </c>
    </row>
    <row r="472490" spans="429:429">
      <c r="PM472490" s="782" t="s">
        <v>501</v>
      </c>
    </row>
    <row r="472491" spans="429:429">
      <c r="PM472491" s="782" t="s">
        <v>501</v>
      </c>
    </row>
    <row r="472492" spans="429:429">
      <c r="PM472492" s="782" t="s">
        <v>501</v>
      </c>
    </row>
    <row r="472493" spans="429:429">
      <c r="PM472493" s="782" t="s">
        <v>501</v>
      </c>
    </row>
    <row r="472494" spans="429:429">
      <c r="PM472494" s="782" t="s">
        <v>501</v>
      </c>
    </row>
    <row r="472495" spans="429:429">
      <c r="PM472495" s="782" t="s">
        <v>501</v>
      </c>
    </row>
    <row r="472496" spans="429:429">
      <c r="PM472496" s="782" t="s">
        <v>501</v>
      </c>
    </row>
    <row r="472497" spans="429:429">
      <c r="PM472497" s="782" t="s">
        <v>501</v>
      </c>
    </row>
    <row r="472498" spans="429:429">
      <c r="PM472498" s="782" t="s">
        <v>501</v>
      </c>
    </row>
    <row r="472499" spans="429:429">
      <c r="PM472499" s="782" t="s">
        <v>501</v>
      </c>
    </row>
    <row r="472500" spans="429:429">
      <c r="PM472500" s="782" t="s">
        <v>501</v>
      </c>
    </row>
    <row r="472501" spans="429:429">
      <c r="PM472501" s="782" t="s">
        <v>501</v>
      </c>
    </row>
    <row r="472502" spans="429:429">
      <c r="PM472502" s="782" t="s">
        <v>501</v>
      </c>
    </row>
    <row r="472503" spans="429:429">
      <c r="PM472503" s="782" t="s">
        <v>501</v>
      </c>
    </row>
    <row r="472504" spans="429:429">
      <c r="PM472504" s="782" t="s">
        <v>501</v>
      </c>
    </row>
    <row r="472505" spans="429:429">
      <c r="PM472505" s="782" t="s">
        <v>501</v>
      </c>
    </row>
    <row r="472506" spans="429:429">
      <c r="PM472506" s="782" t="s">
        <v>501</v>
      </c>
    </row>
    <row r="472507" spans="429:429">
      <c r="PM472507" s="782" t="s">
        <v>501</v>
      </c>
    </row>
    <row r="472508" spans="429:429">
      <c r="PM472508" s="782" t="s">
        <v>501</v>
      </c>
    </row>
    <row r="472509" spans="429:429">
      <c r="PM472509" s="782" t="s">
        <v>501</v>
      </c>
    </row>
    <row r="472510" spans="429:429">
      <c r="PM472510" s="782" t="s">
        <v>501</v>
      </c>
    </row>
    <row r="472511" spans="429:429">
      <c r="PM472511" s="782" t="s">
        <v>501</v>
      </c>
    </row>
    <row r="472512" spans="429:429">
      <c r="PM472512" s="782" t="s">
        <v>501</v>
      </c>
    </row>
    <row r="472513" spans="429:429">
      <c r="PM472513" s="782" t="s">
        <v>501</v>
      </c>
    </row>
    <row r="472514" spans="429:429">
      <c r="PM472514" s="782" t="s">
        <v>501</v>
      </c>
    </row>
    <row r="472515" spans="429:429">
      <c r="PM472515" s="782" t="s">
        <v>501</v>
      </c>
    </row>
    <row r="472516" spans="429:429">
      <c r="PM472516" s="782" t="s">
        <v>501</v>
      </c>
    </row>
    <row r="472517" spans="429:429">
      <c r="PM472517" s="782" t="s">
        <v>501</v>
      </c>
    </row>
    <row r="472518" spans="429:429">
      <c r="PM472518" s="782" t="s">
        <v>501</v>
      </c>
    </row>
    <row r="472519" spans="429:429">
      <c r="PM472519" s="782" t="s">
        <v>501</v>
      </c>
    </row>
    <row r="472520" spans="429:429">
      <c r="PM472520" s="782" t="s">
        <v>501</v>
      </c>
    </row>
    <row r="472521" spans="429:429">
      <c r="PM472521" s="782" t="s">
        <v>501</v>
      </c>
    </row>
    <row r="472522" spans="429:429">
      <c r="PM472522" s="782" t="s">
        <v>501</v>
      </c>
    </row>
    <row r="472523" spans="429:429">
      <c r="PM472523" s="782" t="s">
        <v>501</v>
      </c>
    </row>
    <row r="472524" spans="429:429">
      <c r="PM472524" s="782" t="s">
        <v>501</v>
      </c>
    </row>
    <row r="472525" spans="429:429">
      <c r="PM472525" s="782" t="s">
        <v>501</v>
      </c>
    </row>
    <row r="472526" spans="429:429">
      <c r="PM472526" s="782" t="s">
        <v>501</v>
      </c>
    </row>
    <row r="472527" spans="429:429">
      <c r="PM472527" s="782" t="s">
        <v>501</v>
      </c>
    </row>
    <row r="472528" spans="429:429">
      <c r="PM472528" s="782" t="s">
        <v>501</v>
      </c>
    </row>
    <row r="472529" spans="429:429">
      <c r="PM472529" s="782" t="s">
        <v>501</v>
      </c>
    </row>
    <row r="472530" spans="429:429">
      <c r="PM472530" s="782" t="s">
        <v>501</v>
      </c>
    </row>
    <row r="472531" spans="429:429">
      <c r="PM472531" s="782" t="s">
        <v>501</v>
      </c>
    </row>
    <row r="472532" spans="429:429">
      <c r="PM472532" s="782" t="s">
        <v>501</v>
      </c>
    </row>
    <row r="472533" spans="429:429">
      <c r="PM472533" s="782" t="s">
        <v>501</v>
      </c>
    </row>
    <row r="472534" spans="429:429">
      <c r="PM472534" s="782" t="s">
        <v>501</v>
      </c>
    </row>
    <row r="472535" spans="429:429">
      <c r="PM472535" s="782" t="s">
        <v>501</v>
      </c>
    </row>
    <row r="472536" spans="429:429">
      <c r="PM472536" s="782" t="s">
        <v>501</v>
      </c>
    </row>
    <row r="472537" spans="429:429">
      <c r="PM472537" s="782" t="s">
        <v>501</v>
      </c>
    </row>
    <row r="472538" spans="429:429">
      <c r="PM472538" s="782" t="s">
        <v>501</v>
      </c>
    </row>
    <row r="472539" spans="429:429">
      <c r="PM472539" s="782" t="s">
        <v>501</v>
      </c>
    </row>
    <row r="472540" spans="429:429">
      <c r="PM472540" s="782" t="s">
        <v>501</v>
      </c>
    </row>
    <row r="472541" spans="429:429">
      <c r="PM472541" s="782" t="s">
        <v>501</v>
      </c>
    </row>
    <row r="472542" spans="429:429">
      <c r="PM472542" s="782" t="s">
        <v>501</v>
      </c>
    </row>
    <row r="472543" spans="429:429">
      <c r="PM472543" s="782" t="s">
        <v>501</v>
      </c>
    </row>
    <row r="472544" spans="429:429">
      <c r="PM472544" s="782" t="s">
        <v>501</v>
      </c>
    </row>
    <row r="472545" spans="429:429">
      <c r="PM472545" s="782" t="s">
        <v>501</v>
      </c>
    </row>
    <row r="472546" spans="429:429">
      <c r="PM472546" s="782" t="s">
        <v>501</v>
      </c>
    </row>
    <row r="472547" spans="429:429">
      <c r="PM472547" s="782" t="s">
        <v>501</v>
      </c>
    </row>
    <row r="472548" spans="429:429">
      <c r="PM472548" s="782" t="s">
        <v>501</v>
      </c>
    </row>
    <row r="472549" spans="429:429">
      <c r="PM472549" s="782" t="s">
        <v>501</v>
      </c>
    </row>
    <row r="472550" spans="429:429">
      <c r="PM472550" s="782" t="s">
        <v>501</v>
      </c>
    </row>
    <row r="472551" spans="429:429">
      <c r="PM472551" s="782" t="s">
        <v>501</v>
      </c>
    </row>
    <row r="472552" spans="429:429">
      <c r="PM472552" s="782" t="s">
        <v>501</v>
      </c>
    </row>
    <row r="472553" spans="429:429">
      <c r="PM472553" s="782" t="s">
        <v>501</v>
      </c>
    </row>
    <row r="472554" spans="429:429">
      <c r="PM472554" s="782" t="s">
        <v>501</v>
      </c>
    </row>
    <row r="472555" spans="429:429">
      <c r="PM472555" s="782" t="s">
        <v>501</v>
      </c>
    </row>
    <row r="472556" spans="429:429">
      <c r="PM472556" s="782" t="s">
        <v>501</v>
      </c>
    </row>
    <row r="472557" spans="429:429">
      <c r="PM472557" s="782" t="s">
        <v>501</v>
      </c>
    </row>
    <row r="472558" spans="429:429">
      <c r="PM472558" s="782" t="s">
        <v>501</v>
      </c>
    </row>
    <row r="472559" spans="429:429">
      <c r="PM472559" s="782" t="s">
        <v>501</v>
      </c>
    </row>
    <row r="472560" spans="429:429">
      <c r="PM472560" s="782" t="s">
        <v>501</v>
      </c>
    </row>
    <row r="472561" spans="429:429">
      <c r="PM472561" s="782" t="s">
        <v>501</v>
      </c>
    </row>
    <row r="472562" spans="429:429">
      <c r="PM472562" s="782" t="s">
        <v>501</v>
      </c>
    </row>
    <row r="472563" spans="429:429">
      <c r="PM472563" s="782" t="s">
        <v>501</v>
      </c>
    </row>
    <row r="472564" spans="429:429">
      <c r="PM472564" s="782" t="s">
        <v>501</v>
      </c>
    </row>
    <row r="472565" spans="429:429">
      <c r="PM472565" s="782" t="s">
        <v>501</v>
      </c>
    </row>
    <row r="472566" spans="429:429">
      <c r="PM472566" s="782" t="s">
        <v>501</v>
      </c>
    </row>
    <row r="472567" spans="429:429">
      <c r="PM472567" s="782" t="s">
        <v>501</v>
      </c>
    </row>
    <row r="472568" spans="429:429">
      <c r="PM472568" s="782" t="s">
        <v>501</v>
      </c>
    </row>
    <row r="472569" spans="429:429">
      <c r="PM472569" s="782" t="s">
        <v>501</v>
      </c>
    </row>
    <row r="472570" spans="429:429">
      <c r="PM472570" s="782" t="s">
        <v>501</v>
      </c>
    </row>
    <row r="472571" spans="429:429">
      <c r="PM472571" s="782" t="s">
        <v>501</v>
      </c>
    </row>
    <row r="472572" spans="429:429">
      <c r="PM472572" s="782" t="s">
        <v>501</v>
      </c>
    </row>
    <row r="472573" spans="429:429">
      <c r="PM472573" s="782" t="s">
        <v>501</v>
      </c>
    </row>
    <row r="472574" spans="429:429">
      <c r="PM472574" s="782" t="s">
        <v>501</v>
      </c>
    </row>
    <row r="472575" spans="429:429">
      <c r="PM472575" s="782" t="s">
        <v>501</v>
      </c>
    </row>
    <row r="472576" spans="429:429">
      <c r="PM472576" s="782" t="s">
        <v>501</v>
      </c>
    </row>
    <row r="472577" spans="429:429">
      <c r="PM472577" s="782" t="s">
        <v>501</v>
      </c>
    </row>
    <row r="472578" spans="429:429">
      <c r="PM472578" s="782" t="s">
        <v>501</v>
      </c>
    </row>
    <row r="472579" spans="429:429">
      <c r="PM472579" s="782" t="s">
        <v>501</v>
      </c>
    </row>
    <row r="472580" spans="429:429">
      <c r="PM472580" s="782" t="s">
        <v>501</v>
      </c>
    </row>
    <row r="472581" spans="429:429">
      <c r="PM472581" s="782" t="s">
        <v>501</v>
      </c>
    </row>
    <row r="472582" spans="429:429">
      <c r="PM472582" s="782" t="s">
        <v>501</v>
      </c>
    </row>
    <row r="472583" spans="429:429">
      <c r="PM472583" s="782" t="s">
        <v>501</v>
      </c>
    </row>
    <row r="472584" spans="429:429">
      <c r="PM472584" s="782" t="s">
        <v>501</v>
      </c>
    </row>
    <row r="472585" spans="429:429">
      <c r="PM472585" s="782" t="s">
        <v>501</v>
      </c>
    </row>
    <row r="472586" spans="429:429">
      <c r="PM472586" s="782" t="s">
        <v>501</v>
      </c>
    </row>
    <row r="472587" spans="429:429">
      <c r="PM472587" s="782" t="s">
        <v>501</v>
      </c>
    </row>
    <row r="472588" spans="429:429">
      <c r="PM472588" s="782" t="s">
        <v>501</v>
      </c>
    </row>
    <row r="472589" spans="429:429">
      <c r="PM472589" s="782" t="s">
        <v>501</v>
      </c>
    </row>
    <row r="472590" spans="429:429">
      <c r="PM472590" s="782" t="s">
        <v>501</v>
      </c>
    </row>
    <row r="472591" spans="429:429">
      <c r="PM472591" s="782" t="s">
        <v>501</v>
      </c>
    </row>
    <row r="472592" spans="429:429">
      <c r="PM472592" s="782" t="s">
        <v>501</v>
      </c>
    </row>
    <row r="472593" spans="429:429">
      <c r="PM472593" s="782" t="s">
        <v>501</v>
      </c>
    </row>
    <row r="472594" spans="429:429">
      <c r="PM472594" s="782" t="s">
        <v>501</v>
      </c>
    </row>
    <row r="472595" spans="429:429">
      <c r="PM472595" s="782" t="s">
        <v>501</v>
      </c>
    </row>
    <row r="472596" spans="429:429">
      <c r="PM472596" s="782" t="s">
        <v>501</v>
      </c>
    </row>
    <row r="472597" spans="429:429">
      <c r="PM472597" s="782" t="s">
        <v>501</v>
      </c>
    </row>
    <row r="472598" spans="429:429">
      <c r="PM472598" s="782" t="s">
        <v>501</v>
      </c>
    </row>
    <row r="472599" spans="429:429">
      <c r="PM472599" s="782" t="s">
        <v>501</v>
      </c>
    </row>
    <row r="472600" spans="429:429">
      <c r="PM472600" s="782" t="s">
        <v>501</v>
      </c>
    </row>
    <row r="472601" spans="429:429">
      <c r="PM472601" s="782" t="s">
        <v>501</v>
      </c>
    </row>
    <row r="472602" spans="429:429">
      <c r="PM472602" s="782" t="s">
        <v>501</v>
      </c>
    </row>
    <row r="472603" spans="429:429">
      <c r="PM472603" s="782" t="s">
        <v>501</v>
      </c>
    </row>
    <row r="472604" spans="429:429">
      <c r="PM472604" s="782" t="s">
        <v>501</v>
      </c>
    </row>
    <row r="472605" spans="429:429">
      <c r="PM472605" s="782" t="s">
        <v>501</v>
      </c>
    </row>
    <row r="472606" spans="429:429">
      <c r="PM472606" s="782" t="s">
        <v>501</v>
      </c>
    </row>
    <row r="472607" spans="429:429">
      <c r="PM472607" s="782" t="s">
        <v>501</v>
      </c>
    </row>
    <row r="472608" spans="429:429">
      <c r="PM472608" s="782" t="s">
        <v>501</v>
      </c>
    </row>
    <row r="472609" spans="429:429">
      <c r="PM472609" s="782" t="s">
        <v>501</v>
      </c>
    </row>
    <row r="472610" spans="429:429">
      <c r="PM472610" s="782" t="s">
        <v>501</v>
      </c>
    </row>
    <row r="472611" spans="429:429">
      <c r="PM472611" s="782" t="s">
        <v>501</v>
      </c>
    </row>
    <row r="472612" spans="429:429">
      <c r="PM472612" s="782" t="s">
        <v>501</v>
      </c>
    </row>
    <row r="472613" spans="429:429">
      <c r="PM472613" s="782" t="s">
        <v>501</v>
      </c>
    </row>
    <row r="472614" spans="429:429">
      <c r="PM472614" s="782" t="s">
        <v>501</v>
      </c>
    </row>
    <row r="472615" spans="429:429">
      <c r="PM472615" s="782" t="s">
        <v>501</v>
      </c>
    </row>
    <row r="472616" spans="429:429">
      <c r="PM472616" s="782" t="s">
        <v>501</v>
      </c>
    </row>
    <row r="472617" spans="429:429">
      <c r="PM472617" s="782" t="s">
        <v>501</v>
      </c>
    </row>
    <row r="472618" spans="429:429">
      <c r="PM472618" s="782" t="s">
        <v>501</v>
      </c>
    </row>
    <row r="472619" spans="429:429">
      <c r="PM472619" s="782" t="s">
        <v>501</v>
      </c>
    </row>
    <row r="472620" spans="429:429">
      <c r="PM472620" s="782" t="s">
        <v>501</v>
      </c>
    </row>
    <row r="472621" spans="429:429">
      <c r="PM472621" s="782" t="s">
        <v>501</v>
      </c>
    </row>
    <row r="472622" spans="429:429">
      <c r="PM472622" s="782" t="s">
        <v>501</v>
      </c>
    </row>
    <row r="472623" spans="429:429">
      <c r="PM472623" s="782" t="s">
        <v>501</v>
      </c>
    </row>
    <row r="472624" spans="429:429">
      <c r="PM472624" s="782" t="s">
        <v>501</v>
      </c>
    </row>
    <row r="472625" spans="429:429">
      <c r="PM472625" s="782" t="s">
        <v>501</v>
      </c>
    </row>
    <row r="472626" spans="429:429">
      <c r="PM472626" s="782" t="s">
        <v>501</v>
      </c>
    </row>
    <row r="472627" spans="429:429">
      <c r="PM472627" s="782" t="s">
        <v>501</v>
      </c>
    </row>
    <row r="472628" spans="429:429">
      <c r="PM472628" s="782" t="s">
        <v>501</v>
      </c>
    </row>
    <row r="472629" spans="429:429">
      <c r="PM472629" s="782" t="s">
        <v>501</v>
      </c>
    </row>
    <row r="472630" spans="429:429">
      <c r="PM472630" s="782" t="s">
        <v>501</v>
      </c>
    </row>
    <row r="472631" spans="429:429">
      <c r="PM472631" s="782" t="s">
        <v>501</v>
      </c>
    </row>
    <row r="472632" spans="429:429">
      <c r="PM472632" s="782" t="s">
        <v>501</v>
      </c>
    </row>
    <row r="472633" spans="429:429">
      <c r="PM472633" s="782" t="s">
        <v>501</v>
      </c>
    </row>
    <row r="472634" spans="429:429">
      <c r="PM472634" s="782" t="s">
        <v>501</v>
      </c>
    </row>
    <row r="472635" spans="429:429">
      <c r="PM472635" s="782" t="s">
        <v>501</v>
      </c>
    </row>
    <row r="472636" spans="429:429">
      <c r="PM472636" s="782" t="s">
        <v>501</v>
      </c>
    </row>
    <row r="472637" spans="429:429">
      <c r="PM472637" s="782" t="s">
        <v>501</v>
      </c>
    </row>
    <row r="472638" spans="429:429">
      <c r="PM472638" s="782" t="s">
        <v>501</v>
      </c>
    </row>
    <row r="472639" spans="429:429">
      <c r="PM472639" s="782" t="s">
        <v>501</v>
      </c>
    </row>
    <row r="472640" spans="429:429">
      <c r="PM472640" s="782" t="s">
        <v>501</v>
      </c>
    </row>
    <row r="472641" spans="429:429">
      <c r="PM472641" s="782" t="s">
        <v>501</v>
      </c>
    </row>
    <row r="472642" spans="429:429">
      <c r="PM472642" s="782" t="s">
        <v>501</v>
      </c>
    </row>
    <row r="472643" spans="429:429">
      <c r="PM472643" s="782" t="s">
        <v>501</v>
      </c>
    </row>
    <row r="472644" spans="429:429">
      <c r="PM472644" s="782" t="s">
        <v>501</v>
      </c>
    </row>
    <row r="472645" spans="429:429">
      <c r="PM472645" s="782" t="s">
        <v>501</v>
      </c>
    </row>
    <row r="472646" spans="429:429">
      <c r="PM472646" s="782" t="s">
        <v>501</v>
      </c>
    </row>
    <row r="472647" spans="429:429">
      <c r="PM472647" s="782" t="s">
        <v>501</v>
      </c>
    </row>
    <row r="472648" spans="429:429">
      <c r="PM472648" s="782" t="s">
        <v>501</v>
      </c>
    </row>
    <row r="472649" spans="429:429">
      <c r="PM472649" s="782" t="s">
        <v>501</v>
      </c>
    </row>
    <row r="472650" spans="429:429">
      <c r="PM472650" s="782" t="s">
        <v>501</v>
      </c>
    </row>
    <row r="472651" spans="429:429">
      <c r="PM472651" s="782" t="s">
        <v>501</v>
      </c>
    </row>
    <row r="472652" spans="429:429">
      <c r="PM472652" s="782" t="s">
        <v>501</v>
      </c>
    </row>
    <row r="472653" spans="429:429">
      <c r="PM472653" s="782" t="s">
        <v>501</v>
      </c>
    </row>
    <row r="472654" spans="429:429">
      <c r="PM472654" s="782" t="s">
        <v>501</v>
      </c>
    </row>
    <row r="472655" spans="429:429">
      <c r="PM472655" s="782" t="s">
        <v>501</v>
      </c>
    </row>
    <row r="472656" spans="429:429">
      <c r="PM472656" s="782" t="s">
        <v>501</v>
      </c>
    </row>
    <row r="472657" spans="429:429">
      <c r="PM472657" s="782" t="s">
        <v>501</v>
      </c>
    </row>
    <row r="472658" spans="429:429">
      <c r="PM472658" s="782" t="s">
        <v>501</v>
      </c>
    </row>
    <row r="472659" spans="429:429">
      <c r="PM472659" s="782" t="s">
        <v>501</v>
      </c>
    </row>
    <row r="472660" spans="429:429">
      <c r="PM472660" s="782" t="s">
        <v>501</v>
      </c>
    </row>
    <row r="472661" spans="429:429">
      <c r="PM472661" s="782" t="s">
        <v>501</v>
      </c>
    </row>
    <row r="472662" spans="429:429">
      <c r="PM472662" s="782" t="s">
        <v>501</v>
      </c>
    </row>
    <row r="472663" spans="429:429">
      <c r="PM472663" s="782" t="s">
        <v>501</v>
      </c>
    </row>
    <row r="472664" spans="429:429">
      <c r="PM472664" s="782" t="s">
        <v>501</v>
      </c>
    </row>
    <row r="472665" spans="429:429">
      <c r="PM472665" s="782" t="s">
        <v>501</v>
      </c>
    </row>
    <row r="472666" spans="429:429">
      <c r="PM472666" s="782" t="s">
        <v>501</v>
      </c>
    </row>
    <row r="472667" spans="429:429">
      <c r="PM472667" s="782" t="s">
        <v>501</v>
      </c>
    </row>
    <row r="472668" spans="429:429">
      <c r="PM472668" s="782" t="s">
        <v>501</v>
      </c>
    </row>
    <row r="472669" spans="429:429">
      <c r="PM472669" s="782" t="s">
        <v>501</v>
      </c>
    </row>
    <row r="472670" spans="429:429">
      <c r="PM472670" s="782" t="s">
        <v>501</v>
      </c>
    </row>
    <row r="472671" spans="429:429">
      <c r="PM472671" s="782" t="s">
        <v>501</v>
      </c>
    </row>
    <row r="472672" spans="429:429">
      <c r="PM472672" s="782" t="s">
        <v>501</v>
      </c>
    </row>
    <row r="472673" spans="429:429">
      <c r="PM472673" s="782" t="s">
        <v>501</v>
      </c>
    </row>
    <row r="472674" spans="429:429">
      <c r="PM472674" s="782" t="s">
        <v>501</v>
      </c>
    </row>
    <row r="472675" spans="429:429">
      <c r="PM472675" s="782" t="s">
        <v>501</v>
      </c>
    </row>
    <row r="472676" spans="429:429">
      <c r="PM472676" s="782" t="s">
        <v>501</v>
      </c>
    </row>
    <row r="472677" spans="429:429">
      <c r="PM472677" s="782" t="s">
        <v>501</v>
      </c>
    </row>
    <row r="472678" spans="429:429">
      <c r="PM472678" s="782" t="s">
        <v>501</v>
      </c>
    </row>
    <row r="472679" spans="429:429">
      <c r="PM472679" s="782" t="s">
        <v>501</v>
      </c>
    </row>
    <row r="472680" spans="429:429">
      <c r="PM472680" s="782" t="s">
        <v>501</v>
      </c>
    </row>
    <row r="472681" spans="429:429">
      <c r="PM472681" s="782" t="s">
        <v>501</v>
      </c>
    </row>
    <row r="472682" spans="429:429">
      <c r="PM472682" s="782" t="s">
        <v>501</v>
      </c>
    </row>
    <row r="472683" spans="429:429">
      <c r="PM472683" s="782" t="s">
        <v>501</v>
      </c>
    </row>
    <row r="472684" spans="429:429">
      <c r="PM472684" s="782" t="s">
        <v>501</v>
      </c>
    </row>
    <row r="472685" spans="429:429">
      <c r="PM472685" s="782" t="s">
        <v>501</v>
      </c>
    </row>
    <row r="472686" spans="429:429">
      <c r="PM472686" s="782" t="s">
        <v>501</v>
      </c>
    </row>
    <row r="472687" spans="429:429">
      <c r="PM472687" s="782" t="s">
        <v>501</v>
      </c>
    </row>
    <row r="472688" spans="429:429">
      <c r="PM472688" s="782" t="s">
        <v>501</v>
      </c>
    </row>
    <row r="472689" spans="429:429">
      <c r="PM472689" s="782" t="s">
        <v>501</v>
      </c>
    </row>
    <row r="472690" spans="429:429">
      <c r="PM472690" s="782" t="s">
        <v>501</v>
      </c>
    </row>
    <row r="472691" spans="429:429">
      <c r="PM472691" s="782" t="s">
        <v>501</v>
      </c>
    </row>
    <row r="472692" spans="429:429">
      <c r="PM472692" s="782" t="s">
        <v>501</v>
      </c>
    </row>
    <row r="472693" spans="429:429">
      <c r="PM472693" s="782" t="s">
        <v>501</v>
      </c>
    </row>
    <row r="472694" spans="429:429">
      <c r="PM472694" s="782" t="s">
        <v>501</v>
      </c>
    </row>
    <row r="472695" spans="429:429">
      <c r="PM472695" s="782" t="s">
        <v>501</v>
      </c>
    </row>
    <row r="472696" spans="429:429">
      <c r="PM472696" s="782" t="s">
        <v>501</v>
      </c>
    </row>
    <row r="472697" spans="429:429">
      <c r="PM472697" s="782" t="s">
        <v>501</v>
      </c>
    </row>
    <row r="472698" spans="429:429">
      <c r="PM472698" s="782" t="s">
        <v>501</v>
      </c>
    </row>
    <row r="472699" spans="429:429">
      <c r="PM472699" s="782" t="s">
        <v>501</v>
      </c>
    </row>
    <row r="472700" spans="429:429">
      <c r="PM472700" s="782" t="s">
        <v>501</v>
      </c>
    </row>
    <row r="472701" spans="429:429">
      <c r="PM472701" s="782" t="s">
        <v>501</v>
      </c>
    </row>
    <row r="472702" spans="429:429">
      <c r="PM472702" s="782" t="s">
        <v>501</v>
      </c>
    </row>
    <row r="472703" spans="429:429">
      <c r="PM472703" s="782" t="s">
        <v>501</v>
      </c>
    </row>
    <row r="472704" spans="429:429">
      <c r="PM472704" s="782" t="s">
        <v>501</v>
      </c>
    </row>
    <row r="472705" spans="429:429">
      <c r="PM472705" s="782" t="s">
        <v>501</v>
      </c>
    </row>
    <row r="472706" spans="429:429">
      <c r="PM472706" s="782" t="s">
        <v>501</v>
      </c>
    </row>
    <row r="472707" spans="429:429">
      <c r="PM472707" s="782" t="s">
        <v>501</v>
      </c>
    </row>
    <row r="472708" spans="429:429">
      <c r="PM472708" s="782" t="s">
        <v>501</v>
      </c>
    </row>
    <row r="472709" spans="429:429">
      <c r="PM472709" s="782" t="s">
        <v>501</v>
      </c>
    </row>
    <row r="472710" spans="429:429">
      <c r="PM472710" s="782" t="s">
        <v>501</v>
      </c>
    </row>
    <row r="472711" spans="429:429">
      <c r="PM472711" s="782" t="s">
        <v>501</v>
      </c>
    </row>
    <row r="472712" spans="429:429">
      <c r="PM472712" s="782" t="s">
        <v>501</v>
      </c>
    </row>
    <row r="472713" spans="429:429">
      <c r="PM472713" s="782" t="s">
        <v>501</v>
      </c>
    </row>
    <row r="472714" spans="429:429">
      <c r="PM472714" s="782" t="s">
        <v>501</v>
      </c>
    </row>
    <row r="472715" spans="429:429">
      <c r="PM472715" s="782" t="s">
        <v>501</v>
      </c>
    </row>
    <row r="472716" spans="429:429">
      <c r="PM472716" s="782" t="s">
        <v>501</v>
      </c>
    </row>
    <row r="472717" spans="429:429">
      <c r="PM472717" s="782" t="s">
        <v>501</v>
      </c>
    </row>
    <row r="472718" spans="429:429">
      <c r="PM472718" s="782" t="s">
        <v>501</v>
      </c>
    </row>
    <row r="472719" spans="429:429">
      <c r="PM472719" s="782" t="s">
        <v>501</v>
      </c>
    </row>
    <row r="472720" spans="429:429">
      <c r="PM472720" s="782" t="s">
        <v>501</v>
      </c>
    </row>
    <row r="472721" spans="429:429">
      <c r="PM472721" s="782" t="s">
        <v>501</v>
      </c>
    </row>
    <row r="472722" spans="429:429">
      <c r="PM472722" s="782" t="s">
        <v>501</v>
      </c>
    </row>
    <row r="472723" spans="429:429">
      <c r="PM472723" s="782" t="s">
        <v>501</v>
      </c>
    </row>
    <row r="472724" spans="429:429">
      <c r="PM472724" s="782" t="s">
        <v>501</v>
      </c>
    </row>
    <row r="472725" spans="429:429">
      <c r="PM472725" s="782" t="s">
        <v>501</v>
      </c>
    </row>
    <row r="472726" spans="429:429">
      <c r="PM472726" s="782" t="s">
        <v>501</v>
      </c>
    </row>
    <row r="472727" spans="429:429">
      <c r="PM472727" s="782" t="s">
        <v>501</v>
      </c>
    </row>
    <row r="472728" spans="429:429">
      <c r="PM472728" s="782" t="s">
        <v>501</v>
      </c>
    </row>
    <row r="472729" spans="429:429">
      <c r="PM472729" s="782" t="s">
        <v>501</v>
      </c>
    </row>
    <row r="472730" spans="429:429">
      <c r="PM472730" s="782" t="s">
        <v>501</v>
      </c>
    </row>
    <row r="472731" spans="429:429">
      <c r="PM472731" s="782" t="s">
        <v>501</v>
      </c>
    </row>
    <row r="472732" spans="429:429">
      <c r="PM472732" s="782" t="s">
        <v>501</v>
      </c>
    </row>
    <row r="472733" spans="429:429">
      <c r="PM472733" s="782" t="s">
        <v>501</v>
      </c>
    </row>
    <row r="472734" spans="429:429">
      <c r="PM472734" s="782" t="s">
        <v>501</v>
      </c>
    </row>
    <row r="472735" spans="429:429">
      <c r="PM472735" s="782" t="s">
        <v>501</v>
      </c>
    </row>
    <row r="472736" spans="429:429">
      <c r="PM472736" s="782" t="s">
        <v>501</v>
      </c>
    </row>
    <row r="472737" spans="429:429">
      <c r="PM472737" s="782" t="s">
        <v>501</v>
      </c>
    </row>
    <row r="472738" spans="429:429">
      <c r="PM472738" s="782" t="s">
        <v>501</v>
      </c>
    </row>
    <row r="472739" spans="429:429">
      <c r="PM472739" s="782" t="s">
        <v>501</v>
      </c>
    </row>
    <row r="472740" spans="429:429">
      <c r="PM472740" s="782" t="s">
        <v>501</v>
      </c>
    </row>
    <row r="472741" spans="429:429">
      <c r="PM472741" s="782" t="s">
        <v>501</v>
      </c>
    </row>
    <row r="472742" spans="429:429">
      <c r="PM472742" s="782" t="s">
        <v>501</v>
      </c>
    </row>
    <row r="472743" spans="429:429">
      <c r="PM472743" s="782" t="s">
        <v>501</v>
      </c>
    </row>
    <row r="472744" spans="429:429">
      <c r="PM472744" s="782" t="s">
        <v>501</v>
      </c>
    </row>
    <row r="472745" spans="429:429">
      <c r="PM472745" s="782" t="s">
        <v>501</v>
      </c>
    </row>
    <row r="472746" spans="429:429">
      <c r="PM472746" s="782" t="s">
        <v>501</v>
      </c>
    </row>
    <row r="472747" spans="429:429">
      <c r="PM472747" s="782" t="s">
        <v>501</v>
      </c>
    </row>
    <row r="472748" spans="429:429">
      <c r="PM472748" s="782" t="s">
        <v>501</v>
      </c>
    </row>
    <row r="472749" spans="429:429">
      <c r="PM472749" s="782" t="s">
        <v>501</v>
      </c>
    </row>
    <row r="472750" spans="429:429">
      <c r="PM472750" s="782" t="s">
        <v>501</v>
      </c>
    </row>
    <row r="472751" spans="429:429">
      <c r="PM472751" s="782" t="s">
        <v>501</v>
      </c>
    </row>
    <row r="472752" spans="429:429">
      <c r="PM472752" s="782" t="s">
        <v>501</v>
      </c>
    </row>
    <row r="472753" spans="429:429">
      <c r="PM472753" s="782" t="s">
        <v>501</v>
      </c>
    </row>
    <row r="472754" spans="429:429">
      <c r="PM472754" s="782" t="s">
        <v>501</v>
      </c>
    </row>
    <row r="472755" spans="429:429">
      <c r="PM472755" s="782" t="s">
        <v>501</v>
      </c>
    </row>
    <row r="472756" spans="429:429">
      <c r="PM472756" s="782" t="s">
        <v>501</v>
      </c>
    </row>
    <row r="472757" spans="429:429">
      <c r="PM472757" s="782" t="s">
        <v>501</v>
      </c>
    </row>
    <row r="472758" spans="429:429">
      <c r="PM472758" s="782" t="s">
        <v>501</v>
      </c>
    </row>
    <row r="472759" spans="429:429">
      <c r="PM472759" s="782" t="s">
        <v>501</v>
      </c>
    </row>
    <row r="472760" spans="429:429">
      <c r="PM472760" s="782" t="s">
        <v>501</v>
      </c>
    </row>
    <row r="472761" spans="429:429">
      <c r="PM472761" s="782" t="s">
        <v>501</v>
      </c>
    </row>
    <row r="472762" spans="429:429">
      <c r="PM472762" s="782" t="s">
        <v>501</v>
      </c>
    </row>
    <row r="472763" spans="429:429">
      <c r="PM472763" s="782" t="s">
        <v>501</v>
      </c>
    </row>
    <row r="472764" spans="429:429">
      <c r="PM472764" s="782" t="s">
        <v>501</v>
      </c>
    </row>
    <row r="472765" spans="429:429">
      <c r="PM472765" s="782" t="s">
        <v>501</v>
      </c>
    </row>
    <row r="472766" spans="429:429">
      <c r="PM472766" s="782" t="s">
        <v>501</v>
      </c>
    </row>
    <row r="472767" spans="429:429">
      <c r="PM472767" s="782" t="s">
        <v>501</v>
      </c>
    </row>
    <row r="472768" spans="429:429">
      <c r="PM472768" s="782" t="s">
        <v>501</v>
      </c>
    </row>
    <row r="472769" spans="429:429">
      <c r="PM472769" s="782" t="s">
        <v>501</v>
      </c>
    </row>
    <row r="472770" spans="429:429">
      <c r="PM472770" s="782" t="s">
        <v>501</v>
      </c>
    </row>
    <row r="472771" spans="429:429">
      <c r="PM472771" s="782" t="s">
        <v>501</v>
      </c>
    </row>
    <row r="472772" spans="429:429">
      <c r="PM472772" s="782" t="s">
        <v>501</v>
      </c>
    </row>
    <row r="472773" spans="429:429">
      <c r="PM472773" s="782" t="s">
        <v>501</v>
      </c>
    </row>
    <row r="472774" spans="429:429">
      <c r="PM472774" s="782" t="s">
        <v>501</v>
      </c>
    </row>
    <row r="472775" spans="429:429">
      <c r="PM472775" s="782" t="s">
        <v>501</v>
      </c>
    </row>
    <row r="472776" spans="429:429">
      <c r="PM472776" s="782" t="s">
        <v>501</v>
      </c>
    </row>
    <row r="472777" spans="429:429">
      <c r="PM472777" s="782" t="s">
        <v>501</v>
      </c>
    </row>
    <row r="472778" spans="429:429">
      <c r="PM472778" s="782" t="s">
        <v>501</v>
      </c>
    </row>
    <row r="472779" spans="429:429">
      <c r="PM472779" s="782" t="s">
        <v>501</v>
      </c>
    </row>
    <row r="472780" spans="429:429">
      <c r="PM472780" s="782" t="s">
        <v>501</v>
      </c>
    </row>
    <row r="472781" spans="429:429">
      <c r="PM472781" s="782" t="s">
        <v>501</v>
      </c>
    </row>
    <row r="472782" spans="429:429">
      <c r="PM472782" s="782" t="s">
        <v>501</v>
      </c>
    </row>
    <row r="472783" spans="429:429">
      <c r="PM472783" s="782" t="s">
        <v>501</v>
      </c>
    </row>
    <row r="472784" spans="429:429">
      <c r="PM472784" s="782" t="s">
        <v>501</v>
      </c>
    </row>
    <row r="472785" spans="429:429">
      <c r="PM472785" s="782" t="s">
        <v>501</v>
      </c>
    </row>
    <row r="472786" spans="429:429">
      <c r="PM472786" s="782" t="s">
        <v>501</v>
      </c>
    </row>
    <row r="472787" spans="429:429">
      <c r="PM472787" s="782" t="s">
        <v>501</v>
      </c>
    </row>
    <row r="472788" spans="429:429">
      <c r="PM472788" s="782" t="s">
        <v>501</v>
      </c>
    </row>
    <row r="472789" spans="429:429">
      <c r="PM472789" s="782" t="s">
        <v>501</v>
      </c>
    </row>
    <row r="472790" spans="429:429">
      <c r="PM472790" s="782" t="s">
        <v>501</v>
      </c>
    </row>
    <row r="472791" spans="429:429">
      <c r="PM472791" s="782" t="s">
        <v>501</v>
      </c>
    </row>
    <row r="472792" spans="429:429">
      <c r="PM472792" s="782" t="s">
        <v>501</v>
      </c>
    </row>
    <row r="472793" spans="429:429">
      <c r="PM472793" s="782" t="s">
        <v>501</v>
      </c>
    </row>
    <row r="472794" spans="429:429">
      <c r="PM472794" s="782" t="s">
        <v>501</v>
      </c>
    </row>
    <row r="472795" spans="429:429">
      <c r="PM472795" s="782" t="s">
        <v>501</v>
      </c>
    </row>
    <row r="472796" spans="429:429">
      <c r="PM472796" s="782" t="s">
        <v>501</v>
      </c>
    </row>
    <row r="472797" spans="429:429">
      <c r="PM472797" s="782" t="s">
        <v>501</v>
      </c>
    </row>
    <row r="472798" spans="429:429">
      <c r="PM472798" s="782" t="s">
        <v>501</v>
      </c>
    </row>
    <row r="472799" spans="429:429">
      <c r="PM472799" s="782" t="s">
        <v>501</v>
      </c>
    </row>
    <row r="472800" spans="429:429">
      <c r="PM472800" s="782" t="s">
        <v>501</v>
      </c>
    </row>
    <row r="472801" spans="429:429">
      <c r="PM472801" s="782" t="s">
        <v>501</v>
      </c>
    </row>
    <row r="472802" spans="429:429">
      <c r="PM472802" s="782" t="s">
        <v>501</v>
      </c>
    </row>
    <row r="472803" spans="429:429">
      <c r="PM472803" s="782" t="s">
        <v>501</v>
      </c>
    </row>
    <row r="472804" spans="429:429">
      <c r="PM472804" s="782" t="s">
        <v>501</v>
      </c>
    </row>
    <row r="472805" spans="429:429">
      <c r="PM472805" s="782" t="s">
        <v>501</v>
      </c>
    </row>
    <row r="472806" spans="429:429">
      <c r="PM472806" s="782" t="s">
        <v>501</v>
      </c>
    </row>
    <row r="472807" spans="429:429">
      <c r="PM472807" s="782" t="s">
        <v>501</v>
      </c>
    </row>
    <row r="472808" spans="429:429">
      <c r="PM472808" s="782" t="s">
        <v>501</v>
      </c>
    </row>
    <row r="472809" spans="429:429">
      <c r="PM472809" s="782" t="s">
        <v>501</v>
      </c>
    </row>
    <row r="472810" spans="429:429">
      <c r="PM472810" s="782" t="s">
        <v>501</v>
      </c>
    </row>
    <row r="472811" spans="429:429">
      <c r="PM472811" s="782" t="s">
        <v>501</v>
      </c>
    </row>
    <row r="472812" spans="429:429">
      <c r="PM472812" s="782" t="s">
        <v>501</v>
      </c>
    </row>
    <row r="472813" spans="429:429">
      <c r="PM472813" s="782" t="s">
        <v>501</v>
      </c>
    </row>
    <row r="472814" spans="429:429">
      <c r="PM472814" s="782" t="s">
        <v>501</v>
      </c>
    </row>
    <row r="472815" spans="429:429">
      <c r="PM472815" s="782" t="s">
        <v>501</v>
      </c>
    </row>
    <row r="472816" spans="429:429">
      <c r="PM472816" s="782" t="s">
        <v>501</v>
      </c>
    </row>
    <row r="472817" spans="429:429">
      <c r="PM472817" s="782" t="s">
        <v>501</v>
      </c>
    </row>
    <row r="472818" spans="429:429">
      <c r="PM472818" s="782" t="s">
        <v>501</v>
      </c>
    </row>
    <row r="472819" spans="429:429">
      <c r="PM472819" s="782" t="s">
        <v>501</v>
      </c>
    </row>
    <row r="472820" spans="429:429">
      <c r="PM472820" s="782" t="s">
        <v>501</v>
      </c>
    </row>
    <row r="472821" spans="429:429">
      <c r="PM472821" s="782" t="s">
        <v>501</v>
      </c>
    </row>
    <row r="472822" spans="429:429">
      <c r="PM472822" s="782" t="s">
        <v>501</v>
      </c>
    </row>
    <row r="472823" spans="429:429">
      <c r="PM472823" s="782" t="s">
        <v>501</v>
      </c>
    </row>
    <row r="472824" spans="429:429">
      <c r="PM472824" s="782" t="s">
        <v>501</v>
      </c>
    </row>
    <row r="472825" spans="429:429">
      <c r="PM472825" s="782" t="s">
        <v>501</v>
      </c>
    </row>
    <row r="472826" spans="429:429">
      <c r="PM472826" s="782" t="s">
        <v>501</v>
      </c>
    </row>
    <row r="472827" spans="429:429">
      <c r="PM472827" s="782" t="s">
        <v>501</v>
      </c>
    </row>
    <row r="472828" spans="429:429">
      <c r="PM472828" s="782" t="s">
        <v>501</v>
      </c>
    </row>
    <row r="472829" spans="429:429">
      <c r="PM472829" s="782" t="s">
        <v>501</v>
      </c>
    </row>
    <row r="472830" spans="429:429">
      <c r="PM472830" s="782" t="s">
        <v>501</v>
      </c>
    </row>
    <row r="472831" spans="429:429">
      <c r="PM472831" s="782" t="s">
        <v>501</v>
      </c>
    </row>
    <row r="472832" spans="429:429">
      <c r="PM472832" s="782" t="s">
        <v>501</v>
      </c>
    </row>
    <row r="472833" spans="429:429">
      <c r="PM472833" s="782" t="s">
        <v>501</v>
      </c>
    </row>
    <row r="472834" spans="429:429">
      <c r="PM472834" s="782" t="s">
        <v>501</v>
      </c>
    </row>
    <row r="472835" spans="429:429">
      <c r="PM472835" s="782" t="s">
        <v>501</v>
      </c>
    </row>
    <row r="472836" spans="429:429">
      <c r="PM472836" s="782" t="s">
        <v>501</v>
      </c>
    </row>
    <row r="472837" spans="429:429">
      <c r="PM472837" s="782" t="s">
        <v>501</v>
      </c>
    </row>
    <row r="472838" spans="429:429">
      <c r="PM472838" s="782" t="s">
        <v>501</v>
      </c>
    </row>
    <row r="472839" spans="429:429">
      <c r="PM472839" s="782" t="s">
        <v>501</v>
      </c>
    </row>
    <row r="472840" spans="429:429">
      <c r="PM472840" s="782" t="s">
        <v>501</v>
      </c>
    </row>
    <row r="472841" spans="429:429">
      <c r="PM472841" s="782" t="s">
        <v>501</v>
      </c>
    </row>
    <row r="472842" spans="429:429">
      <c r="PM472842" s="782" t="s">
        <v>501</v>
      </c>
    </row>
    <row r="472843" spans="429:429">
      <c r="PM472843" s="782" t="s">
        <v>501</v>
      </c>
    </row>
    <row r="472844" spans="429:429">
      <c r="PM472844" s="782" t="s">
        <v>501</v>
      </c>
    </row>
    <row r="472845" spans="429:429">
      <c r="PM472845" s="782" t="s">
        <v>501</v>
      </c>
    </row>
    <row r="472846" spans="429:429">
      <c r="PM472846" s="782" t="s">
        <v>501</v>
      </c>
    </row>
    <row r="472847" spans="429:429">
      <c r="PM472847" s="782" t="s">
        <v>501</v>
      </c>
    </row>
    <row r="472848" spans="429:429">
      <c r="PM472848" s="782" t="s">
        <v>501</v>
      </c>
    </row>
    <row r="472849" spans="429:429">
      <c r="PM472849" s="782" t="s">
        <v>501</v>
      </c>
    </row>
    <row r="472850" spans="429:429">
      <c r="PM472850" s="782" t="s">
        <v>501</v>
      </c>
    </row>
    <row r="472851" spans="429:429">
      <c r="PM472851" s="782" t="s">
        <v>501</v>
      </c>
    </row>
    <row r="472852" spans="429:429">
      <c r="PM472852" s="782" t="s">
        <v>501</v>
      </c>
    </row>
    <row r="472853" spans="429:429">
      <c r="PM472853" s="782" t="s">
        <v>501</v>
      </c>
    </row>
    <row r="472854" spans="429:429">
      <c r="PM472854" s="782" t="s">
        <v>501</v>
      </c>
    </row>
    <row r="472855" spans="429:429">
      <c r="PM472855" s="782" t="s">
        <v>501</v>
      </c>
    </row>
    <row r="472856" spans="429:429">
      <c r="PM472856" s="782" t="s">
        <v>501</v>
      </c>
    </row>
    <row r="472857" spans="429:429">
      <c r="PM472857" s="782" t="s">
        <v>501</v>
      </c>
    </row>
    <row r="472858" spans="429:429">
      <c r="PM472858" s="782" t="s">
        <v>501</v>
      </c>
    </row>
    <row r="472859" spans="429:429">
      <c r="PM472859" s="782" t="s">
        <v>501</v>
      </c>
    </row>
    <row r="472860" spans="429:429">
      <c r="PM472860" s="782" t="s">
        <v>501</v>
      </c>
    </row>
    <row r="472861" spans="429:429">
      <c r="PM472861" s="782" t="s">
        <v>501</v>
      </c>
    </row>
    <row r="472862" spans="429:429">
      <c r="PM472862" s="782" t="s">
        <v>501</v>
      </c>
    </row>
    <row r="472863" spans="429:429">
      <c r="PM472863" s="782" t="s">
        <v>501</v>
      </c>
    </row>
    <row r="472864" spans="429:429">
      <c r="PM472864" s="782" t="s">
        <v>501</v>
      </c>
    </row>
    <row r="472865" spans="429:429">
      <c r="PM472865" s="782" t="s">
        <v>501</v>
      </c>
    </row>
    <row r="472866" spans="429:429">
      <c r="PM472866" s="782" t="s">
        <v>501</v>
      </c>
    </row>
    <row r="472867" spans="429:429">
      <c r="PM472867" s="782" t="s">
        <v>501</v>
      </c>
    </row>
    <row r="472868" spans="429:429">
      <c r="PM472868" s="782" t="s">
        <v>501</v>
      </c>
    </row>
    <row r="472869" spans="429:429">
      <c r="PM472869" s="782" t="s">
        <v>501</v>
      </c>
    </row>
    <row r="472870" spans="429:429">
      <c r="PM472870" s="782" t="s">
        <v>501</v>
      </c>
    </row>
    <row r="472871" spans="429:429">
      <c r="PM472871" s="782" t="s">
        <v>501</v>
      </c>
    </row>
    <row r="472872" spans="429:429">
      <c r="PM472872" s="782" t="s">
        <v>501</v>
      </c>
    </row>
    <row r="472873" spans="429:429">
      <c r="PM472873" s="782" t="s">
        <v>501</v>
      </c>
    </row>
    <row r="472874" spans="429:429">
      <c r="PM472874" s="782" t="s">
        <v>501</v>
      </c>
    </row>
    <row r="472875" spans="429:429">
      <c r="PM472875" s="782" t="s">
        <v>501</v>
      </c>
    </row>
    <row r="472876" spans="429:429">
      <c r="PM472876" s="782" t="s">
        <v>501</v>
      </c>
    </row>
    <row r="472877" spans="429:429">
      <c r="PM472877" s="782" t="s">
        <v>501</v>
      </c>
    </row>
    <row r="472878" spans="429:429">
      <c r="PM472878" s="782" t="s">
        <v>501</v>
      </c>
    </row>
    <row r="472879" spans="429:429">
      <c r="PM472879" s="782" t="s">
        <v>501</v>
      </c>
    </row>
    <row r="472880" spans="429:429">
      <c r="PM472880" s="782" t="s">
        <v>501</v>
      </c>
    </row>
    <row r="472881" spans="429:429">
      <c r="PM472881" s="782" t="s">
        <v>501</v>
      </c>
    </row>
    <row r="472882" spans="429:429">
      <c r="PM472882" s="782" t="s">
        <v>501</v>
      </c>
    </row>
    <row r="472883" spans="429:429">
      <c r="PM472883" s="782" t="s">
        <v>501</v>
      </c>
    </row>
    <row r="472884" spans="429:429">
      <c r="PM472884" s="782" t="s">
        <v>501</v>
      </c>
    </row>
    <row r="472885" spans="429:429">
      <c r="PM472885" s="782" t="s">
        <v>501</v>
      </c>
    </row>
    <row r="472886" spans="429:429">
      <c r="PM472886" s="782" t="s">
        <v>501</v>
      </c>
    </row>
    <row r="472887" spans="429:429">
      <c r="PM472887" s="782" t="s">
        <v>501</v>
      </c>
    </row>
    <row r="472888" spans="429:429">
      <c r="PM472888" s="782" t="s">
        <v>501</v>
      </c>
    </row>
    <row r="472889" spans="429:429">
      <c r="PM472889" s="782" t="s">
        <v>501</v>
      </c>
    </row>
    <row r="472890" spans="429:429">
      <c r="PM472890" s="782" t="s">
        <v>501</v>
      </c>
    </row>
    <row r="472891" spans="429:429">
      <c r="PM472891" s="782" t="s">
        <v>501</v>
      </c>
    </row>
    <row r="472892" spans="429:429">
      <c r="PM472892" s="782" t="s">
        <v>501</v>
      </c>
    </row>
    <row r="472893" spans="429:429">
      <c r="PM472893" s="782" t="s">
        <v>501</v>
      </c>
    </row>
    <row r="472894" spans="429:429">
      <c r="PM472894" s="782" t="s">
        <v>501</v>
      </c>
    </row>
    <row r="472895" spans="429:429">
      <c r="PM472895" s="782" t="s">
        <v>501</v>
      </c>
    </row>
    <row r="472896" spans="429:429">
      <c r="PM472896" s="782" t="s">
        <v>501</v>
      </c>
    </row>
    <row r="472897" spans="429:429">
      <c r="PM472897" s="782" t="s">
        <v>501</v>
      </c>
    </row>
    <row r="472898" spans="429:429">
      <c r="PM472898" s="782" t="s">
        <v>501</v>
      </c>
    </row>
    <row r="472899" spans="429:429">
      <c r="PM472899" s="782" t="s">
        <v>501</v>
      </c>
    </row>
    <row r="472900" spans="429:429">
      <c r="PM472900" s="782" t="s">
        <v>501</v>
      </c>
    </row>
    <row r="472901" spans="429:429">
      <c r="PM472901" s="782" t="s">
        <v>501</v>
      </c>
    </row>
    <row r="472902" spans="429:429">
      <c r="PM472902" s="782" t="s">
        <v>501</v>
      </c>
    </row>
    <row r="472903" spans="429:429">
      <c r="PM472903" s="782" t="s">
        <v>501</v>
      </c>
    </row>
    <row r="472904" spans="429:429">
      <c r="PM472904" s="782" t="s">
        <v>501</v>
      </c>
    </row>
    <row r="472905" spans="429:429">
      <c r="PM472905" s="782" t="s">
        <v>501</v>
      </c>
    </row>
    <row r="472906" spans="429:429">
      <c r="PM472906" s="782" t="s">
        <v>501</v>
      </c>
    </row>
    <row r="472907" spans="429:429">
      <c r="PM472907" s="782" t="s">
        <v>501</v>
      </c>
    </row>
    <row r="472908" spans="429:429">
      <c r="PM472908" s="782" t="s">
        <v>501</v>
      </c>
    </row>
    <row r="472909" spans="429:429">
      <c r="PM472909" s="782" t="s">
        <v>501</v>
      </c>
    </row>
    <row r="472910" spans="429:429">
      <c r="PM472910" s="782" t="s">
        <v>501</v>
      </c>
    </row>
    <row r="472911" spans="429:429">
      <c r="PM472911" s="782" t="s">
        <v>501</v>
      </c>
    </row>
    <row r="472912" spans="429:429">
      <c r="PM472912" s="782" t="s">
        <v>501</v>
      </c>
    </row>
    <row r="472913" spans="429:429">
      <c r="PM472913" s="782" t="s">
        <v>501</v>
      </c>
    </row>
    <row r="472914" spans="429:429">
      <c r="PM472914" s="782" t="s">
        <v>501</v>
      </c>
    </row>
    <row r="472915" spans="429:429">
      <c r="PM472915" s="782" t="s">
        <v>501</v>
      </c>
    </row>
    <row r="472916" spans="429:429">
      <c r="PM472916" s="782" t="s">
        <v>501</v>
      </c>
    </row>
    <row r="472917" spans="429:429">
      <c r="PM472917" s="782" t="s">
        <v>501</v>
      </c>
    </row>
    <row r="472918" spans="429:429">
      <c r="PM472918" s="782" t="s">
        <v>501</v>
      </c>
    </row>
    <row r="472919" spans="429:429">
      <c r="PM472919" s="782" t="s">
        <v>501</v>
      </c>
    </row>
    <row r="472920" spans="429:429">
      <c r="PM472920" s="782" t="s">
        <v>501</v>
      </c>
    </row>
    <row r="472921" spans="429:429">
      <c r="PM472921" s="782" t="s">
        <v>501</v>
      </c>
    </row>
    <row r="472922" spans="429:429">
      <c r="PM472922" s="782" t="s">
        <v>501</v>
      </c>
    </row>
    <row r="472923" spans="429:429">
      <c r="PM472923" s="782" t="s">
        <v>501</v>
      </c>
    </row>
    <row r="472924" spans="429:429">
      <c r="PM472924" s="782" t="s">
        <v>501</v>
      </c>
    </row>
    <row r="472925" spans="429:429">
      <c r="PM472925" s="782" t="s">
        <v>501</v>
      </c>
    </row>
    <row r="472926" spans="429:429">
      <c r="PM472926" s="782" t="s">
        <v>501</v>
      </c>
    </row>
    <row r="472927" spans="429:429">
      <c r="PM472927" s="782" t="s">
        <v>501</v>
      </c>
    </row>
    <row r="472928" spans="429:429">
      <c r="PM472928" s="782" t="s">
        <v>501</v>
      </c>
    </row>
    <row r="472929" spans="429:429">
      <c r="PM472929" s="782" t="s">
        <v>501</v>
      </c>
    </row>
    <row r="472930" spans="429:429">
      <c r="PM472930" s="782" t="s">
        <v>501</v>
      </c>
    </row>
    <row r="472931" spans="429:429">
      <c r="PM472931" s="782" t="s">
        <v>501</v>
      </c>
    </row>
    <row r="472932" spans="429:429">
      <c r="PM472932" s="782" t="s">
        <v>501</v>
      </c>
    </row>
    <row r="472933" spans="429:429">
      <c r="PM472933" s="782" t="s">
        <v>501</v>
      </c>
    </row>
    <row r="472934" spans="429:429">
      <c r="PM472934" s="782" t="s">
        <v>501</v>
      </c>
    </row>
    <row r="472935" spans="429:429">
      <c r="PM472935" s="782" t="s">
        <v>501</v>
      </c>
    </row>
    <row r="472936" spans="429:429">
      <c r="PM472936" s="782" t="s">
        <v>501</v>
      </c>
    </row>
    <row r="472937" spans="429:429">
      <c r="PM472937" s="782" t="s">
        <v>501</v>
      </c>
    </row>
    <row r="472938" spans="429:429">
      <c r="PM472938" s="782" t="s">
        <v>501</v>
      </c>
    </row>
    <row r="472939" spans="429:429">
      <c r="PM472939" s="782" t="s">
        <v>501</v>
      </c>
    </row>
    <row r="472940" spans="429:429">
      <c r="PM472940" s="782" t="s">
        <v>501</v>
      </c>
    </row>
    <row r="472941" spans="429:429">
      <c r="PM472941" s="782" t="s">
        <v>501</v>
      </c>
    </row>
    <row r="472942" spans="429:429">
      <c r="PM472942" s="782" t="s">
        <v>501</v>
      </c>
    </row>
    <row r="472943" spans="429:429">
      <c r="PM472943" s="782" t="s">
        <v>501</v>
      </c>
    </row>
    <row r="472944" spans="429:429">
      <c r="PM472944" s="782" t="s">
        <v>501</v>
      </c>
    </row>
    <row r="472945" spans="429:429">
      <c r="PM472945" s="782" t="s">
        <v>501</v>
      </c>
    </row>
    <row r="472946" spans="429:429">
      <c r="PM472946" s="782" t="s">
        <v>501</v>
      </c>
    </row>
    <row r="472947" spans="429:429">
      <c r="PM472947" s="782" t="s">
        <v>501</v>
      </c>
    </row>
    <row r="472948" spans="429:429">
      <c r="PM472948" s="782" t="s">
        <v>501</v>
      </c>
    </row>
    <row r="472949" spans="429:429">
      <c r="PM472949" s="782" t="s">
        <v>501</v>
      </c>
    </row>
    <row r="472950" spans="429:429">
      <c r="PM472950" s="782" t="s">
        <v>501</v>
      </c>
    </row>
    <row r="472951" spans="429:429">
      <c r="PM472951" s="782" t="s">
        <v>501</v>
      </c>
    </row>
    <row r="472952" spans="429:429">
      <c r="PM472952" s="782" t="s">
        <v>501</v>
      </c>
    </row>
    <row r="472953" spans="429:429">
      <c r="PM472953" s="782" t="s">
        <v>501</v>
      </c>
    </row>
    <row r="472954" spans="429:429">
      <c r="PM472954" s="782" t="s">
        <v>501</v>
      </c>
    </row>
    <row r="472955" spans="429:429">
      <c r="PM472955" s="782" t="s">
        <v>501</v>
      </c>
    </row>
    <row r="472956" spans="429:429">
      <c r="PM472956" s="782" t="s">
        <v>501</v>
      </c>
    </row>
    <row r="472957" spans="429:429">
      <c r="PM472957" s="782" t="s">
        <v>501</v>
      </c>
    </row>
    <row r="472958" spans="429:429">
      <c r="PM472958" s="782" t="s">
        <v>501</v>
      </c>
    </row>
    <row r="472959" spans="429:429">
      <c r="PM472959" s="782" t="s">
        <v>501</v>
      </c>
    </row>
    <row r="472960" spans="429:429">
      <c r="PM472960" s="782" t="s">
        <v>501</v>
      </c>
    </row>
    <row r="472961" spans="429:429">
      <c r="PM472961" s="782" t="s">
        <v>501</v>
      </c>
    </row>
    <row r="472962" spans="429:429">
      <c r="PM472962" s="782" t="s">
        <v>501</v>
      </c>
    </row>
    <row r="472963" spans="429:429">
      <c r="PM472963" s="782" t="s">
        <v>501</v>
      </c>
    </row>
    <row r="472964" spans="429:429">
      <c r="PM472964" s="782" t="s">
        <v>501</v>
      </c>
    </row>
    <row r="472965" spans="429:429">
      <c r="PM472965" s="782" t="s">
        <v>501</v>
      </c>
    </row>
    <row r="472966" spans="429:429">
      <c r="PM472966" s="782" t="s">
        <v>501</v>
      </c>
    </row>
    <row r="472967" spans="429:429">
      <c r="PM472967" s="782" t="s">
        <v>501</v>
      </c>
    </row>
    <row r="472968" spans="429:429">
      <c r="PM472968" s="782" t="s">
        <v>501</v>
      </c>
    </row>
    <row r="472969" spans="429:429">
      <c r="PM472969" s="782" t="s">
        <v>501</v>
      </c>
    </row>
    <row r="472970" spans="429:429">
      <c r="PM472970" s="782" t="s">
        <v>501</v>
      </c>
    </row>
    <row r="472971" spans="429:429">
      <c r="PM472971" s="782" t="s">
        <v>501</v>
      </c>
    </row>
    <row r="472972" spans="429:429">
      <c r="PM472972" s="782" t="s">
        <v>501</v>
      </c>
    </row>
    <row r="472973" spans="429:429">
      <c r="PM472973" s="782" t="s">
        <v>501</v>
      </c>
    </row>
    <row r="472974" spans="429:429">
      <c r="PM472974" s="782" t="s">
        <v>501</v>
      </c>
    </row>
    <row r="472975" spans="429:429">
      <c r="PM472975" s="782" t="s">
        <v>501</v>
      </c>
    </row>
    <row r="472976" spans="429:429">
      <c r="PM472976" s="782" t="s">
        <v>501</v>
      </c>
    </row>
    <row r="472977" spans="429:429">
      <c r="PM472977" s="782" t="s">
        <v>501</v>
      </c>
    </row>
    <row r="472978" spans="429:429">
      <c r="PM472978" s="782" t="s">
        <v>501</v>
      </c>
    </row>
    <row r="472979" spans="429:429">
      <c r="PM472979" s="782" t="s">
        <v>501</v>
      </c>
    </row>
    <row r="472980" spans="429:429">
      <c r="PM472980" s="782" t="s">
        <v>501</v>
      </c>
    </row>
    <row r="472981" spans="429:429">
      <c r="PM472981" s="782" t="s">
        <v>501</v>
      </c>
    </row>
    <row r="472982" spans="429:429">
      <c r="PM472982" s="782" t="s">
        <v>501</v>
      </c>
    </row>
    <row r="472983" spans="429:429">
      <c r="PM472983" s="782" t="s">
        <v>501</v>
      </c>
    </row>
    <row r="472984" spans="429:429">
      <c r="PM472984" s="782" t="s">
        <v>501</v>
      </c>
    </row>
    <row r="472985" spans="429:429">
      <c r="PM472985" s="782" t="s">
        <v>501</v>
      </c>
    </row>
    <row r="472986" spans="429:429">
      <c r="PM472986" s="782" t="s">
        <v>501</v>
      </c>
    </row>
    <row r="472987" spans="429:429">
      <c r="PM472987" s="782" t="s">
        <v>501</v>
      </c>
    </row>
    <row r="472988" spans="429:429">
      <c r="PM472988" s="782" t="s">
        <v>501</v>
      </c>
    </row>
    <row r="472989" spans="429:429">
      <c r="PM472989" s="782" t="s">
        <v>501</v>
      </c>
    </row>
    <row r="472990" spans="429:429">
      <c r="PM472990" s="782" t="s">
        <v>501</v>
      </c>
    </row>
    <row r="472991" spans="429:429">
      <c r="PM472991" s="782" t="s">
        <v>501</v>
      </c>
    </row>
    <row r="472992" spans="429:429">
      <c r="PM472992" s="782" t="s">
        <v>501</v>
      </c>
    </row>
    <row r="472993" spans="429:429">
      <c r="PM472993" s="782" t="s">
        <v>501</v>
      </c>
    </row>
    <row r="472994" spans="429:429">
      <c r="PM472994" s="782" t="s">
        <v>501</v>
      </c>
    </row>
    <row r="472995" spans="429:429">
      <c r="PM472995" s="782" t="s">
        <v>501</v>
      </c>
    </row>
    <row r="472996" spans="429:429">
      <c r="PM472996" s="782" t="s">
        <v>501</v>
      </c>
    </row>
    <row r="472997" spans="429:429">
      <c r="PM472997" s="782" t="s">
        <v>501</v>
      </c>
    </row>
    <row r="472998" spans="429:429">
      <c r="PM472998" s="782" t="s">
        <v>501</v>
      </c>
    </row>
    <row r="472999" spans="429:429">
      <c r="PM472999" s="782" t="s">
        <v>501</v>
      </c>
    </row>
    <row r="473000" spans="429:429">
      <c r="PM473000" s="782" t="s">
        <v>501</v>
      </c>
    </row>
    <row r="473001" spans="429:429">
      <c r="PM473001" s="782" t="s">
        <v>501</v>
      </c>
    </row>
    <row r="473002" spans="429:429">
      <c r="PM473002" s="782" t="s">
        <v>501</v>
      </c>
    </row>
    <row r="473003" spans="429:429">
      <c r="PM473003" s="782" t="s">
        <v>501</v>
      </c>
    </row>
    <row r="473004" spans="429:429">
      <c r="PM473004" s="782" t="s">
        <v>501</v>
      </c>
    </row>
    <row r="473005" spans="429:429">
      <c r="PM473005" s="782" t="s">
        <v>501</v>
      </c>
    </row>
    <row r="473006" spans="429:429">
      <c r="PM473006" s="782" t="s">
        <v>501</v>
      </c>
    </row>
    <row r="473007" spans="429:429">
      <c r="PM473007" s="782" t="s">
        <v>501</v>
      </c>
    </row>
    <row r="473008" spans="429:429">
      <c r="PM473008" s="782" t="s">
        <v>501</v>
      </c>
    </row>
    <row r="473009" spans="429:429">
      <c r="PM473009" s="782" t="s">
        <v>501</v>
      </c>
    </row>
    <row r="473010" spans="429:429">
      <c r="PM473010" s="782" t="s">
        <v>501</v>
      </c>
    </row>
    <row r="473011" spans="429:429">
      <c r="PM473011" s="782" t="s">
        <v>501</v>
      </c>
    </row>
    <row r="473012" spans="429:429">
      <c r="PM473012" s="782" t="s">
        <v>501</v>
      </c>
    </row>
    <row r="473013" spans="429:429">
      <c r="PM473013" s="782" t="s">
        <v>501</v>
      </c>
    </row>
    <row r="473014" spans="429:429">
      <c r="PM473014" s="782" t="s">
        <v>501</v>
      </c>
    </row>
    <row r="473015" spans="429:429">
      <c r="PM473015" s="782" t="s">
        <v>501</v>
      </c>
    </row>
    <row r="473016" spans="429:429">
      <c r="PM473016" s="782" t="s">
        <v>501</v>
      </c>
    </row>
    <row r="473017" spans="429:429">
      <c r="PM473017" s="782" t="s">
        <v>501</v>
      </c>
    </row>
    <row r="473018" spans="429:429">
      <c r="PM473018" s="782" t="s">
        <v>501</v>
      </c>
    </row>
    <row r="473019" spans="429:429">
      <c r="PM473019" s="782" t="s">
        <v>501</v>
      </c>
    </row>
    <row r="473020" spans="429:429">
      <c r="PM473020" s="782" t="s">
        <v>501</v>
      </c>
    </row>
    <row r="473021" spans="429:429">
      <c r="PM473021" s="782" t="s">
        <v>501</v>
      </c>
    </row>
    <row r="473022" spans="429:429">
      <c r="PM473022" s="782" t="s">
        <v>501</v>
      </c>
    </row>
    <row r="473023" spans="429:429">
      <c r="PM473023" s="782" t="s">
        <v>501</v>
      </c>
    </row>
    <row r="473024" spans="429:429">
      <c r="PM473024" s="782" t="s">
        <v>501</v>
      </c>
    </row>
    <row r="473025" spans="429:429">
      <c r="PM473025" s="782" t="s">
        <v>501</v>
      </c>
    </row>
    <row r="473026" spans="429:429">
      <c r="PM473026" s="782" t="s">
        <v>501</v>
      </c>
    </row>
    <row r="473027" spans="429:429">
      <c r="PM473027" s="782" t="s">
        <v>501</v>
      </c>
    </row>
    <row r="473028" spans="429:429">
      <c r="PM473028" s="782" t="s">
        <v>501</v>
      </c>
    </row>
    <row r="473029" spans="429:429">
      <c r="PM473029" s="782" t="s">
        <v>501</v>
      </c>
    </row>
    <row r="473030" spans="429:429">
      <c r="PM473030" s="782" t="s">
        <v>501</v>
      </c>
    </row>
    <row r="473031" spans="429:429">
      <c r="PM473031" s="782" t="s">
        <v>501</v>
      </c>
    </row>
    <row r="473032" spans="429:429">
      <c r="PM473032" s="782" t="s">
        <v>501</v>
      </c>
    </row>
    <row r="473033" spans="429:429">
      <c r="PM473033" s="782" t="s">
        <v>501</v>
      </c>
    </row>
    <row r="473034" spans="429:429">
      <c r="PM473034" s="782" t="s">
        <v>501</v>
      </c>
    </row>
    <row r="473035" spans="429:429">
      <c r="PM473035" s="782" t="s">
        <v>501</v>
      </c>
    </row>
    <row r="473036" spans="429:429">
      <c r="PM473036" s="782" t="s">
        <v>501</v>
      </c>
    </row>
    <row r="473037" spans="429:429">
      <c r="PM473037" s="782" t="s">
        <v>501</v>
      </c>
    </row>
    <row r="473038" spans="429:429">
      <c r="PM473038" s="782" t="s">
        <v>501</v>
      </c>
    </row>
    <row r="473039" spans="429:429">
      <c r="PM473039" s="782" t="s">
        <v>501</v>
      </c>
    </row>
    <row r="473040" spans="429:429">
      <c r="PM473040" s="782" t="s">
        <v>501</v>
      </c>
    </row>
    <row r="473041" spans="429:429">
      <c r="PM473041" s="782" t="s">
        <v>501</v>
      </c>
    </row>
    <row r="473042" spans="429:429">
      <c r="PM473042" s="782" t="s">
        <v>501</v>
      </c>
    </row>
    <row r="473043" spans="429:429">
      <c r="PM473043" s="782" t="s">
        <v>501</v>
      </c>
    </row>
    <row r="473044" spans="429:429">
      <c r="PM473044" s="782" t="s">
        <v>501</v>
      </c>
    </row>
    <row r="473045" spans="429:429">
      <c r="PM473045" s="782" t="s">
        <v>501</v>
      </c>
    </row>
    <row r="473046" spans="429:429">
      <c r="PM473046" s="782" t="s">
        <v>501</v>
      </c>
    </row>
    <row r="473047" spans="429:429">
      <c r="PM473047" s="782" t="s">
        <v>501</v>
      </c>
    </row>
    <row r="473048" spans="429:429">
      <c r="PM473048" s="782" t="s">
        <v>501</v>
      </c>
    </row>
    <row r="473049" spans="429:429">
      <c r="PM473049" s="782" t="s">
        <v>501</v>
      </c>
    </row>
    <row r="473050" spans="429:429">
      <c r="PM473050" s="782" t="s">
        <v>501</v>
      </c>
    </row>
    <row r="473051" spans="429:429">
      <c r="PM473051" s="782" t="s">
        <v>501</v>
      </c>
    </row>
    <row r="473052" spans="429:429">
      <c r="PM473052" s="782" t="s">
        <v>501</v>
      </c>
    </row>
    <row r="473053" spans="429:429">
      <c r="PM473053" s="782" t="s">
        <v>501</v>
      </c>
    </row>
    <row r="473054" spans="429:429">
      <c r="PM473054" s="782" t="s">
        <v>501</v>
      </c>
    </row>
    <row r="473055" spans="429:429">
      <c r="PM473055" s="782" t="s">
        <v>501</v>
      </c>
    </row>
    <row r="473056" spans="429:429">
      <c r="PM473056" s="782" t="s">
        <v>501</v>
      </c>
    </row>
    <row r="473057" spans="429:429">
      <c r="PM473057" s="782" t="s">
        <v>501</v>
      </c>
    </row>
    <row r="473058" spans="429:429">
      <c r="PM473058" s="782" t="s">
        <v>501</v>
      </c>
    </row>
    <row r="473059" spans="429:429">
      <c r="PM473059" s="782" t="s">
        <v>501</v>
      </c>
    </row>
    <row r="473060" spans="429:429">
      <c r="PM473060" s="782" t="s">
        <v>501</v>
      </c>
    </row>
    <row r="473061" spans="429:429">
      <c r="PM473061" s="782" t="s">
        <v>501</v>
      </c>
    </row>
    <row r="473062" spans="429:429">
      <c r="PM473062" s="782" t="s">
        <v>501</v>
      </c>
    </row>
    <row r="473063" spans="429:429">
      <c r="PM473063" s="782" t="s">
        <v>501</v>
      </c>
    </row>
    <row r="473064" spans="429:429">
      <c r="PM473064" s="782" t="s">
        <v>501</v>
      </c>
    </row>
    <row r="473065" spans="429:429">
      <c r="PM473065" s="782" t="s">
        <v>501</v>
      </c>
    </row>
    <row r="473066" spans="429:429">
      <c r="PM473066" s="782" t="s">
        <v>501</v>
      </c>
    </row>
    <row r="473067" spans="429:429">
      <c r="PM473067" s="782" t="s">
        <v>501</v>
      </c>
    </row>
    <row r="473068" spans="429:429">
      <c r="PM473068" s="782" t="s">
        <v>501</v>
      </c>
    </row>
    <row r="473069" spans="429:429">
      <c r="PM473069" s="782" t="s">
        <v>501</v>
      </c>
    </row>
    <row r="473070" spans="429:429">
      <c r="PM473070" s="782" t="s">
        <v>501</v>
      </c>
    </row>
    <row r="473071" spans="429:429">
      <c r="PM473071" s="782" t="s">
        <v>501</v>
      </c>
    </row>
    <row r="473072" spans="429:429">
      <c r="PM473072" s="782" t="s">
        <v>501</v>
      </c>
    </row>
    <row r="473073" spans="429:429">
      <c r="PM473073" s="782" t="s">
        <v>501</v>
      </c>
    </row>
    <row r="473074" spans="429:429">
      <c r="PM473074" s="782" t="s">
        <v>501</v>
      </c>
    </row>
    <row r="473075" spans="429:429">
      <c r="PM473075" s="782" t="s">
        <v>501</v>
      </c>
    </row>
    <row r="473076" spans="429:429">
      <c r="PM473076" s="782" t="s">
        <v>501</v>
      </c>
    </row>
    <row r="473077" spans="429:429">
      <c r="PM473077" s="782" t="s">
        <v>501</v>
      </c>
    </row>
    <row r="473078" spans="429:429">
      <c r="PM473078" s="782" t="s">
        <v>501</v>
      </c>
    </row>
    <row r="473079" spans="429:429">
      <c r="PM473079" s="782" t="s">
        <v>501</v>
      </c>
    </row>
    <row r="473080" spans="429:429">
      <c r="PM473080" s="782" t="s">
        <v>501</v>
      </c>
    </row>
    <row r="473081" spans="429:429">
      <c r="PM473081" s="782" t="s">
        <v>501</v>
      </c>
    </row>
    <row r="473082" spans="429:429">
      <c r="PM473082" s="782" t="s">
        <v>501</v>
      </c>
    </row>
    <row r="473083" spans="429:429">
      <c r="PM473083" s="782" t="s">
        <v>501</v>
      </c>
    </row>
    <row r="473084" spans="429:429">
      <c r="PM473084" s="782" t="s">
        <v>501</v>
      </c>
    </row>
    <row r="473085" spans="429:429">
      <c r="PM473085" s="782" t="s">
        <v>501</v>
      </c>
    </row>
    <row r="473086" spans="429:429">
      <c r="PM473086" s="782" t="s">
        <v>501</v>
      </c>
    </row>
    <row r="473087" spans="429:429">
      <c r="PM473087" s="782" t="s">
        <v>501</v>
      </c>
    </row>
    <row r="473088" spans="429:429">
      <c r="PM473088" s="782" t="s">
        <v>501</v>
      </c>
    </row>
    <row r="473089" spans="429:429">
      <c r="PM473089" s="782" t="s">
        <v>501</v>
      </c>
    </row>
    <row r="473090" spans="429:429">
      <c r="PM473090" s="782" t="s">
        <v>501</v>
      </c>
    </row>
    <row r="473091" spans="429:429">
      <c r="PM473091" s="782" t="s">
        <v>501</v>
      </c>
    </row>
    <row r="473092" spans="429:429">
      <c r="PM473092" s="782" t="s">
        <v>501</v>
      </c>
    </row>
    <row r="473093" spans="429:429">
      <c r="PM473093" s="782" t="s">
        <v>501</v>
      </c>
    </row>
    <row r="473094" spans="429:429">
      <c r="PM473094" s="782" t="s">
        <v>501</v>
      </c>
    </row>
    <row r="473095" spans="429:429">
      <c r="PM473095" s="782" t="s">
        <v>501</v>
      </c>
    </row>
    <row r="473096" spans="429:429">
      <c r="PM473096" s="782" t="s">
        <v>501</v>
      </c>
    </row>
    <row r="473097" spans="429:429">
      <c r="PM473097" s="782" t="s">
        <v>501</v>
      </c>
    </row>
    <row r="473098" spans="429:429">
      <c r="PM473098" s="782" t="s">
        <v>501</v>
      </c>
    </row>
    <row r="473099" spans="429:429">
      <c r="PM473099" s="782" t="s">
        <v>501</v>
      </c>
    </row>
    <row r="473100" spans="429:429">
      <c r="PM473100" s="782" t="s">
        <v>501</v>
      </c>
    </row>
    <row r="473101" spans="429:429">
      <c r="PM473101" s="782" t="s">
        <v>501</v>
      </c>
    </row>
    <row r="473102" spans="429:429">
      <c r="PM473102" s="782" t="s">
        <v>501</v>
      </c>
    </row>
    <row r="473103" spans="429:429">
      <c r="PM473103" s="782" t="s">
        <v>501</v>
      </c>
    </row>
    <row r="473104" spans="429:429">
      <c r="PM473104" s="782" t="s">
        <v>501</v>
      </c>
    </row>
    <row r="473105" spans="429:429">
      <c r="PM473105" s="782" t="s">
        <v>501</v>
      </c>
    </row>
    <row r="473106" spans="429:429">
      <c r="PM473106" s="782" t="s">
        <v>501</v>
      </c>
    </row>
    <row r="473107" spans="429:429">
      <c r="PM473107" s="782" t="s">
        <v>501</v>
      </c>
    </row>
    <row r="473108" spans="429:429">
      <c r="PM473108" s="782" t="s">
        <v>501</v>
      </c>
    </row>
    <row r="473109" spans="429:429">
      <c r="PM473109" s="782" t="s">
        <v>501</v>
      </c>
    </row>
    <row r="473110" spans="429:429">
      <c r="PM473110" s="782" t="s">
        <v>501</v>
      </c>
    </row>
    <row r="473111" spans="429:429">
      <c r="PM473111" s="782" t="s">
        <v>501</v>
      </c>
    </row>
    <row r="473112" spans="429:429">
      <c r="PM473112" s="782" t="s">
        <v>501</v>
      </c>
    </row>
    <row r="473113" spans="429:429">
      <c r="PM473113" s="782" t="s">
        <v>501</v>
      </c>
    </row>
    <row r="473114" spans="429:429">
      <c r="PM473114" s="782" t="s">
        <v>501</v>
      </c>
    </row>
    <row r="473115" spans="429:429">
      <c r="PM473115" s="782" t="s">
        <v>501</v>
      </c>
    </row>
    <row r="473116" spans="429:429">
      <c r="PM473116" s="782" t="s">
        <v>501</v>
      </c>
    </row>
    <row r="473117" spans="429:429">
      <c r="PM473117" s="782" t="s">
        <v>501</v>
      </c>
    </row>
    <row r="473118" spans="429:429">
      <c r="PM473118" s="782" t="s">
        <v>501</v>
      </c>
    </row>
    <row r="473119" spans="429:429">
      <c r="PM473119" s="782" t="s">
        <v>501</v>
      </c>
    </row>
    <row r="473120" spans="429:429">
      <c r="PM473120" s="782" t="s">
        <v>501</v>
      </c>
    </row>
    <row r="473121" spans="429:429">
      <c r="PM473121" s="782" t="s">
        <v>501</v>
      </c>
    </row>
    <row r="473122" spans="429:429">
      <c r="PM473122" s="782" t="s">
        <v>501</v>
      </c>
    </row>
    <row r="473123" spans="429:429">
      <c r="PM473123" s="782" t="s">
        <v>501</v>
      </c>
    </row>
    <row r="473124" spans="429:429">
      <c r="PM473124" s="782" t="s">
        <v>501</v>
      </c>
    </row>
    <row r="473125" spans="429:429">
      <c r="PM473125" s="782" t="s">
        <v>501</v>
      </c>
    </row>
    <row r="473126" spans="429:429">
      <c r="PM473126" s="782" t="s">
        <v>501</v>
      </c>
    </row>
    <row r="473127" spans="429:429">
      <c r="PM473127" s="782" t="s">
        <v>501</v>
      </c>
    </row>
    <row r="473128" spans="429:429">
      <c r="PM473128" s="782" t="s">
        <v>501</v>
      </c>
    </row>
    <row r="473129" spans="429:429">
      <c r="PM473129" s="782" t="s">
        <v>501</v>
      </c>
    </row>
    <row r="473130" spans="429:429">
      <c r="PM473130" s="782" t="s">
        <v>501</v>
      </c>
    </row>
    <row r="473131" spans="429:429">
      <c r="PM473131" s="782" t="s">
        <v>501</v>
      </c>
    </row>
    <row r="473132" spans="429:429">
      <c r="PM473132" s="782" t="s">
        <v>501</v>
      </c>
    </row>
    <row r="473133" spans="429:429">
      <c r="PM473133" s="782" t="s">
        <v>501</v>
      </c>
    </row>
    <row r="473134" spans="429:429">
      <c r="PM473134" s="782" t="s">
        <v>501</v>
      </c>
    </row>
    <row r="473135" spans="429:429">
      <c r="PM473135" s="782" t="s">
        <v>501</v>
      </c>
    </row>
    <row r="473136" spans="429:429">
      <c r="PM473136" s="782" t="s">
        <v>501</v>
      </c>
    </row>
    <row r="473137" spans="429:429">
      <c r="PM473137" s="782" t="s">
        <v>501</v>
      </c>
    </row>
    <row r="473138" spans="429:429">
      <c r="PM473138" s="782" t="s">
        <v>501</v>
      </c>
    </row>
    <row r="473139" spans="429:429">
      <c r="PM473139" s="782" t="s">
        <v>501</v>
      </c>
    </row>
    <row r="473140" spans="429:429">
      <c r="PM473140" s="782" t="s">
        <v>501</v>
      </c>
    </row>
    <row r="473141" spans="429:429">
      <c r="PM473141" s="782" t="s">
        <v>501</v>
      </c>
    </row>
    <row r="473142" spans="429:429">
      <c r="PM473142" s="782" t="s">
        <v>501</v>
      </c>
    </row>
    <row r="473143" spans="429:429">
      <c r="PM473143" s="782" t="s">
        <v>501</v>
      </c>
    </row>
    <row r="473144" spans="429:429">
      <c r="PM473144" s="782" t="s">
        <v>501</v>
      </c>
    </row>
    <row r="473145" spans="429:429">
      <c r="PM473145" s="782" t="s">
        <v>501</v>
      </c>
    </row>
    <row r="473146" spans="429:429">
      <c r="PM473146" s="782" t="s">
        <v>501</v>
      </c>
    </row>
    <row r="473147" spans="429:429">
      <c r="PM473147" s="782" t="s">
        <v>501</v>
      </c>
    </row>
    <row r="473148" spans="429:429">
      <c r="PM473148" s="782" t="s">
        <v>501</v>
      </c>
    </row>
    <row r="473149" spans="429:429">
      <c r="PM473149" s="782" t="s">
        <v>501</v>
      </c>
    </row>
    <row r="473150" spans="429:429">
      <c r="PM473150" s="782" t="s">
        <v>501</v>
      </c>
    </row>
    <row r="473151" spans="429:429">
      <c r="PM473151" s="782" t="s">
        <v>501</v>
      </c>
    </row>
    <row r="473152" spans="429:429">
      <c r="PM473152" s="782" t="s">
        <v>501</v>
      </c>
    </row>
    <row r="473153" spans="429:429">
      <c r="PM473153" s="782" t="s">
        <v>501</v>
      </c>
    </row>
    <row r="473154" spans="429:429">
      <c r="PM473154" s="782" t="s">
        <v>501</v>
      </c>
    </row>
    <row r="473155" spans="429:429">
      <c r="PM473155" s="782" t="s">
        <v>501</v>
      </c>
    </row>
    <row r="473156" spans="429:429">
      <c r="PM473156" s="782" t="s">
        <v>501</v>
      </c>
    </row>
    <row r="473157" spans="429:429">
      <c r="PM473157" s="782" t="s">
        <v>501</v>
      </c>
    </row>
    <row r="473158" spans="429:429">
      <c r="PM473158" s="782" t="s">
        <v>501</v>
      </c>
    </row>
    <row r="473159" spans="429:429">
      <c r="PM473159" s="782" t="s">
        <v>501</v>
      </c>
    </row>
    <row r="473160" spans="429:429">
      <c r="PM473160" s="782" t="s">
        <v>501</v>
      </c>
    </row>
    <row r="473161" spans="429:429">
      <c r="PM473161" s="782" t="s">
        <v>501</v>
      </c>
    </row>
    <row r="473162" spans="429:429">
      <c r="PM473162" s="782" t="s">
        <v>501</v>
      </c>
    </row>
    <row r="473163" spans="429:429">
      <c r="PM473163" s="782" t="s">
        <v>501</v>
      </c>
    </row>
    <row r="473164" spans="429:429">
      <c r="PM473164" s="782" t="s">
        <v>501</v>
      </c>
    </row>
    <row r="473165" spans="429:429">
      <c r="PM473165" s="782" t="s">
        <v>501</v>
      </c>
    </row>
    <row r="473166" spans="429:429">
      <c r="PM473166" s="782" t="s">
        <v>501</v>
      </c>
    </row>
    <row r="473167" spans="429:429">
      <c r="PM473167" s="782" t="s">
        <v>501</v>
      </c>
    </row>
    <row r="473168" spans="429:429">
      <c r="PM473168" s="782" t="s">
        <v>501</v>
      </c>
    </row>
    <row r="473169" spans="429:429">
      <c r="PM473169" s="782" t="s">
        <v>501</v>
      </c>
    </row>
    <row r="473170" spans="429:429">
      <c r="PM473170" s="782" t="s">
        <v>501</v>
      </c>
    </row>
    <row r="473171" spans="429:429">
      <c r="PM473171" s="782" t="s">
        <v>501</v>
      </c>
    </row>
    <row r="473172" spans="429:429">
      <c r="PM473172" s="782" t="s">
        <v>501</v>
      </c>
    </row>
    <row r="473173" spans="429:429">
      <c r="PM473173" s="782" t="s">
        <v>501</v>
      </c>
    </row>
    <row r="473174" spans="429:429">
      <c r="PM473174" s="782" t="s">
        <v>501</v>
      </c>
    </row>
    <row r="473175" spans="429:429">
      <c r="PM473175" s="782" t="s">
        <v>501</v>
      </c>
    </row>
    <row r="473176" spans="429:429">
      <c r="PM473176" s="782" t="s">
        <v>501</v>
      </c>
    </row>
    <row r="473177" spans="429:429">
      <c r="PM473177" s="782" t="s">
        <v>501</v>
      </c>
    </row>
    <row r="473178" spans="429:429">
      <c r="PM473178" s="782" t="s">
        <v>501</v>
      </c>
    </row>
    <row r="473179" spans="429:429">
      <c r="PM473179" s="782" t="s">
        <v>501</v>
      </c>
    </row>
    <row r="473180" spans="429:429">
      <c r="PM473180" s="782" t="s">
        <v>501</v>
      </c>
    </row>
    <row r="473181" spans="429:429">
      <c r="PM473181" s="782" t="s">
        <v>501</v>
      </c>
    </row>
    <row r="473182" spans="429:429">
      <c r="PM473182" s="782" t="s">
        <v>501</v>
      </c>
    </row>
    <row r="473183" spans="429:429">
      <c r="PM473183" s="782" t="s">
        <v>501</v>
      </c>
    </row>
    <row r="473184" spans="429:429">
      <c r="PM473184" s="782" t="s">
        <v>501</v>
      </c>
    </row>
    <row r="473185" spans="429:429">
      <c r="PM473185" s="782" t="s">
        <v>501</v>
      </c>
    </row>
    <row r="473186" spans="429:429">
      <c r="PM473186" s="782" t="s">
        <v>501</v>
      </c>
    </row>
    <row r="473187" spans="429:429">
      <c r="PM473187" s="782" t="s">
        <v>501</v>
      </c>
    </row>
    <row r="473188" spans="429:429">
      <c r="PM473188" s="782" t="s">
        <v>501</v>
      </c>
    </row>
    <row r="473189" spans="429:429">
      <c r="PM473189" s="782" t="s">
        <v>501</v>
      </c>
    </row>
    <row r="473190" spans="429:429">
      <c r="PM473190" s="782" t="s">
        <v>501</v>
      </c>
    </row>
    <row r="473191" spans="429:429">
      <c r="PM473191" s="782" t="s">
        <v>501</v>
      </c>
    </row>
    <row r="473192" spans="429:429">
      <c r="PM473192" s="782" t="s">
        <v>501</v>
      </c>
    </row>
    <row r="473193" spans="429:429">
      <c r="PM473193" s="782" t="s">
        <v>501</v>
      </c>
    </row>
    <row r="473194" spans="429:429">
      <c r="PM473194" s="782" t="s">
        <v>501</v>
      </c>
    </row>
    <row r="473195" spans="429:429">
      <c r="PM473195" s="782" t="s">
        <v>501</v>
      </c>
    </row>
    <row r="473196" spans="429:429">
      <c r="PM473196" s="782" t="s">
        <v>501</v>
      </c>
    </row>
    <row r="473197" spans="429:429">
      <c r="PM473197" s="782" t="s">
        <v>501</v>
      </c>
    </row>
    <row r="473198" spans="429:429">
      <c r="PM473198" s="782" t="s">
        <v>501</v>
      </c>
    </row>
    <row r="473199" spans="429:429">
      <c r="PM473199" s="782" t="s">
        <v>501</v>
      </c>
    </row>
    <row r="473200" spans="429:429">
      <c r="PM473200" s="782" t="s">
        <v>501</v>
      </c>
    </row>
    <row r="473201" spans="429:429">
      <c r="PM473201" s="782" t="s">
        <v>501</v>
      </c>
    </row>
    <row r="473202" spans="429:429">
      <c r="PM473202" s="782" t="s">
        <v>501</v>
      </c>
    </row>
    <row r="473203" spans="429:429">
      <c r="PM473203" s="782" t="s">
        <v>501</v>
      </c>
    </row>
    <row r="473204" spans="429:429">
      <c r="PM473204" s="782" t="s">
        <v>501</v>
      </c>
    </row>
    <row r="473205" spans="429:429">
      <c r="PM473205" s="782" t="s">
        <v>501</v>
      </c>
    </row>
    <row r="473206" spans="429:429">
      <c r="PM473206" s="782" t="s">
        <v>501</v>
      </c>
    </row>
    <row r="473207" spans="429:429">
      <c r="PM473207" s="782" t="s">
        <v>501</v>
      </c>
    </row>
    <row r="473208" spans="429:429">
      <c r="PM473208" s="782" t="s">
        <v>501</v>
      </c>
    </row>
    <row r="473209" spans="429:429">
      <c r="PM473209" s="782" t="s">
        <v>501</v>
      </c>
    </row>
    <row r="473210" spans="429:429">
      <c r="PM473210" s="782" t="s">
        <v>501</v>
      </c>
    </row>
    <row r="473211" spans="429:429">
      <c r="PM473211" s="782" t="s">
        <v>501</v>
      </c>
    </row>
    <row r="473212" spans="429:429">
      <c r="PM473212" s="782" t="s">
        <v>501</v>
      </c>
    </row>
    <row r="473213" spans="429:429">
      <c r="PM473213" s="782" t="s">
        <v>501</v>
      </c>
    </row>
    <row r="473214" spans="429:429">
      <c r="PM473214" s="782" t="s">
        <v>501</v>
      </c>
    </row>
    <row r="473215" spans="429:429">
      <c r="PM473215" s="782" t="s">
        <v>501</v>
      </c>
    </row>
    <row r="473216" spans="429:429">
      <c r="PM473216" s="782" t="s">
        <v>501</v>
      </c>
    </row>
    <row r="473217" spans="429:429">
      <c r="PM473217" s="782" t="s">
        <v>501</v>
      </c>
    </row>
    <row r="473218" spans="429:429">
      <c r="PM473218" s="782" t="s">
        <v>501</v>
      </c>
    </row>
    <row r="473219" spans="429:429">
      <c r="PM473219" s="782" t="s">
        <v>501</v>
      </c>
    </row>
    <row r="473220" spans="429:429">
      <c r="PM473220" s="782" t="s">
        <v>501</v>
      </c>
    </row>
    <row r="473221" spans="429:429">
      <c r="PM473221" s="782" t="s">
        <v>501</v>
      </c>
    </row>
    <row r="473222" spans="429:429">
      <c r="PM473222" s="782" t="s">
        <v>501</v>
      </c>
    </row>
    <row r="473223" spans="429:429">
      <c r="PM473223" s="782" t="s">
        <v>501</v>
      </c>
    </row>
    <row r="473224" spans="429:429">
      <c r="PM473224" s="782" t="s">
        <v>501</v>
      </c>
    </row>
    <row r="473225" spans="429:429">
      <c r="PM473225" s="782" t="s">
        <v>501</v>
      </c>
    </row>
    <row r="473226" spans="429:429">
      <c r="PM473226" s="782" t="s">
        <v>501</v>
      </c>
    </row>
    <row r="473227" spans="429:429">
      <c r="PM473227" s="782" t="s">
        <v>501</v>
      </c>
    </row>
    <row r="473228" spans="429:429">
      <c r="PM473228" s="782" t="s">
        <v>501</v>
      </c>
    </row>
    <row r="473229" spans="429:429">
      <c r="PM473229" s="782" t="s">
        <v>501</v>
      </c>
    </row>
    <row r="473230" spans="429:429">
      <c r="PM473230" s="782" t="s">
        <v>501</v>
      </c>
    </row>
    <row r="473231" spans="429:429">
      <c r="PM473231" s="782" t="s">
        <v>501</v>
      </c>
    </row>
    <row r="473232" spans="429:429">
      <c r="PM473232" s="782" t="s">
        <v>501</v>
      </c>
    </row>
    <row r="473233" spans="429:429">
      <c r="PM473233" s="782" t="s">
        <v>501</v>
      </c>
    </row>
    <row r="473234" spans="429:429">
      <c r="PM473234" s="782" t="s">
        <v>501</v>
      </c>
    </row>
    <row r="473235" spans="429:429">
      <c r="PM473235" s="782" t="s">
        <v>501</v>
      </c>
    </row>
    <row r="473236" spans="429:429">
      <c r="PM473236" s="782" t="s">
        <v>501</v>
      </c>
    </row>
    <row r="473237" spans="429:429">
      <c r="PM473237" s="782" t="s">
        <v>501</v>
      </c>
    </row>
    <row r="473238" spans="429:429">
      <c r="PM473238" s="782" t="s">
        <v>501</v>
      </c>
    </row>
    <row r="473239" spans="429:429">
      <c r="PM473239" s="782" t="s">
        <v>501</v>
      </c>
    </row>
    <row r="473240" spans="429:429">
      <c r="PM473240" s="782" t="s">
        <v>501</v>
      </c>
    </row>
    <row r="473241" spans="429:429">
      <c r="PM473241" s="782" t="s">
        <v>501</v>
      </c>
    </row>
    <row r="473242" spans="429:429">
      <c r="PM473242" s="782" t="s">
        <v>501</v>
      </c>
    </row>
    <row r="473243" spans="429:429">
      <c r="PM473243" s="782" t="s">
        <v>501</v>
      </c>
    </row>
    <row r="473244" spans="429:429">
      <c r="PM473244" s="782" t="s">
        <v>501</v>
      </c>
    </row>
    <row r="473245" spans="429:429">
      <c r="PM473245" s="782" t="s">
        <v>501</v>
      </c>
    </row>
    <row r="473246" spans="429:429">
      <c r="PM473246" s="782" t="s">
        <v>501</v>
      </c>
    </row>
    <row r="473247" spans="429:429">
      <c r="PM473247" s="782" t="s">
        <v>501</v>
      </c>
    </row>
    <row r="473248" spans="429:429">
      <c r="PM473248" s="782" t="s">
        <v>501</v>
      </c>
    </row>
    <row r="473249" spans="429:429">
      <c r="PM473249" s="782" t="s">
        <v>501</v>
      </c>
    </row>
    <row r="473250" spans="429:429">
      <c r="PM473250" s="782" t="s">
        <v>501</v>
      </c>
    </row>
    <row r="473251" spans="429:429">
      <c r="PM473251" s="782" t="s">
        <v>501</v>
      </c>
    </row>
    <row r="473252" spans="429:429">
      <c r="PM473252" s="782" t="s">
        <v>501</v>
      </c>
    </row>
    <row r="473253" spans="429:429">
      <c r="PM473253" s="782" t="s">
        <v>501</v>
      </c>
    </row>
    <row r="473254" spans="429:429">
      <c r="PM473254" s="782" t="s">
        <v>501</v>
      </c>
    </row>
    <row r="473255" spans="429:429">
      <c r="PM473255" s="782" t="s">
        <v>501</v>
      </c>
    </row>
    <row r="473256" spans="429:429">
      <c r="PM473256" s="782" t="s">
        <v>501</v>
      </c>
    </row>
    <row r="473257" spans="429:429">
      <c r="PM473257" s="782" t="s">
        <v>501</v>
      </c>
    </row>
    <row r="473258" spans="429:429">
      <c r="PM473258" s="782" t="s">
        <v>501</v>
      </c>
    </row>
    <row r="473259" spans="429:429">
      <c r="PM473259" s="782" t="s">
        <v>501</v>
      </c>
    </row>
    <row r="473260" spans="429:429">
      <c r="PM473260" s="782" t="s">
        <v>501</v>
      </c>
    </row>
    <row r="473261" spans="429:429">
      <c r="PM473261" s="782" t="s">
        <v>501</v>
      </c>
    </row>
    <row r="473262" spans="429:429">
      <c r="PM473262" s="782" t="s">
        <v>501</v>
      </c>
    </row>
    <row r="473263" spans="429:429">
      <c r="PM473263" s="782" t="s">
        <v>501</v>
      </c>
    </row>
    <row r="473264" spans="429:429">
      <c r="PM473264" s="782" t="s">
        <v>501</v>
      </c>
    </row>
    <row r="473265" spans="429:429">
      <c r="PM473265" s="782" t="s">
        <v>501</v>
      </c>
    </row>
    <row r="473266" spans="429:429">
      <c r="PM473266" s="782" t="s">
        <v>501</v>
      </c>
    </row>
    <row r="473267" spans="429:429">
      <c r="PM473267" s="782" t="s">
        <v>501</v>
      </c>
    </row>
    <row r="473268" spans="429:429">
      <c r="PM473268" s="782" t="s">
        <v>501</v>
      </c>
    </row>
    <row r="473269" spans="429:429">
      <c r="PM473269" s="782" t="s">
        <v>501</v>
      </c>
    </row>
    <row r="473270" spans="429:429">
      <c r="PM473270" s="782" t="s">
        <v>501</v>
      </c>
    </row>
    <row r="473271" spans="429:429">
      <c r="PM473271" s="782" t="s">
        <v>501</v>
      </c>
    </row>
    <row r="473272" spans="429:429">
      <c r="PM473272" s="782" t="s">
        <v>501</v>
      </c>
    </row>
    <row r="473273" spans="429:429">
      <c r="PM473273" s="782" t="s">
        <v>501</v>
      </c>
    </row>
    <row r="473274" spans="429:429">
      <c r="PM473274" s="782" t="s">
        <v>501</v>
      </c>
    </row>
    <row r="473275" spans="429:429">
      <c r="PM473275" s="782" t="s">
        <v>501</v>
      </c>
    </row>
    <row r="473276" spans="429:429">
      <c r="PM473276" s="782" t="s">
        <v>501</v>
      </c>
    </row>
    <row r="473277" spans="429:429">
      <c r="PM473277" s="782" t="s">
        <v>501</v>
      </c>
    </row>
    <row r="473278" spans="429:429">
      <c r="PM473278" s="782" t="s">
        <v>501</v>
      </c>
    </row>
    <row r="473279" spans="429:429">
      <c r="PM473279" s="782" t="s">
        <v>501</v>
      </c>
    </row>
    <row r="473280" spans="429:429">
      <c r="PM473280" s="782" t="s">
        <v>501</v>
      </c>
    </row>
    <row r="473281" spans="429:429">
      <c r="PM473281" s="782" t="s">
        <v>501</v>
      </c>
    </row>
    <row r="473282" spans="429:429">
      <c r="PM473282" s="782" t="s">
        <v>501</v>
      </c>
    </row>
    <row r="473283" spans="429:429">
      <c r="PM473283" s="782" t="s">
        <v>501</v>
      </c>
    </row>
    <row r="473284" spans="429:429">
      <c r="PM473284" s="782" t="s">
        <v>501</v>
      </c>
    </row>
    <row r="473285" spans="429:429">
      <c r="PM473285" s="782" t="s">
        <v>501</v>
      </c>
    </row>
    <row r="473286" spans="429:429">
      <c r="PM473286" s="782" t="s">
        <v>501</v>
      </c>
    </row>
    <row r="473287" spans="429:429">
      <c r="PM473287" s="782" t="s">
        <v>501</v>
      </c>
    </row>
    <row r="473288" spans="429:429">
      <c r="PM473288" s="782" t="s">
        <v>501</v>
      </c>
    </row>
    <row r="473289" spans="429:429">
      <c r="PM473289" s="782" t="s">
        <v>501</v>
      </c>
    </row>
    <row r="473290" spans="429:429">
      <c r="PM473290" s="782" t="s">
        <v>501</v>
      </c>
    </row>
    <row r="473291" spans="429:429">
      <c r="PM473291" s="782" t="s">
        <v>501</v>
      </c>
    </row>
    <row r="473292" spans="429:429">
      <c r="PM473292" s="782" t="s">
        <v>501</v>
      </c>
    </row>
    <row r="473293" spans="429:429">
      <c r="PM473293" s="782" t="s">
        <v>501</v>
      </c>
    </row>
    <row r="473294" spans="429:429">
      <c r="PM473294" s="782" t="s">
        <v>501</v>
      </c>
    </row>
    <row r="473295" spans="429:429">
      <c r="PM473295" s="782" t="s">
        <v>501</v>
      </c>
    </row>
    <row r="473296" spans="429:429">
      <c r="PM473296" s="782" t="s">
        <v>501</v>
      </c>
    </row>
    <row r="473297" spans="429:429">
      <c r="PM473297" s="782" t="s">
        <v>501</v>
      </c>
    </row>
    <row r="473298" spans="429:429">
      <c r="PM473298" s="782" t="s">
        <v>501</v>
      </c>
    </row>
    <row r="473299" spans="429:429">
      <c r="PM473299" s="782" t="s">
        <v>501</v>
      </c>
    </row>
    <row r="473300" spans="429:429">
      <c r="PM473300" s="782" t="s">
        <v>501</v>
      </c>
    </row>
    <row r="473301" spans="429:429">
      <c r="PM473301" s="782" t="s">
        <v>501</v>
      </c>
    </row>
    <row r="473302" spans="429:429">
      <c r="PM473302" s="782" t="s">
        <v>501</v>
      </c>
    </row>
    <row r="473303" spans="429:429">
      <c r="PM473303" s="782" t="s">
        <v>501</v>
      </c>
    </row>
    <row r="473304" spans="429:429">
      <c r="PM473304" s="782" t="s">
        <v>501</v>
      </c>
    </row>
    <row r="473305" spans="429:429">
      <c r="PM473305" s="782" t="s">
        <v>501</v>
      </c>
    </row>
    <row r="473306" spans="429:429">
      <c r="PM473306" s="782" t="s">
        <v>501</v>
      </c>
    </row>
    <row r="473307" spans="429:429">
      <c r="PM473307" s="782" t="s">
        <v>501</v>
      </c>
    </row>
    <row r="473308" spans="429:429">
      <c r="PM473308" s="782" t="s">
        <v>501</v>
      </c>
    </row>
    <row r="473309" spans="429:429">
      <c r="PM473309" s="782" t="s">
        <v>501</v>
      </c>
    </row>
    <row r="473310" spans="429:429">
      <c r="PM473310" s="782" t="s">
        <v>501</v>
      </c>
    </row>
    <row r="473311" spans="429:429">
      <c r="PM473311" s="782" t="s">
        <v>501</v>
      </c>
    </row>
    <row r="473312" spans="429:429">
      <c r="PM473312" s="782" t="s">
        <v>501</v>
      </c>
    </row>
    <row r="473313" spans="429:429">
      <c r="PM473313" s="782" t="s">
        <v>501</v>
      </c>
    </row>
    <row r="473314" spans="429:429">
      <c r="PM473314" s="782" t="s">
        <v>501</v>
      </c>
    </row>
    <row r="473315" spans="429:429">
      <c r="PM473315" s="782" t="s">
        <v>501</v>
      </c>
    </row>
    <row r="473316" spans="429:429">
      <c r="PM473316" s="782" t="s">
        <v>501</v>
      </c>
    </row>
    <row r="473317" spans="429:429">
      <c r="PM473317" s="782" t="s">
        <v>501</v>
      </c>
    </row>
    <row r="473318" spans="429:429">
      <c r="PM473318" s="782" t="s">
        <v>501</v>
      </c>
    </row>
    <row r="473319" spans="429:429">
      <c r="PM473319" s="782" t="s">
        <v>501</v>
      </c>
    </row>
    <row r="473320" spans="429:429">
      <c r="PM473320" s="782" t="s">
        <v>501</v>
      </c>
    </row>
    <row r="473321" spans="429:429">
      <c r="PM473321" s="782" t="s">
        <v>501</v>
      </c>
    </row>
    <row r="473322" spans="429:429">
      <c r="PM473322" s="782" t="s">
        <v>501</v>
      </c>
    </row>
    <row r="473323" spans="429:429">
      <c r="PM473323" s="782" t="s">
        <v>501</v>
      </c>
    </row>
    <row r="473324" spans="429:429">
      <c r="PM473324" s="782" t="s">
        <v>501</v>
      </c>
    </row>
    <row r="473325" spans="429:429">
      <c r="PM473325" s="782" t="s">
        <v>501</v>
      </c>
    </row>
    <row r="473326" spans="429:429">
      <c r="PM473326" s="782" t="s">
        <v>501</v>
      </c>
    </row>
    <row r="473327" spans="429:429">
      <c r="PM473327" s="782" t="s">
        <v>501</v>
      </c>
    </row>
    <row r="473328" spans="429:429">
      <c r="PM473328" s="782" t="s">
        <v>501</v>
      </c>
    </row>
    <row r="473329" spans="429:429">
      <c r="PM473329" s="782" t="s">
        <v>501</v>
      </c>
    </row>
    <row r="473330" spans="429:429">
      <c r="PM473330" s="782" t="s">
        <v>501</v>
      </c>
    </row>
    <row r="473331" spans="429:429">
      <c r="PM473331" s="782" t="s">
        <v>501</v>
      </c>
    </row>
    <row r="473332" spans="429:429">
      <c r="PM473332" s="782" t="s">
        <v>501</v>
      </c>
    </row>
    <row r="473333" spans="429:429">
      <c r="PM473333" s="782" t="s">
        <v>501</v>
      </c>
    </row>
    <row r="473334" spans="429:429">
      <c r="PM473334" s="782" t="s">
        <v>501</v>
      </c>
    </row>
    <row r="473335" spans="429:429">
      <c r="PM473335" s="782" t="s">
        <v>501</v>
      </c>
    </row>
    <row r="473336" spans="429:429">
      <c r="PM473336" s="782" t="s">
        <v>501</v>
      </c>
    </row>
    <row r="473337" spans="429:429">
      <c r="PM473337" s="782" t="s">
        <v>501</v>
      </c>
    </row>
    <row r="473338" spans="429:429">
      <c r="PM473338" s="782" t="s">
        <v>501</v>
      </c>
    </row>
    <row r="473339" spans="429:429">
      <c r="PM473339" s="782" t="s">
        <v>501</v>
      </c>
    </row>
    <row r="473340" spans="429:429">
      <c r="PM473340" s="782" t="s">
        <v>501</v>
      </c>
    </row>
    <row r="473341" spans="429:429">
      <c r="PM473341" s="782" t="s">
        <v>501</v>
      </c>
    </row>
    <row r="473342" spans="429:429">
      <c r="PM473342" s="782" t="s">
        <v>501</v>
      </c>
    </row>
    <row r="473343" spans="429:429">
      <c r="PM473343" s="782" t="s">
        <v>501</v>
      </c>
    </row>
    <row r="473344" spans="429:429">
      <c r="PM473344" s="782" t="s">
        <v>501</v>
      </c>
    </row>
    <row r="473345" spans="429:429">
      <c r="PM473345" s="782" t="s">
        <v>501</v>
      </c>
    </row>
    <row r="473346" spans="429:429">
      <c r="PM473346" s="782" t="s">
        <v>501</v>
      </c>
    </row>
    <row r="473347" spans="429:429">
      <c r="PM473347" s="782" t="s">
        <v>501</v>
      </c>
    </row>
    <row r="473348" spans="429:429">
      <c r="PM473348" s="782" t="s">
        <v>501</v>
      </c>
    </row>
    <row r="473349" spans="429:429">
      <c r="PM473349" s="782" t="s">
        <v>501</v>
      </c>
    </row>
    <row r="473350" spans="429:429">
      <c r="PM473350" s="782" t="s">
        <v>501</v>
      </c>
    </row>
    <row r="473351" spans="429:429">
      <c r="PM473351" s="782" t="s">
        <v>501</v>
      </c>
    </row>
    <row r="473352" spans="429:429">
      <c r="PM473352" s="782" t="s">
        <v>501</v>
      </c>
    </row>
    <row r="473353" spans="429:429">
      <c r="PM473353" s="782" t="s">
        <v>501</v>
      </c>
    </row>
    <row r="473354" spans="429:429">
      <c r="PM473354" s="782" t="s">
        <v>501</v>
      </c>
    </row>
    <row r="473355" spans="429:429">
      <c r="PM473355" s="782" t="s">
        <v>501</v>
      </c>
    </row>
    <row r="473356" spans="429:429">
      <c r="PM473356" s="782" t="s">
        <v>501</v>
      </c>
    </row>
    <row r="473357" spans="429:429">
      <c r="PM473357" s="782" t="s">
        <v>501</v>
      </c>
    </row>
    <row r="473358" spans="429:429">
      <c r="PM473358" s="782" t="s">
        <v>501</v>
      </c>
    </row>
    <row r="473359" spans="429:429">
      <c r="PM473359" s="782" t="s">
        <v>501</v>
      </c>
    </row>
    <row r="473360" spans="429:429">
      <c r="PM473360" s="782" t="s">
        <v>501</v>
      </c>
    </row>
    <row r="473361" spans="429:429">
      <c r="PM473361" s="782" t="s">
        <v>501</v>
      </c>
    </row>
    <row r="473362" spans="429:429">
      <c r="PM473362" s="782" t="s">
        <v>501</v>
      </c>
    </row>
    <row r="473363" spans="429:429">
      <c r="PM473363" s="782" t="s">
        <v>501</v>
      </c>
    </row>
    <row r="473364" spans="429:429">
      <c r="PM473364" s="782" t="s">
        <v>501</v>
      </c>
    </row>
    <row r="473365" spans="429:429">
      <c r="PM473365" s="782" t="s">
        <v>501</v>
      </c>
    </row>
    <row r="473366" spans="429:429">
      <c r="PM473366" s="782" t="s">
        <v>501</v>
      </c>
    </row>
    <row r="473367" spans="429:429">
      <c r="PM473367" s="782" t="s">
        <v>501</v>
      </c>
    </row>
    <row r="473368" spans="429:429">
      <c r="PM473368" s="782" t="s">
        <v>501</v>
      </c>
    </row>
    <row r="473369" spans="429:429">
      <c r="PM473369" s="782" t="s">
        <v>501</v>
      </c>
    </row>
    <row r="473370" spans="429:429">
      <c r="PM473370" s="782" t="s">
        <v>501</v>
      </c>
    </row>
    <row r="473371" spans="429:429">
      <c r="PM473371" s="782" t="s">
        <v>501</v>
      </c>
    </row>
    <row r="473372" spans="429:429">
      <c r="PM473372" s="782" t="s">
        <v>501</v>
      </c>
    </row>
    <row r="473373" spans="429:429">
      <c r="PM473373" s="782" t="s">
        <v>501</v>
      </c>
    </row>
    <row r="473374" spans="429:429">
      <c r="PM473374" s="782" t="s">
        <v>501</v>
      </c>
    </row>
    <row r="473375" spans="429:429">
      <c r="PM473375" s="782" t="s">
        <v>501</v>
      </c>
    </row>
    <row r="473376" spans="429:429">
      <c r="PM473376" s="782" t="s">
        <v>501</v>
      </c>
    </row>
    <row r="473377" spans="429:429">
      <c r="PM473377" s="782" t="s">
        <v>501</v>
      </c>
    </row>
    <row r="473378" spans="429:429">
      <c r="PM473378" s="782" t="s">
        <v>501</v>
      </c>
    </row>
    <row r="473379" spans="429:429">
      <c r="PM473379" s="782" t="s">
        <v>501</v>
      </c>
    </row>
    <row r="473380" spans="429:429">
      <c r="PM473380" s="782" t="s">
        <v>501</v>
      </c>
    </row>
    <row r="473381" spans="429:429">
      <c r="PM473381" s="782" t="s">
        <v>501</v>
      </c>
    </row>
    <row r="473382" spans="429:429">
      <c r="PM473382" s="782" t="s">
        <v>501</v>
      </c>
    </row>
    <row r="473383" spans="429:429">
      <c r="PM473383" s="782" t="s">
        <v>501</v>
      </c>
    </row>
    <row r="473384" spans="429:429">
      <c r="PM473384" s="782" t="s">
        <v>501</v>
      </c>
    </row>
    <row r="473385" spans="429:429">
      <c r="PM473385" s="782" t="s">
        <v>501</v>
      </c>
    </row>
    <row r="473386" spans="429:429">
      <c r="PM473386" s="782" t="s">
        <v>501</v>
      </c>
    </row>
    <row r="473387" spans="429:429">
      <c r="PM473387" s="782" t="s">
        <v>501</v>
      </c>
    </row>
    <row r="473388" spans="429:429">
      <c r="PM473388" s="782" t="s">
        <v>501</v>
      </c>
    </row>
    <row r="473389" spans="429:429">
      <c r="PM473389" s="782" t="s">
        <v>501</v>
      </c>
    </row>
    <row r="473390" spans="429:429">
      <c r="PM473390" s="782" t="s">
        <v>501</v>
      </c>
    </row>
    <row r="473391" spans="429:429">
      <c r="PM473391" s="782" t="s">
        <v>501</v>
      </c>
    </row>
    <row r="473392" spans="429:429">
      <c r="PM473392" s="782" t="s">
        <v>501</v>
      </c>
    </row>
    <row r="473393" spans="429:429">
      <c r="PM473393" s="782" t="s">
        <v>501</v>
      </c>
    </row>
    <row r="473394" spans="429:429">
      <c r="PM473394" s="782" t="s">
        <v>501</v>
      </c>
    </row>
    <row r="473395" spans="429:429">
      <c r="PM473395" s="782" t="s">
        <v>501</v>
      </c>
    </row>
    <row r="473396" spans="429:429">
      <c r="PM473396" s="782" t="s">
        <v>501</v>
      </c>
    </row>
    <row r="473397" spans="429:429">
      <c r="PM473397" s="782" t="s">
        <v>501</v>
      </c>
    </row>
    <row r="473398" spans="429:429">
      <c r="PM473398" s="782" t="s">
        <v>501</v>
      </c>
    </row>
    <row r="473399" spans="429:429">
      <c r="PM473399" s="782" t="s">
        <v>501</v>
      </c>
    </row>
    <row r="473400" spans="429:429">
      <c r="PM473400" s="782" t="s">
        <v>501</v>
      </c>
    </row>
    <row r="473401" spans="429:429">
      <c r="PM473401" s="782" t="s">
        <v>501</v>
      </c>
    </row>
    <row r="473402" spans="429:429">
      <c r="PM473402" s="782" t="s">
        <v>501</v>
      </c>
    </row>
    <row r="473403" spans="429:429">
      <c r="PM473403" s="782" t="s">
        <v>501</v>
      </c>
    </row>
    <row r="473404" spans="429:429">
      <c r="PM473404" s="782" t="s">
        <v>501</v>
      </c>
    </row>
    <row r="473405" spans="429:429">
      <c r="PM473405" s="782" t="s">
        <v>501</v>
      </c>
    </row>
    <row r="473406" spans="429:429">
      <c r="PM473406" s="782" t="s">
        <v>501</v>
      </c>
    </row>
    <row r="473407" spans="429:429">
      <c r="PM473407" s="782" t="s">
        <v>501</v>
      </c>
    </row>
    <row r="473408" spans="429:429">
      <c r="PM473408" s="782" t="s">
        <v>501</v>
      </c>
    </row>
    <row r="473409" spans="429:429">
      <c r="PM473409" s="782" t="s">
        <v>501</v>
      </c>
    </row>
    <row r="473410" spans="429:429">
      <c r="PM473410" s="782" t="s">
        <v>501</v>
      </c>
    </row>
    <row r="473411" spans="429:429">
      <c r="PM473411" s="782" t="s">
        <v>501</v>
      </c>
    </row>
    <row r="473412" spans="429:429">
      <c r="PM473412" s="782" t="s">
        <v>501</v>
      </c>
    </row>
    <row r="473413" spans="429:429">
      <c r="PM473413" s="782" t="s">
        <v>501</v>
      </c>
    </row>
    <row r="473414" spans="429:429">
      <c r="PM473414" s="782" t="s">
        <v>501</v>
      </c>
    </row>
    <row r="473415" spans="429:429">
      <c r="PM473415" s="782" t="s">
        <v>501</v>
      </c>
    </row>
    <row r="473416" spans="429:429">
      <c r="PM473416" s="782" t="s">
        <v>501</v>
      </c>
    </row>
    <row r="473417" spans="429:429">
      <c r="PM473417" s="782" t="s">
        <v>501</v>
      </c>
    </row>
    <row r="473418" spans="429:429">
      <c r="PM473418" s="782" t="s">
        <v>501</v>
      </c>
    </row>
    <row r="473419" spans="429:429">
      <c r="PM473419" s="782" t="s">
        <v>501</v>
      </c>
    </row>
    <row r="473420" spans="429:429">
      <c r="PM473420" s="782" t="s">
        <v>501</v>
      </c>
    </row>
    <row r="473421" spans="429:429">
      <c r="PM473421" s="782" t="s">
        <v>501</v>
      </c>
    </row>
    <row r="473422" spans="429:429">
      <c r="PM473422" s="782" t="s">
        <v>501</v>
      </c>
    </row>
    <row r="473423" spans="429:429">
      <c r="PM473423" s="782" t="s">
        <v>501</v>
      </c>
    </row>
    <row r="473424" spans="429:429">
      <c r="PM473424" s="782" t="s">
        <v>501</v>
      </c>
    </row>
    <row r="473425" spans="429:429">
      <c r="PM473425" s="782" t="s">
        <v>501</v>
      </c>
    </row>
    <row r="473426" spans="429:429">
      <c r="PM473426" s="782" t="s">
        <v>501</v>
      </c>
    </row>
    <row r="473427" spans="429:429">
      <c r="PM473427" s="782" t="s">
        <v>501</v>
      </c>
    </row>
    <row r="473428" spans="429:429">
      <c r="PM473428" s="782" t="s">
        <v>501</v>
      </c>
    </row>
    <row r="473429" spans="429:429">
      <c r="PM473429" s="782" t="s">
        <v>501</v>
      </c>
    </row>
    <row r="473430" spans="429:429">
      <c r="PM473430" s="782" t="s">
        <v>501</v>
      </c>
    </row>
    <row r="473431" spans="429:429">
      <c r="PM473431" s="782" t="s">
        <v>501</v>
      </c>
    </row>
    <row r="473432" spans="429:429">
      <c r="PM473432" s="782" t="s">
        <v>501</v>
      </c>
    </row>
    <row r="473433" spans="429:429">
      <c r="PM473433" s="782" t="s">
        <v>501</v>
      </c>
    </row>
    <row r="473434" spans="429:429">
      <c r="PM473434" s="782" t="s">
        <v>501</v>
      </c>
    </row>
    <row r="473435" spans="429:429">
      <c r="PM473435" s="782" t="s">
        <v>501</v>
      </c>
    </row>
    <row r="473436" spans="429:429">
      <c r="PM473436" s="782" t="s">
        <v>501</v>
      </c>
    </row>
    <row r="473437" spans="429:429">
      <c r="PM473437" s="782" t="s">
        <v>501</v>
      </c>
    </row>
    <row r="473438" spans="429:429">
      <c r="PM473438" s="782" t="s">
        <v>501</v>
      </c>
    </row>
    <row r="473439" spans="429:429">
      <c r="PM473439" s="782" t="s">
        <v>501</v>
      </c>
    </row>
    <row r="473440" spans="429:429">
      <c r="PM473440" s="782" t="s">
        <v>501</v>
      </c>
    </row>
    <row r="473441" spans="429:429">
      <c r="PM473441" s="782" t="s">
        <v>501</v>
      </c>
    </row>
    <row r="473442" spans="429:429">
      <c r="PM473442" s="782" t="s">
        <v>501</v>
      </c>
    </row>
    <row r="473443" spans="429:429">
      <c r="PM473443" s="782" t="s">
        <v>501</v>
      </c>
    </row>
    <row r="473444" spans="429:429">
      <c r="PM473444" s="782" t="s">
        <v>501</v>
      </c>
    </row>
    <row r="473445" spans="429:429">
      <c r="PM473445" s="782" t="s">
        <v>501</v>
      </c>
    </row>
    <row r="473446" spans="429:429">
      <c r="PM473446" s="782" t="s">
        <v>501</v>
      </c>
    </row>
    <row r="473447" spans="429:429">
      <c r="PM473447" s="782" t="s">
        <v>501</v>
      </c>
    </row>
    <row r="473448" spans="429:429">
      <c r="PM473448" s="782" t="s">
        <v>501</v>
      </c>
    </row>
    <row r="473449" spans="429:429">
      <c r="PM473449" s="782" t="s">
        <v>501</v>
      </c>
    </row>
    <row r="473450" spans="429:429">
      <c r="PM473450" s="782" t="s">
        <v>501</v>
      </c>
    </row>
    <row r="473451" spans="429:429">
      <c r="PM473451" s="782" t="s">
        <v>501</v>
      </c>
    </row>
    <row r="473452" spans="429:429">
      <c r="PM473452" s="782" t="s">
        <v>501</v>
      </c>
    </row>
    <row r="473453" spans="429:429">
      <c r="PM473453" s="782" t="s">
        <v>501</v>
      </c>
    </row>
    <row r="473454" spans="429:429">
      <c r="PM473454" s="782" t="s">
        <v>501</v>
      </c>
    </row>
    <row r="473455" spans="429:429">
      <c r="PM473455" s="782" t="s">
        <v>501</v>
      </c>
    </row>
    <row r="473456" spans="429:429">
      <c r="PM473456" s="782" t="s">
        <v>501</v>
      </c>
    </row>
    <row r="473457" spans="429:429">
      <c r="PM473457" s="782" t="s">
        <v>501</v>
      </c>
    </row>
    <row r="473458" spans="429:429">
      <c r="PM473458" s="782" t="s">
        <v>501</v>
      </c>
    </row>
    <row r="473459" spans="429:429">
      <c r="PM473459" s="782" t="s">
        <v>501</v>
      </c>
    </row>
    <row r="473460" spans="429:429">
      <c r="PM473460" s="782" t="s">
        <v>501</v>
      </c>
    </row>
    <row r="473461" spans="429:429">
      <c r="PM473461" s="782" t="s">
        <v>501</v>
      </c>
    </row>
    <row r="473462" spans="429:429">
      <c r="PM473462" s="782" t="s">
        <v>501</v>
      </c>
    </row>
    <row r="473463" spans="429:429">
      <c r="PM473463" s="782" t="s">
        <v>501</v>
      </c>
    </row>
    <row r="473464" spans="429:429">
      <c r="PM473464" s="782" t="s">
        <v>501</v>
      </c>
    </row>
    <row r="473465" spans="429:429">
      <c r="PM473465" s="782" t="s">
        <v>501</v>
      </c>
    </row>
    <row r="473466" spans="429:429">
      <c r="PM473466" s="782" t="s">
        <v>501</v>
      </c>
    </row>
    <row r="473467" spans="429:429">
      <c r="PM473467" s="782" t="s">
        <v>501</v>
      </c>
    </row>
    <row r="473468" spans="429:429">
      <c r="PM473468" s="782" t="s">
        <v>501</v>
      </c>
    </row>
    <row r="473469" spans="429:429">
      <c r="PM473469" s="782" t="s">
        <v>501</v>
      </c>
    </row>
    <row r="473470" spans="429:429">
      <c r="PM473470" s="782" t="s">
        <v>501</v>
      </c>
    </row>
    <row r="473471" spans="429:429">
      <c r="PM473471" s="782" t="s">
        <v>501</v>
      </c>
    </row>
    <row r="473472" spans="429:429">
      <c r="PM473472" s="782" t="s">
        <v>501</v>
      </c>
    </row>
    <row r="473473" spans="429:429">
      <c r="PM473473" s="782" t="s">
        <v>501</v>
      </c>
    </row>
    <row r="473474" spans="429:429">
      <c r="PM473474" s="782" t="s">
        <v>501</v>
      </c>
    </row>
    <row r="473475" spans="429:429">
      <c r="PM473475" s="782" t="s">
        <v>501</v>
      </c>
    </row>
    <row r="473476" spans="429:429">
      <c r="PM473476" s="782" t="s">
        <v>501</v>
      </c>
    </row>
    <row r="473477" spans="429:429">
      <c r="PM473477" s="782" t="s">
        <v>501</v>
      </c>
    </row>
    <row r="473478" spans="429:429">
      <c r="PM473478" s="782" t="s">
        <v>501</v>
      </c>
    </row>
    <row r="473479" spans="429:429">
      <c r="PM473479" s="782" t="s">
        <v>501</v>
      </c>
    </row>
    <row r="473480" spans="429:429">
      <c r="PM473480" s="782" t="s">
        <v>501</v>
      </c>
    </row>
    <row r="473481" spans="429:429">
      <c r="PM473481" s="782" t="s">
        <v>501</v>
      </c>
    </row>
    <row r="473482" spans="429:429">
      <c r="PM473482" s="782" t="s">
        <v>501</v>
      </c>
    </row>
    <row r="473483" spans="429:429">
      <c r="PM473483" s="782" t="s">
        <v>501</v>
      </c>
    </row>
    <row r="473484" spans="429:429">
      <c r="PM473484" s="782" t="s">
        <v>501</v>
      </c>
    </row>
    <row r="473485" spans="429:429">
      <c r="PM473485" s="782" t="s">
        <v>501</v>
      </c>
    </row>
    <row r="473486" spans="429:429">
      <c r="PM473486" s="782" t="s">
        <v>501</v>
      </c>
    </row>
    <row r="473487" spans="429:429">
      <c r="PM473487" s="782" t="s">
        <v>501</v>
      </c>
    </row>
    <row r="473488" spans="429:429">
      <c r="PM473488" s="782" t="s">
        <v>501</v>
      </c>
    </row>
    <row r="473489" spans="429:429">
      <c r="PM473489" s="782" t="s">
        <v>501</v>
      </c>
    </row>
    <row r="473490" spans="429:429">
      <c r="PM473490" s="782" t="s">
        <v>501</v>
      </c>
    </row>
    <row r="473491" spans="429:429">
      <c r="PM473491" s="782" t="s">
        <v>501</v>
      </c>
    </row>
    <row r="473492" spans="429:429">
      <c r="PM473492" s="782" t="s">
        <v>501</v>
      </c>
    </row>
    <row r="473493" spans="429:429">
      <c r="PM473493" s="782" t="s">
        <v>501</v>
      </c>
    </row>
    <row r="473494" spans="429:429">
      <c r="PM473494" s="782" t="s">
        <v>501</v>
      </c>
    </row>
    <row r="473495" spans="429:429">
      <c r="PM473495" s="782" t="s">
        <v>501</v>
      </c>
    </row>
    <row r="473496" spans="429:429">
      <c r="PM473496" s="782" t="s">
        <v>501</v>
      </c>
    </row>
    <row r="473497" spans="429:429">
      <c r="PM473497" s="782" t="s">
        <v>501</v>
      </c>
    </row>
    <row r="473498" spans="429:429">
      <c r="PM473498" s="782" t="s">
        <v>501</v>
      </c>
    </row>
    <row r="473499" spans="429:429">
      <c r="PM473499" s="782" t="s">
        <v>501</v>
      </c>
    </row>
    <row r="473500" spans="429:429">
      <c r="PM473500" s="782" t="s">
        <v>501</v>
      </c>
    </row>
    <row r="473501" spans="429:429">
      <c r="PM473501" s="782" t="s">
        <v>501</v>
      </c>
    </row>
    <row r="473502" spans="429:429">
      <c r="PM473502" s="782" t="s">
        <v>501</v>
      </c>
    </row>
    <row r="473503" spans="429:429">
      <c r="PM473503" s="782" t="s">
        <v>501</v>
      </c>
    </row>
    <row r="473504" spans="429:429">
      <c r="PM473504" s="782" t="s">
        <v>501</v>
      </c>
    </row>
    <row r="473505" spans="429:429">
      <c r="PM473505" s="782" t="s">
        <v>501</v>
      </c>
    </row>
    <row r="473506" spans="429:429">
      <c r="PM473506" s="782" t="s">
        <v>501</v>
      </c>
    </row>
    <row r="473507" spans="429:429">
      <c r="PM473507" s="782" t="s">
        <v>501</v>
      </c>
    </row>
    <row r="473508" spans="429:429">
      <c r="PM473508" s="782" t="s">
        <v>501</v>
      </c>
    </row>
    <row r="473509" spans="429:429">
      <c r="PM473509" s="782" t="s">
        <v>501</v>
      </c>
    </row>
    <row r="473510" spans="429:429">
      <c r="PM473510" s="782" t="s">
        <v>501</v>
      </c>
    </row>
    <row r="473511" spans="429:429">
      <c r="PM473511" s="782" t="s">
        <v>501</v>
      </c>
    </row>
    <row r="473512" spans="429:429">
      <c r="PM473512" s="782" t="s">
        <v>501</v>
      </c>
    </row>
    <row r="473513" spans="429:429">
      <c r="PM473513" s="782" t="s">
        <v>501</v>
      </c>
    </row>
    <row r="473514" spans="429:429">
      <c r="PM473514" s="782" t="s">
        <v>501</v>
      </c>
    </row>
    <row r="473515" spans="429:429">
      <c r="PM473515" s="782" t="s">
        <v>501</v>
      </c>
    </row>
    <row r="473516" spans="429:429">
      <c r="PM473516" s="782" t="s">
        <v>501</v>
      </c>
    </row>
    <row r="473517" spans="429:429">
      <c r="PM473517" s="782" t="s">
        <v>501</v>
      </c>
    </row>
    <row r="473518" spans="429:429">
      <c r="PM473518" s="782" t="s">
        <v>501</v>
      </c>
    </row>
    <row r="473519" spans="429:429">
      <c r="PM473519" s="782" t="s">
        <v>501</v>
      </c>
    </row>
    <row r="473520" spans="429:429">
      <c r="PM473520" s="782" t="s">
        <v>501</v>
      </c>
    </row>
    <row r="473521" spans="429:429">
      <c r="PM473521" s="782" t="s">
        <v>501</v>
      </c>
    </row>
    <row r="473522" spans="429:429">
      <c r="PM473522" s="782" t="s">
        <v>501</v>
      </c>
    </row>
    <row r="473523" spans="429:429">
      <c r="PM473523" s="782" t="s">
        <v>501</v>
      </c>
    </row>
    <row r="473524" spans="429:429">
      <c r="PM473524" s="782" t="s">
        <v>501</v>
      </c>
    </row>
    <row r="473525" spans="429:429">
      <c r="PM473525" s="782" t="s">
        <v>501</v>
      </c>
    </row>
    <row r="473526" spans="429:429">
      <c r="PM473526" s="782" t="s">
        <v>501</v>
      </c>
    </row>
    <row r="473527" spans="429:429">
      <c r="PM473527" s="782" t="s">
        <v>501</v>
      </c>
    </row>
    <row r="473528" spans="429:429">
      <c r="PM473528" s="782" t="s">
        <v>501</v>
      </c>
    </row>
    <row r="473529" spans="429:429">
      <c r="PM473529" s="782" t="s">
        <v>501</v>
      </c>
    </row>
    <row r="473530" spans="429:429">
      <c r="PM473530" s="782" t="s">
        <v>501</v>
      </c>
    </row>
    <row r="473531" spans="429:429">
      <c r="PM473531" s="782" t="s">
        <v>501</v>
      </c>
    </row>
    <row r="473532" spans="429:429">
      <c r="PM473532" s="782" t="s">
        <v>501</v>
      </c>
    </row>
    <row r="473533" spans="429:429">
      <c r="PM473533" s="782" t="s">
        <v>501</v>
      </c>
    </row>
    <row r="473534" spans="429:429">
      <c r="PM473534" s="782" t="s">
        <v>501</v>
      </c>
    </row>
    <row r="473535" spans="429:429">
      <c r="PM473535" s="782" t="s">
        <v>501</v>
      </c>
    </row>
    <row r="473536" spans="429:429">
      <c r="PM473536" s="782" t="s">
        <v>501</v>
      </c>
    </row>
    <row r="473537" spans="429:429">
      <c r="PM473537" s="782" t="s">
        <v>501</v>
      </c>
    </row>
    <row r="473538" spans="429:429">
      <c r="PM473538" s="782" t="s">
        <v>501</v>
      </c>
    </row>
    <row r="473539" spans="429:429">
      <c r="PM473539" s="782" t="s">
        <v>501</v>
      </c>
    </row>
    <row r="473540" spans="429:429">
      <c r="PM473540" s="782" t="s">
        <v>501</v>
      </c>
    </row>
    <row r="473541" spans="429:429">
      <c r="PM473541" s="782" t="s">
        <v>501</v>
      </c>
    </row>
    <row r="473542" spans="429:429">
      <c r="PM473542" s="782" t="s">
        <v>501</v>
      </c>
    </row>
    <row r="473543" spans="429:429">
      <c r="PM473543" s="782" t="s">
        <v>501</v>
      </c>
    </row>
    <row r="473544" spans="429:429">
      <c r="PM473544" s="782" t="s">
        <v>501</v>
      </c>
    </row>
    <row r="473545" spans="429:429">
      <c r="PM473545" s="782" t="s">
        <v>501</v>
      </c>
    </row>
    <row r="473546" spans="429:429">
      <c r="PM473546" s="782" t="s">
        <v>501</v>
      </c>
    </row>
    <row r="473547" spans="429:429">
      <c r="PM473547" s="782" t="s">
        <v>501</v>
      </c>
    </row>
    <row r="473548" spans="429:429">
      <c r="PM473548" s="782" t="s">
        <v>501</v>
      </c>
    </row>
    <row r="473549" spans="429:429">
      <c r="PM473549" s="782" t="s">
        <v>501</v>
      </c>
    </row>
    <row r="473550" spans="429:429">
      <c r="PM473550" s="782" t="s">
        <v>501</v>
      </c>
    </row>
    <row r="473551" spans="429:429">
      <c r="PM473551" s="782" t="s">
        <v>501</v>
      </c>
    </row>
    <row r="473552" spans="429:429">
      <c r="PM473552" s="782" t="s">
        <v>501</v>
      </c>
    </row>
    <row r="473553" spans="429:429">
      <c r="PM473553" s="782" t="s">
        <v>501</v>
      </c>
    </row>
    <row r="473554" spans="429:429">
      <c r="PM473554" s="782" t="s">
        <v>501</v>
      </c>
    </row>
    <row r="473555" spans="429:429">
      <c r="PM473555" s="782" t="s">
        <v>501</v>
      </c>
    </row>
    <row r="473556" spans="429:429">
      <c r="PM473556" s="782" t="s">
        <v>501</v>
      </c>
    </row>
    <row r="473557" spans="429:429">
      <c r="PM473557" s="782" t="s">
        <v>501</v>
      </c>
    </row>
    <row r="473558" spans="429:429">
      <c r="PM473558" s="782" t="s">
        <v>501</v>
      </c>
    </row>
    <row r="473559" spans="429:429">
      <c r="PM473559" s="782" t="s">
        <v>501</v>
      </c>
    </row>
    <row r="473560" spans="429:429">
      <c r="PM473560" s="782" t="s">
        <v>501</v>
      </c>
    </row>
    <row r="473561" spans="429:429">
      <c r="PM473561" s="782" t="s">
        <v>501</v>
      </c>
    </row>
    <row r="473562" spans="429:429">
      <c r="PM473562" s="782" t="s">
        <v>501</v>
      </c>
    </row>
    <row r="473563" spans="429:429">
      <c r="PM473563" s="782" t="s">
        <v>501</v>
      </c>
    </row>
    <row r="473564" spans="429:429">
      <c r="PM473564" s="782" t="s">
        <v>501</v>
      </c>
    </row>
    <row r="473565" spans="429:429">
      <c r="PM473565" s="782" t="s">
        <v>501</v>
      </c>
    </row>
    <row r="473566" spans="429:429">
      <c r="PM473566" s="782" t="s">
        <v>501</v>
      </c>
    </row>
    <row r="473567" spans="429:429">
      <c r="PM473567" s="782" t="s">
        <v>501</v>
      </c>
    </row>
    <row r="473568" spans="429:429">
      <c r="PM473568" s="782" t="s">
        <v>501</v>
      </c>
    </row>
    <row r="473569" spans="429:429">
      <c r="PM473569" s="782" t="s">
        <v>501</v>
      </c>
    </row>
    <row r="473570" spans="429:429">
      <c r="PM473570" s="782" t="s">
        <v>501</v>
      </c>
    </row>
    <row r="473571" spans="429:429">
      <c r="PM473571" s="782" t="s">
        <v>501</v>
      </c>
    </row>
    <row r="473572" spans="429:429">
      <c r="PM473572" s="782" t="s">
        <v>501</v>
      </c>
    </row>
    <row r="473573" spans="429:429">
      <c r="PM473573" s="782" t="s">
        <v>501</v>
      </c>
    </row>
    <row r="473574" spans="429:429">
      <c r="PM473574" s="782" t="s">
        <v>501</v>
      </c>
    </row>
    <row r="473575" spans="429:429">
      <c r="PM473575" s="782" t="s">
        <v>501</v>
      </c>
    </row>
    <row r="473576" spans="429:429">
      <c r="PM473576" s="782" t="s">
        <v>501</v>
      </c>
    </row>
    <row r="473577" spans="429:429">
      <c r="PM473577" s="782" t="s">
        <v>501</v>
      </c>
    </row>
    <row r="473578" spans="429:429">
      <c r="PM473578" s="782" t="s">
        <v>501</v>
      </c>
    </row>
    <row r="473579" spans="429:429">
      <c r="PM473579" s="782" t="s">
        <v>501</v>
      </c>
    </row>
    <row r="473580" spans="429:429">
      <c r="PM473580" s="782" t="s">
        <v>501</v>
      </c>
    </row>
    <row r="473581" spans="429:429">
      <c r="PM473581" s="782" t="s">
        <v>501</v>
      </c>
    </row>
    <row r="473582" spans="429:429">
      <c r="PM473582" s="782" t="s">
        <v>501</v>
      </c>
    </row>
    <row r="473583" spans="429:429">
      <c r="PM473583" s="782" t="s">
        <v>501</v>
      </c>
    </row>
    <row r="473584" spans="429:429">
      <c r="PM473584" s="782" t="s">
        <v>501</v>
      </c>
    </row>
    <row r="473585" spans="429:429">
      <c r="PM473585" s="782" t="s">
        <v>501</v>
      </c>
    </row>
    <row r="473586" spans="429:429">
      <c r="PM473586" s="782" t="s">
        <v>501</v>
      </c>
    </row>
    <row r="473587" spans="429:429">
      <c r="PM473587" s="782" t="s">
        <v>501</v>
      </c>
    </row>
    <row r="473588" spans="429:429">
      <c r="PM473588" s="782" t="s">
        <v>501</v>
      </c>
    </row>
    <row r="473589" spans="429:429">
      <c r="PM473589" s="782" t="s">
        <v>501</v>
      </c>
    </row>
    <row r="473590" spans="429:429">
      <c r="PM473590" s="782" t="s">
        <v>501</v>
      </c>
    </row>
    <row r="473591" spans="429:429">
      <c r="PM473591" s="782" t="s">
        <v>501</v>
      </c>
    </row>
    <row r="473592" spans="429:429">
      <c r="PM473592" s="782" t="s">
        <v>501</v>
      </c>
    </row>
    <row r="473593" spans="429:429">
      <c r="PM473593" s="782" t="s">
        <v>501</v>
      </c>
    </row>
    <row r="473594" spans="429:429">
      <c r="PM473594" s="782" t="s">
        <v>501</v>
      </c>
    </row>
    <row r="473595" spans="429:429">
      <c r="PM473595" s="782" t="s">
        <v>501</v>
      </c>
    </row>
    <row r="473596" spans="429:429">
      <c r="PM473596" s="782" t="s">
        <v>501</v>
      </c>
    </row>
    <row r="473597" spans="429:429">
      <c r="PM473597" s="782" t="s">
        <v>501</v>
      </c>
    </row>
    <row r="473598" spans="429:429">
      <c r="PM473598" s="782" t="s">
        <v>501</v>
      </c>
    </row>
    <row r="473599" spans="429:429">
      <c r="PM473599" s="782" t="s">
        <v>501</v>
      </c>
    </row>
    <row r="473600" spans="429:429">
      <c r="PM473600" s="782" t="s">
        <v>501</v>
      </c>
    </row>
    <row r="473601" spans="429:429">
      <c r="PM473601" s="782" t="s">
        <v>501</v>
      </c>
    </row>
    <row r="473602" spans="429:429">
      <c r="PM473602" s="782" t="s">
        <v>501</v>
      </c>
    </row>
    <row r="473603" spans="429:429">
      <c r="PM473603" s="782" t="s">
        <v>501</v>
      </c>
    </row>
    <row r="473604" spans="429:429">
      <c r="PM473604" s="782" t="s">
        <v>501</v>
      </c>
    </row>
    <row r="473605" spans="429:429">
      <c r="PM473605" s="782" t="s">
        <v>501</v>
      </c>
    </row>
    <row r="473606" spans="429:429">
      <c r="PM473606" s="782" t="s">
        <v>501</v>
      </c>
    </row>
    <row r="473607" spans="429:429">
      <c r="PM473607" s="782" t="s">
        <v>501</v>
      </c>
    </row>
    <row r="473608" spans="429:429">
      <c r="PM473608" s="782" t="s">
        <v>501</v>
      </c>
    </row>
    <row r="473609" spans="429:429">
      <c r="PM473609" s="782" t="s">
        <v>501</v>
      </c>
    </row>
    <row r="473610" spans="429:429">
      <c r="PM473610" s="782" t="s">
        <v>501</v>
      </c>
    </row>
    <row r="473611" spans="429:429">
      <c r="PM473611" s="782" t="s">
        <v>501</v>
      </c>
    </row>
    <row r="473612" spans="429:429">
      <c r="PM473612" s="782" t="s">
        <v>501</v>
      </c>
    </row>
    <row r="473613" spans="429:429">
      <c r="PM473613" s="782" t="s">
        <v>501</v>
      </c>
    </row>
    <row r="473614" spans="429:429">
      <c r="PM473614" s="782" t="s">
        <v>501</v>
      </c>
    </row>
    <row r="473615" spans="429:429">
      <c r="PM473615" s="782" t="s">
        <v>501</v>
      </c>
    </row>
    <row r="473616" spans="429:429">
      <c r="PM473616" s="782" t="s">
        <v>501</v>
      </c>
    </row>
    <row r="473617" spans="429:429">
      <c r="PM473617" s="782" t="s">
        <v>501</v>
      </c>
    </row>
    <row r="473618" spans="429:429">
      <c r="PM473618" s="782" t="s">
        <v>501</v>
      </c>
    </row>
    <row r="473619" spans="429:429">
      <c r="PM473619" s="782" t="s">
        <v>501</v>
      </c>
    </row>
    <row r="473620" spans="429:429">
      <c r="PM473620" s="782" t="s">
        <v>501</v>
      </c>
    </row>
    <row r="473621" spans="429:429">
      <c r="PM473621" s="782" t="s">
        <v>501</v>
      </c>
    </row>
    <row r="473622" spans="429:429">
      <c r="PM473622" s="782" t="s">
        <v>501</v>
      </c>
    </row>
    <row r="473623" spans="429:429">
      <c r="PM473623" s="782" t="s">
        <v>501</v>
      </c>
    </row>
    <row r="473624" spans="429:429">
      <c r="PM473624" s="782" t="s">
        <v>501</v>
      </c>
    </row>
    <row r="473625" spans="429:429">
      <c r="PM473625" s="782" t="s">
        <v>501</v>
      </c>
    </row>
    <row r="473626" spans="429:429">
      <c r="PM473626" s="782" t="s">
        <v>501</v>
      </c>
    </row>
    <row r="473627" spans="429:429">
      <c r="PM473627" s="782" t="s">
        <v>501</v>
      </c>
    </row>
    <row r="473628" spans="429:429">
      <c r="PM473628" s="782" t="s">
        <v>501</v>
      </c>
    </row>
    <row r="473629" spans="429:429">
      <c r="PM473629" s="782" t="s">
        <v>501</v>
      </c>
    </row>
    <row r="473630" spans="429:429">
      <c r="PM473630" s="782" t="s">
        <v>501</v>
      </c>
    </row>
    <row r="473631" spans="429:429">
      <c r="PM473631" s="782" t="s">
        <v>501</v>
      </c>
    </row>
    <row r="473632" spans="429:429">
      <c r="PM473632" s="782" t="s">
        <v>501</v>
      </c>
    </row>
    <row r="473633" spans="429:429">
      <c r="PM473633" s="782" t="s">
        <v>501</v>
      </c>
    </row>
    <row r="473634" spans="429:429">
      <c r="PM473634" s="782" t="s">
        <v>501</v>
      </c>
    </row>
    <row r="473635" spans="429:429">
      <c r="PM473635" s="782" t="s">
        <v>501</v>
      </c>
    </row>
    <row r="473636" spans="429:429">
      <c r="PM473636" s="782" t="s">
        <v>501</v>
      </c>
    </row>
    <row r="473637" spans="429:429">
      <c r="PM473637" s="782" t="s">
        <v>501</v>
      </c>
    </row>
    <row r="473638" spans="429:429">
      <c r="PM473638" s="782" t="s">
        <v>501</v>
      </c>
    </row>
    <row r="473639" spans="429:429">
      <c r="PM473639" s="782" t="s">
        <v>501</v>
      </c>
    </row>
    <row r="473640" spans="429:429">
      <c r="PM473640" s="782" t="s">
        <v>501</v>
      </c>
    </row>
    <row r="473641" spans="429:429">
      <c r="PM473641" s="782" t="s">
        <v>501</v>
      </c>
    </row>
    <row r="473642" spans="429:429">
      <c r="PM473642" s="782" t="s">
        <v>501</v>
      </c>
    </row>
    <row r="473643" spans="429:429">
      <c r="PM473643" s="782" t="s">
        <v>501</v>
      </c>
    </row>
    <row r="473644" spans="429:429">
      <c r="PM473644" s="782" t="s">
        <v>501</v>
      </c>
    </row>
    <row r="473645" spans="429:429">
      <c r="PM473645" s="782" t="s">
        <v>501</v>
      </c>
    </row>
    <row r="473646" spans="429:429">
      <c r="PM473646" s="782" t="s">
        <v>501</v>
      </c>
    </row>
    <row r="473647" spans="429:429">
      <c r="PM473647" s="782" t="s">
        <v>501</v>
      </c>
    </row>
    <row r="473648" spans="429:429">
      <c r="PM473648" s="782" t="s">
        <v>501</v>
      </c>
    </row>
    <row r="473649" spans="429:429">
      <c r="PM473649" s="782" t="s">
        <v>501</v>
      </c>
    </row>
    <row r="473650" spans="429:429">
      <c r="PM473650" s="782" t="s">
        <v>501</v>
      </c>
    </row>
    <row r="473651" spans="429:429">
      <c r="PM473651" s="782" t="s">
        <v>501</v>
      </c>
    </row>
    <row r="473652" spans="429:429">
      <c r="PM473652" s="782" t="s">
        <v>501</v>
      </c>
    </row>
    <row r="473653" spans="429:429">
      <c r="PM473653" s="782" t="s">
        <v>501</v>
      </c>
    </row>
    <row r="473654" spans="429:429">
      <c r="PM473654" s="782" t="s">
        <v>501</v>
      </c>
    </row>
    <row r="473655" spans="429:429">
      <c r="PM473655" s="782" t="s">
        <v>501</v>
      </c>
    </row>
    <row r="473656" spans="429:429">
      <c r="PM473656" s="782" t="s">
        <v>501</v>
      </c>
    </row>
    <row r="473657" spans="429:429">
      <c r="PM473657" s="782" t="s">
        <v>501</v>
      </c>
    </row>
    <row r="473658" spans="429:429">
      <c r="PM473658" s="782" t="s">
        <v>501</v>
      </c>
    </row>
    <row r="473659" spans="429:429">
      <c r="PM473659" s="782" t="s">
        <v>501</v>
      </c>
    </row>
    <row r="473660" spans="429:429">
      <c r="PM473660" s="782" t="s">
        <v>501</v>
      </c>
    </row>
    <row r="473661" spans="429:429">
      <c r="PM473661" s="782" t="s">
        <v>501</v>
      </c>
    </row>
    <row r="473662" spans="429:429">
      <c r="PM473662" s="782" t="s">
        <v>501</v>
      </c>
    </row>
    <row r="473663" spans="429:429">
      <c r="PM473663" s="782" t="s">
        <v>501</v>
      </c>
    </row>
    <row r="473664" spans="429:429">
      <c r="PM473664" s="782" t="s">
        <v>501</v>
      </c>
    </row>
    <row r="473665" spans="429:429">
      <c r="PM473665" s="782" t="s">
        <v>501</v>
      </c>
    </row>
    <row r="473666" spans="429:429">
      <c r="PM473666" s="782" t="s">
        <v>501</v>
      </c>
    </row>
    <row r="473667" spans="429:429">
      <c r="PM473667" s="782" t="s">
        <v>501</v>
      </c>
    </row>
    <row r="473668" spans="429:429">
      <c r="PM473668" s="782" t="s">
        <v>501</v>
      </c>
    </row>
    <row r="473669" spans="429:429">
      <c r="PM473669" s="782" t="s">
        <v>501</v>
      </c>
    </row>
    <row r="473670" spans="429:429">
      <c r="PM473670" s="782" t="s">
        <v>501</v>
      </c>
    </row>
    <row r="473671" spans="429:429">
      <c r="PM473671" s="782" t="s">
        <v>501</v>
      </c>
    </row>
    <row r="473672" spans="429:429">
      <c r="PM473672" s="782" t="s">
        <v>501</v>
      </c>
    </row>
    <row r="473673" spans="429:429">
      <c r="PM473673" s="782" t="s">
        <v>501</v>
      </c>
    </row>
    <row r="473674" spans="429:429">
      <c r="PM473674" s="782" t="s">
        <v>501</v>
      </c>
    </row>
    <row r="473675" spans="429:429">
      <c r="PM473675" s="782" t="s">
        <v>501</v>
      </c>
    </row>
    <row r="473676" spans="429:429">
      <c r="PM473676" s="782" t="s">
        <v>501</v>
      </c>
    </row>
    <row r="473677" spans="429:429">
      <c r="PM473677" s="782" t="s">
        <v>501</v>
      </c>
    </row>
    <row r="473678" spans="429:429">
      <c r="PM473678" s="782" t="s">
        <v>501</v>
      </c>
    </row>
    <row r="473679" spans="429:429">
      <c r="PM473679" s="782" t="s">
        <v>501</v>
      </c>
    </row>
    <row r="473680" spans="429:429">
      <c r="PM473680" s="782" t="s">
        <v>501</v>
      </c>
    </row>
    <row r="473681" spans="429:429">
      <c r="PM473681" s="782" t="s">
        <v>501</v>
      </c>
    </row>
    <row r="473682" spans="429:429">
      <c r="PM473682" s="782" t="s">
        <v>501</v>
      </c>
    </row>
    <row r="473683" spans="429:429">
      <c r="PM473683" s="782" t="s">
        <v>501</v>
      </c>
    </row>
    <row r="473684" spans="429:429">
      <c r="PM473684" s="782" t="s">
        <v>501</v>
      </c>
    </row>
    <row r="473685" spans="429:429">
      <c r="PM473685" s="782" t="s">
        <v>501</v>
      </c>
    </row>
    <row r="473686" spans="429:429">
      <c r="PM473686" s="782" t="s">
        <v>501</v>
      </c>
    </row>
    <row r="473687" spans="429:429">
      <c r="PM473687" s="782" t="s">
        <v>501</v>
      </c>
    </row>
    <row r="473688" spans="429:429">
      <c r="PM473688" s="782" t="s">
        <v>501</v>
      </c>
    </row>
    <row r="473689" spans="429:429">
      <c r="PM473689" s="782" t="s">
        <v>501</v>
      </c>
    </row>
    <row r="473690" spans="429:429">
      <c r="PM473690" s="782" t="s">
        <v>501</v>
      </c>
    </row>
    <row r="473691" spans="429:429">
      <c r="PM473691" s="782" t="s">
        <v>501</v>
      </c>
    </row>
    <row r="473692" spans="429:429">
      <c r="PM473692" s="782" t="s">
        <v>501</v>
      </c>
    </row>
    <row r="473693" spans="429:429">
      <c r="PM473693" s="782" t="s">
        <v>501</v>
      </c>
    </row>
    <row r="473694" spans="429:429">
      <c r="PM473694" s="782" t="s">
        <v>501</v>
      </c>
    </row>
    <row r="473695" spans="429:429">
      <c r="PM473695" s="782" t="s">
        <v>501</v>
      </c>
    </row>
    <row r="473696" spans="429:429">
      <c r="PM473696" s="782" t="s">
        <v>501</v>
      </c>
    </row>
    <row r="473697" spans="429:429">
      <c r="PM473697" s="782" t="s">
        <v>501</v>
      </c>
    </row>
    <row r="473698" spans="429:429">
      <c r="PM473698" s="782" t="s">
        <v>501</v>
      </c>
    </row>
    <row r="473699" spans="429:429">
      <c r="PM473699" s="782" t="s">
        <v>501</v>
      </c>
    </row>
    <row r="473700" spans="429:429">
      <c r="PM473700" s="782" t="s">
        <v>501</v>
      </c>
    </row>
    <row r="473701" spans="429:429">
      <c r="PM473701" s="782" t="s">
        <v>501</v>
      </c>
    </row>
    <row r="473702" spans="429:429">
      <c r="PM473702" s="782" t="s">
        <v>501</v>
      </c>
    </row>
    <row r="473703" spans="429:429">
      <c r="PM473703" s="782" t="s">
        <v>501</v>
      </c>
    </row>
    <row r="473704" spans="429:429">
      <c r="PM473704" s="782" t="s">
        <v>501</v>
      </c>
    </row>
    <row r="473705" spans="429:429">
      <c r="PM473705" s="782" t="s">
        <v>501</v>
      </c>
    </row>
    <row r="473706" spans="429:429">
      <c r="PM473706" s="782" t="s">
        <v>501</v>
      </c>
    </row>
    <row r="473707" spans="429:429">
      <c r="PM473707" s="782" t="s">
        <v>501</v>
      </c>
    </row>
    <row r="473708" spans="429:429">
      <c r="PM473708" s="782" t="s">
        <v>501</v>
      </c>
    </row>
    <row r="473709" spans="429:429">
      <c r="PM473709" s="782" t="s">
        <v>501</v>
      </c>
    </row>
    <row r="473710" spans="429:429">
      <c r="PM473710" s="782" t="s">
        <v>501</v>
      </c>
    </row>
    <row r="473711" spans="429:429">
      <c r="PM473711" s="782" t="s">
        <v>501</v>
      </c>
    </row>
    <row r="473712" spans="429:429">
      <c r="PM473712" s="782" t="s">
        <v>501</v>
      </c>
    </row>
    <row r="473713" spans="429:429">
      <c r="PM473713" s="782" t="s">
        <v>501</v>
      </c>
    </row>
    <row r="473714" spans="429:429">
      <c r="PM473714" s="782" t="s">
        <v>501</v>
      </c>
    </row>
    <row r="473715" spans="429:429">
      <c r="PM473715" s="782" t="s">
        <v>501</v>
      </c>
    </row>
    <row r="473716" spans="429:429">
      <c r="PM473716" s="782" t="s">
        <v>501</v>
      </c>
    </row>
    <row r="473717" spans="429:429">
      <c r="PM473717" s="782" t="s">
        <v>501</v>
      </c>
    </row>
    <row r="473718" spans="429:429">
      <c r="PM473718" s="782" t="s">
        <v>501</v>
      </c>
    </row>
    <row r="473719" spans="429:429">
      <c r="PM473719" s="782" t="s">
        <v>501</v>
      </c>
    </row>
    <row r="473720" spans="429:429">
      <c r="PM473720" s="782" t="s">
        <v>501</v>
      </c>
    </row>
    <row r="473721" spans="429:429">
      <c r="PM473721" s="782" t="s">
        <v>501</v>
      </c>
    </row>
    <row r="473722" spans="429:429">
      <c r="PM473722" s="782" t="s">
        <v>501</v>
      </c>
    </row>
    <row r="473723" spans="429:429">
      <c r="PM473723" s="782" t="s">
        <v>501</v>
      </c>
    </row>
    <row r="473724" spans="429:429">
      <c r="PM473724" s="782" t="s">
        <v>501</v>
      </c>
    </row>
    <row r="473725" spans="429:429">
      <c r="PM473725" s="782" t="s">
        <v>501</v>
      </c>
    </row>
    <row r="473726" spans="429:429">
      <c r="PM473726" s="782" t="s">
        <v>501</v>
      </c>
    </row>
    <row r="473727" spans="429:429">
      <c r="PM473727" s="782" t="s">
        <v>501</v>
      </c>
    </row>
    <row r="473728" spans="429:429">
      <c r="PM473728" s="782" t="s">
        <v>501</v>
      </c>
    </row>
    <row r="473729" spans="429:429">
      <c r="PM473729" s="782" t="s">
        <v>501</v>
      </c>
    </row>
    <row r="473730" spans="429:429">
      <c r="PM473730" s="782" t="s">
        <v>501</v>
      </c>
    </row>
    <row r="473731" spans="429:429">
      <c r="PM473731" s="782" t="s">
        <v>501</v>
      </c>
    </row>
    <row r="473732" spans="429:429">
      <c r="PM473732" s="782" t="s">
        <v>501</v>
      </c>
    </row>
    <row r="473733" spans="429:429">
      <c r="PM473733" s="782" t="s">
        <v>501</v>
      </c>
    </row>
    <row r="473734" spans="429:429">
      <c r="PM473734" s="782" t="s">
        <v>501</v>
      </c>
    </row>
    <row r="473735" spans="429:429">
      <c r="PM473735" s="782" t="s">
        <v>501</v>
      </c>
    </row>
    <row r="473736" spans="429:429">
      <c r="PM473736" s="782" t="s">
        <v>501</v>
      </c>
    </row>
    <row r="473737" spans="429:429">
      <c r="PM473737" s="782" t="s">
        <v>501</v>
      </c>
    </row>
    <row r="473738" spans="429:429">
      <c r="PM473738" s="782" t="s">
        <v>501</v>
      </c>
    </row>
    <row r="473739" spans="429:429">
      <c r="PM473739" s="782" t="s">
        <v>501</v>
      </c>
    </row>
    <row r="473740" spans="429:429">
      <c r="PM473740" s="782" t="s">
        <v>501</v>
      </c>
    </row>
    <row r="473741" spans="429:429">
      <c r="PM473741" s="782" t="s">
        <v>501</v>
      </c>
    </row>
    <row r="473742" spans="429:429">
      <c r="PM473742" s="782" t="s">
        <v>501</v>
      </c>
    </row>
    <row r="473743" spans="429:429">
      <c r="PM473743" s="782" t="s">
        <v>501</v>
      </c>
    </row>
    <row r="473744" spans="429:429">
      <c r="PM473744" s="782" t="s">
        <v>501</v>
      </c>
    </row>
    <row r="473745" spans="429:429">
      <c r="PM473745" s="782" t="s">
        <v>501</v>
      </c>
    </row>
    <row r="473746" spans="429:429">
      <c r="PM473746" s="782" t="s">
        <v>501</v>
      </c>
    </row>
    <row r="473747" spans="429:429">
      <c r="PM473747" s="782" t="s">
        <v>501</v>
      </c>
    </row>
    <row r="473748" spans="429:429">
      <c r="PM473748" s="782" t="s">
        <v>501</v>
      </c>
    </row>
    <row r="473749" spans="429:429">
      <c r="PM473749" s="782" t="s">
        <v>501</v>
      </c>
    </row>
    <row r="473750" spans="429:429">
      <c r="PM473750" s="782" t="s">
        <v>501</v>
      </c>
    </row>
    <row r="473751" spans="429:429">
      <c r="PM473751" s="782" t="s">
        <v>501</v>
      </c>
    </row>
    <row r="473752" spans="429:429">
      <c r="PM473752" s="782" t="s">
        <v>501</v>
      </c>
    </row>
    <row r="473753" spans="429:429">
      <c r="PM473753" s="782" t="s">
        <v>501</v>
      </c>
    </row>
    <row r="473754" spans="429:429">
      <c r="PM473754" s="782" t="s">
        <v>501</v>
      </c>
    </row>
    <row r="473755" spans="429:429">
      <c r="PM473755" s="782" t="s">
        <v>501</v>
      </c>
    </row>
    <row r="473756" spans="429:429">
      <c r="PM473756" s="782" t="s">
        <v>501</v>
      </c>
    </row>
    <row r="473757" spans="429:429">
      <c r="PM473757" s="782" t="s">
        <v>501</v>
      </c>
    </row>
    <row r="473758" spans="429:429">
      <c r="PM473758" s="782" t="s">
        <v>501</v>
      </c>
    </row>
    <row r="473759" spans="429:429">
      <c r="PM473759" s="782" t="s">
        <v>501</v>
      </c>
    </row>
    <row r="473760" spans="429:429">
      <c r="PM473760" s="782" t="s">
        <v>501</v>
      </c>
    </row>
    <row r="473761" spans="429:429">
      <c r="PM473761" s="782" t="s">
        <v>501</v>
      </c>
    </row>
    <row r="473762" spans="429:429">
      <c r="PM473762" s="782" t="s">
        <v>501</v>
      </c>
    </row>
    <row r="473763" spans="429:429">
      <c r="PM473763" s="782" t="s">
        <v>501</v>
      </c>
    </row>
    <row r="473764" spans="429:429">
      <c r="PM473764" s="782" t="s">
        <v>501</v>
      </c>
    </row>
    <row r="473765" spans="429:429">
      <c r="PM473765" s="782" t="s">
        <v>501</v>
      </c>
    </row>
    <row r="473766" spans="429:429">
      <c r="PM473766" s="782" t="s">
        <v>501</v>
      </c>
    </row>
    <row r="473767" spans="429:429">
      <c r="PM473767" s="782" t="s">
        <v>501</v>
      </c>
    </row>
    <row r="473768" spans="429:429">
      <c r="PM473768" s="782" t="s">
        <v>501</v>
      </c>
    </row>
    <row r="473769" spans="429:429">
      <c r="PM473769" s="782" t="s">
        <v>501</v>
      </c>
    </row>
    <row r="473770" spans="429:429">
      <c r="PM473770" s="782" t="s">
        <v>501</v>
      </c>
    </row>
    <row r="473771" spans="429:429">
      <c r="PM473771" s="782" t="s">
        <v>501</v>
      </c>
    </row>
    <row r="473772" spans="429:429">
      <c r="PM473772" s="782" t="s">
        <v>501</v>
      </c>
    </row>
    <row r="473773" spans="429:429">
      <c r="PM473773" s="782" t="s">
        <v>501</v>
      </c>
    </row>
    <row r="473774" spans="429:429">
      <c r="PM473774" s="782" t="s">
        <v>501</v>
      </c>
    </row>
    <row r="473775" spans="429:429">
      <c r="PM473775" s="782" t="s">
        <v>501</v>
      </c>
    </row>
    <row r="473776" spans="429:429">
      <c r="PM473776" s="782" t="s">
        <v>501</v>
      </c>
    </row>
    <row r="473777" spans="429:429">
      <c r="PM473777" s="782" t="s">
        <v>501</v>
      </c>
    </row>
    <row r="473778" spans="429:429">
      <c r="PM473778" s="782" t="s">
        <v>501</v>
      </c>
    </row>
    <row r="473779" spans="429:429">
      <c r="PM473779" s="782" t="s">
        <v>501</v>
      </c>
    </row>
    <row r="473780" spans="429:429">
      <c r="PM473780" s="782" t="s">
        <v>501</v>
      </c>
    </row>
    <row r="473781" spans="429:429">
      <c r="PM473781" s="782" t="s">
        <v>501</v>
      </c>
    </row>
    <row r="473782" spans="429:429">
      <c r="PM473782" s="782" t="s">
        <v>501</v>
      </c>
    </row>
    <row r="473783" spans="429:429">
      <c r="PM473783" s="782" t="s">
        <v>501</v>
      </c>
    </row>
    <row r="473784" spans="429:429">
      <c r="PM473784" s="782" t="s">
        <v>501</v>
      </c>
    </row>
    <row r="473785" spans="429:429">
      <c r="PM473785" s="782" t="s">
        <v>501</v>
      </c>
    </row>
    <row r="473786" spans="429:429">
      <c r="PM473786" s="782" t="s">
        <v>501</v>
      </c>
    </row>
    <row r="473787" spans="429:429">
      <c r="PM473787" s="782" t="s">
        <v>501</v>
      </c>
    </row>
    <row r="473788" spans="429:429">
      <c r="PM473788" s="782" t="s">
        <v>501</v>
      </c>
    </row>
    <row r="473789" spans="429:429">
      <c r="PM473789" s="782" t="s">
        <v>501</v>
      </c>
    </row>
    <row r="473790" spans="429:429">
      <c r="PM473790" s="782" t="s">
        <v>501</v>
      </c>
    </row>
    <row r="473791" spans="429:429">
      <c r="PM473791" s="782" t="s">
        <v>501</v>
      </c>
    </row>
    <row r="473792" spans="429:429">
      <c r="PM473792" s="782" t="s">
        <v>501</v>
      </c>
    </row>
    <row r="473793" spans="429:429">
      <c r="PM473793" s="782" t="s">
        <v>501</v>
      </c>
    </row>
    <row r="473794" spans="429:429">
      <c r="PM473794" s="782" t="s">
        <v>501</v>
      </c>
    </row>
    <row r="473795" spans="429:429">
      <c r="PM473795" s="782" t="s">
        <v>501</v>
      </c>
    </row>
    <row r="473796" spans="429:429">
      <c r="PM473796" s="782" t="s">
        <v>501</v>
      </c>
    </row>
    <row r="473797" spans="429:429">
      <c r="PM473797" s="782" t="s">
        <v>501</v>
      </c>
    </row>
    <row r="473798" spans="429:429">
      <c r="PM473798" s="782" t="s">
        <v>501</v>
      </c>
    </row>
    <row r="473799" spans="429:429">
      <c r="PM473799" s="782" t="s">
        <v>501</v>
      </c>
    </row>
    <row r="473800" spans="429:429">
      <c r="PM473800" s="782" t="s">
        <v>501</v>
      </c>
    </row>
    <row r="473801" spans="429:429">
      <c r="PM473801" s="782" t="s">
        <v>501</v>
      </c>
    </row>
    <row r="473802" spans="429:429">
      <c r="PM473802" s="782" t="s">
        <v>501</v>
      </c>
    </row>
    <row r="473803" spans="429:429">
      <c r="PM473803" s="782" t="s">
        <v>501</v>
      </c>
    </row>
    <row r="473804" spans="429:429">
      <c r="PM473804" s="782" t="s">
        <v>501</v>
      </c>
    </row>
    <row r="473805" spans="429:429">
      <c r="PM473805" s="782" t="s">
        <v>501</v>
      </c>
    </row>
    <row r="473806" spans="429:429">
      <c r="PM473806" s="782" t="s">
        <v>501</v>
      </c>
    </row>
    <row r="473807" spans="429:429">
      <c r="PM473807" s="782" t="s">
        <v>501</v>
      </c>
    </row>
    <row r="473808" spans="429:429">
      <c r="PM473808" s="782" t="s">
        <v>501</v>
      </c>
    </row>
    <row r="473809" spans="429:429">
      <c r="PM473809" s="782" t="s">
        <v>501</v>
      </c>
    </row>
    <row r="473810" spans="429:429">
      <c r="PM473810" s="782" t="s">
        <v>501</v>
      </c>
    </row>
    <row r="473811" spans="429:429">
      <c r="PM473811" s="782" t="s">
        <v>501</v>
      </c>
    </row>
    <row r="473812" spans="429:429">
      <c r="PM473812" s="782" t="s">
        <v>501</v>
      </c>
    </row>
    <row r="473813" spans="429:429">
      <c r="PM473813" s="782" t="s">
        <v>501</v>
      </c>
    </row>
    <row r="473814" spans="429:429">
      <c r="PM473814" s="782" t="s">
        <v>501</v>
      </c>
    </row>
    <row r="473815" spans="429:429">
      <c r="PM473815" s="782" t="s">
        <v>501</v>
      </c>
    </row>
    <row r="473816" spans="429:429">
      <c r="PM473816" s="782" t="s">
        <v>501</v>
      </c>
    </row>
    <row r="473817" spans="429:429">
      <c r="PM473817" s="782" t="s">
        <v>501</v>
      </c>
    </row>
    <row r="473818" spans="429:429">
      <c r="PM473818" s="782" t="s">
        <v>501</v>
      </c>
    </row>
    <row r="473819" spans="429:429">
      <c r="PM473819" s="782" t="s">
        <v>501</v>
      </c>
    </row>
    <row r="473820" spans="429:429">
      <c r="PM473820" s="782" t="s">
        <v>501</v>
      </c>
    </row>
    <row r="473821" spans="429:429">
      <c r="PM473821" s="782" t="s">
        <v>501</v>
      </c>
    </row>
    <row r="473822" spans="429:429">
      <c r="PM473822" s="782" t="s">
        <v>501</v>
      </c>
    </row>
    <row r="473823" spans="429:429">
      <c r="PM473823" s="782" t="s">
        <v>501</v>
      </c>
    </row>
    <row r="473824" spans="429:429">
      <c r="PM473824" s="782" t="s">
        <v>501</v>
      </c>
    </row>
    <row r="473825" spans="429:429">
      <c r="PM473825" s="782" t="s">
        <v>501</v>
      </c>
    </row>
    <row r="473826" spans="429:429">
      <c r="PM473826" s="782" t="s">
        <v>501</v>
      </c>
    </row>
    <row r="473827" spans="429:429">
      <c r="PM473827" s="782" t="s">
        <v>501</v>
      </c>
    </row>
    <row r="473828" spans="429:429">
      <c r="PM473828" s="782" t="s">
        <v>501</v>
      </c>
    </row>
    <row r="473829" spans="429:429">
      <c r="PM473829" s="782" t="s">
        <v>501</v>
      </c>
    </row>
    <row r="473830" spans="429:429">
      <c r="PM473830" s="782" t="s">
        <v>501</v>
      </c>
    </row>
    <row r="473831" spans="429:429">
      <c r="PM473831" s="782" t="s">
        <v>501</v>
      </c>
    </row>
    <row r="473832" spans="429:429">
      <c r="PM473832" s="782" t="s">
        <v>501</v>
      </c>
    </row>
    <row r="473833" spans="429:429">
      <c r="PM473833" s="782" t="s">
        <v>501</v>
      </c>
    </row>
    <row r="473834" spans="429:429">
      <c r="PM473834" s="782" t="s">
        <v>501</v>
      </c>
    </row>
    <row r="473835" spans="429:429">
      <c r="PM473835" s="782" t="s">
        <v>501</v>
      </c>
    </row>
    <row r="473836" spans="429:429">
      <c r="PM473836" s="782" t="s">
        <v>501</v>
      </c>
    </row>
    <row r="473837" spans="429:429">
      <c r="PM473837" s="782" t="s">
        <v>501</v>
      </c>
    </row>
    <row r="473838" spans="429:429">
      <c r="PM473838" s="782" t="s">
        <v>501</v>
      </c>
    </row>
    <row r="473839" spans="429:429">
      <c r="PM473839" s="782" t="s">
        <v>501</v>
      </c>
    </row>
    <row r="473840" spans="429:429">
      <c r="PM473840" s="782" t="s">
        <v>501</v>
      </c>
    </row>
    <row r="473841" spans="429:429">
      <c r="PM473841" s="782" t="s">
        <v>501</v>
      </c>
    </row>
    <row r="473842" spans="429:429">
      <c r="PM473842" s="782" t="s">
        <v>501</v>
      </c>
    </row>
    <row r="473843" spans="429:429">
      <c r="PM473843" s="782" t="s">
        <v>501</v>
      </c>
    </row>
    <row r="473844" spans="429:429">
      <c r="PM473844" s="782" t="s">
        <v>501</v>
      </c>
    </row>
    <row r="473845" spans="429:429">
      <c r="PM473845" s="782" t="s">
        <v>501</v>
      </c>
    </row>
    <row r="473846" spans="429:429">
      <c r="PM473846" s="782" t="s">
        <v>501</v>
      </c>
    </row>
    <row r="473847" spans="429:429">
      <c r="PM473847" s="782" t="s">
        <v>501</v>
      </c>
    </row>
    <row r="473848" spans="429:429">
      <c r="PM473848" s="782" t="s">
        <v>501</v>
      </c>
    </row>
    <row r="473849" spans="429:429">
      <c r="PM473849" s="782" t="s">
        <v>501</v>
      </c>
    </row>
    <row r="473850" spans="429:429">
      <c r="PM473850" s="782" t="s">
        <v>501</v>
      </c>
    </row>
    <row r="473851" spans="429:429">
      <c r="PM473851" s="782" t="s">
        <v>501</v>
      </c>
    </row>
    <row r="473852" spans="429:429">
      <c r="PM473852" s="782" t="s">
        <v>501</v>
      </c>
    </row>
    <row r="473853" spans="429:429">
      <c r="PM473853" s="782" t="s">
        <v>501</v>
      </c>
    </row>
    <row r="473854" spans="429:429">
      <c r="PM473854" s="782" t="s">
        <v>501</v>
      </c>
    </row>
    <row r="473855" spans="429:429">
      <c r="PM473855" s="782" t="s">
        <v>501</v>
      </c>
    </row>
    <row r="473856" spans="429:429">
      <c r="PM473856" s="782" t="s">
        <v>501</v>
      </c>
    </row>
    <row r="473857" spans="429:429">
      <c r="PM473857" s="782" t="s">
        <v>501</v>
      </c>
    </row>
    <row r="473858" spans="429:429">
      <c r="PM473858" s="782" t="s">
        <v>501</v>
      </c>
    </row>
    <row r="473859" spans="429:429">
      <c r="PM473859" s="782" t="s">
        <v>501</v>
      </c>
    </row>
    <row r="473860" spans="429:429">
      <c r="PM473860" s="782" t="s">
        <v>501</v>
      </c>
    </row>
    <row r="473861" spans="429:429">
      <c r="PM473861" s="782" t="s">
        <v>501</v>
      </c>
    </row>
    <row r="473862" spans="429:429">
      <c r="PM473862" s="782" t="s">
        <v>501</v>
      </c>
    </row>
    <row r="473863" spans="429:429">
      <c r="PM473863" s="782" t="s">
        <v>501</v>
      </c>
    </row>
    <row r="473864" spans="429:429">
      <c r="PM473864" s="782" t="s">
        <v>501</v>
      </c>
    </row>
    <row r="473865" spans="429:429">
      <c r="PM473865" s="782" t="s">
        <v>501</v>
      </c>
    </row>
    <row r="473866" spans="429:429">
      <c r="PM473866" s="782" t="s">
        <v>501</v>
      </c>
    </row>
    <row r="473867" spans="429:429">
      <c r="PM473867" s="782" t="s">
        <v>501</v>
      </c>
    </row>
    <row r="473868" spans="429:429">
      <c r="PM473868" s="782" t="s">
        <v>501</v>
      </c>
    </row>
    <row r="473869" spans="429:429">
      <c r="PM473869" s="782" t="s">
        <v>501</v>
      </c>
    </row>
    <row r="473870" spans="429:429">
      <c r="PM473870" s="782" t="s">
        <v>501</v>
      </c>
    </row>
    <row r="473871" spans="429:429">
      <c r="PM473871" s="782" t="s">
        <v>501</v>
      </c>
    </row>
    <row r="473872" spans="429:429">
      <c r="PM473872" s="782" t="s">
        <v>501</v>
      </c>
    </row>
    <row r="473873" spans="429:429">
      <c r="PM473873" s="782" t="s">
        <v>501</v>
      </c>
    </row>
    <row r="473874" spans="429:429">
      <c r="PM473874" s="782" t="s">
        <v>501</v>
      </c>
    </row>
    <row r="473875" spans="429:429">
      <c r="PM473875" s="782" t="s">
        <v>501</v>
      </c>
    </row>
    <row r="473876" spans="429:429">
      <c r="PM473876" s="782" t="s">
        <v>501</v>
      </c>
    </row>
    <row r="473877" spans="429:429">
      <c r="PM473877" s="782" t="s">
        <v>501</v>
      </c>
    </row>
    <row r="473878" spans="429:429">
      <c r="PM473878" s="782" t="s">
        <v>501</v>
      </c>
    </row>
    <row r="473879" spans="429:429">
      <c r="PM473879" s="782" t="s">
        <v>501</v>
      </c>
    </row>
    <row r="473880" spans="429:429">
      <c r="PM473880" s="782" t="s">
        <v>501</v>
      </c>
    </row>
    <row r="473881" spans="429:429">
      <c r="PM473881" s="782" t="s">
        <v>501</v>
      </c>
    </row>
    <row r="473882" spans="429:429">
      <c r="PM473882" s="782" t="s">
        <v>501</v>
      </c>
    </row>
    <row r="473883" spans="429:429">
      <c r="PM473883" s="782" t="s">
        <v>501</v>
      </c>
    </row>
    <row r="473884" spans="429:429">
      <c r="PM473884" s="782" t="s">
        <v>501</v>
      </c>
    </row>
    <row r="473885" spans="429:429">
      <c r="PM473885" s="782" t="s">
        <v>501</v>
      </c>
    </row>
    <row r="473886" spans="429:429">
      <c r="PM473886" s="782" t="s">
        <v>501</v>
      </c>
    </row>
    <row r="473887" spans="429:429">
      <c r="PM473887" s="782" t="s">
        <v>501</v>
      </c>
    </row>
    <row r="473888" spans="429:429">
      <c r="PM473888" s="782" t="s">
        <v>501</v>
      </c>
    </row>
    <row r="473889" spans="429:429">
      <c r="PM473889" s="782" t="s">
        <v>501</v>
      </c>
    </row>
    <row r="473890" spans="429:429">
      <c r="PM473890" s="782" t="s">
        <v>501</v>
      </c>
    </row>
    <row r="473891" spans="429:429">
      <c r="PM473891" s="782" t="s">
        <v>501</v>
      </c>
    </row>
    <row r="473892" spans="429:429">
      <c r="PM473892" s="782" t="s">
        <v>501</v>
      </c>
    </row>
    <row r="473893" spans="429:429">
      <c r="PM473893" s="782" t="s">
        <v>501</v>
      </c>
    </row>
    <row r="473894" spans="429:429">
      <c r="PM473894" s="782" t="s">
        <v>501</v>
      </c>
    </row>
    <row r="473895" spans="429:429">
      <c r="PM473895" s="782" t="s">
        <v>501</v>
      </c>
    </row>
    <row r="473896" spans="429:429">
      <c r="PM473896" s="782" t="s">
        <v>501</v>
      </c>
    </row>
    <row r="473897" spans="429:429">
      <c r="PM473897" s="782" t="s">
        <v>501</v>
      </c>
    </row>
    <row r="473898" spans="429:429">
      <c r="PM473898" s="782" t="s">
        <v>501</v>
      </c>
    </row>
    <row r="473899" spans="429:429">
      <c r="PM473899" s="782" t="s">
        <v>501</v>
      </c>
    </row>
    <row r="473900" spans="429:429">
      <c r="PM473900" s="782" t="s">
        <v>501</v>
      </c>
    </row>
    <row r="473901" spans="429:429">
      <c r="PM473901" s="782" t="s">
        <v>501</v>
      </c>
    </row>
    <row r="473902" spans="429:429">
      <c r="PM473902" s="782" t="s">
        <v>501</v>
      </c>
    </row>
    <row r="473903" spans="429:429">
      <c r="PM473903" s="782" t="s">
        <v>501</v>
      </c>
    </row>
    <row r="473904" spans="429:429">
      <c r="PM473904" s="782" t="s">
        <v>501</v>
      </c>
    </row>
    <row r="473905" spans="429:429">
      <c r="PM473905" s="782" t="s">
        <v>501</v>
      </c>
    </row>
    <row r="473906" spans="429:429">
      <c r="PM473906" s="782" t="s">
        <v>501</v>
      </c>
    </row>
    <row r="473907" spans="429:429">
      <c r="PM473907" s="782" t="s">
        <v>501</v>
      </c>
    </row>
    <row r="473908" spans="429:429">
      <c r="PM473908" s="782" t="s">
        <v>501</v>
      </c>
    </row>
    <row r="473909" spans="429:429">
      <c r="PM473909" s="782" t="s">
        <v>501</v>
      </c>
    </row>
    <row r="473910" spans="429:429">
      <c r="PM473910" s="782" t="s">
        <v>501</v>
      </c>
    </row>
    <row r="473911" spans="429:429">
      <c r="PM473911" s="782" t="s">
        <v>501</v>
      </c>
    </row>
    <row r="473912" spans="429:429">
      <c r="PM473912" s="782" t="s">
        <v>501</v>
      </c>
    </row>
    <row r="473913" spans="429:429">
      <c r="PM473913" s="782" t="s">
        <v>501</v>
      </c>
    </row>
    <row r="473914" spans="429:429">
      <c r="PM473914" s="782" t="s">
        <v>501</v>
      </c>
    </row>
    <row r="473915" spans="429:429">
      <c r="PM473915" s="782" t="s">
        <v>501</v>
      </c>
    </row>
    <row r="473916" spans="429:429">
      <c r="PM473916" s="782" t="s">
        <v>501</v>
      </c>
    </row>
    <row r="473917" spans="429:429">
      <c r="PM473917" s="782" t="s">
        <v>501</v>
      </c>
    </row>
    <row r="473918" spans="429:429">
      <c r="PM473918" s="782" t="s">
        <v>501</v>
      </c>
    </row>
    <row r="473919" spans="429:429">
      <c r="PM473919" s="782" t="s">
        <v>501</v>
      </c>
    </row>
    <row r="473920" spans="429:429">
      <c r="PM473920" s="782" t="s">
        <v>501</v>
      </c>
    </row>
    <row r="473921" spans="429:429">
      <c r="PM473921" s="782" t="s">
        <v>501</v>
      </c>
    </row>
    <row r="473922" spans="429:429">
      <c r="PM473922" s="782" t="s">
        <v>501</v>
      </c>
    </row>
    <row r="473923" spans="429:429">
      <c r="PM473923" s="782" t="s">
        <v>501</v>
      </c>
    </row>
    <row r="473924" spans="429:429">
      <c r="PM473924" s="782" t="s">
        <v>501</v>
      </c>
    </row>
    <row r="473925" spans="429:429">
      <c r="PM473925" s="782" t="s">
        <v>501</v>
      </c>
    </row>
    <row r="473926" spans="429:429">
      <c r="PM473926" s="782" t="s">
        <v>501</v>
      </c>
    </row>
    <row r="473927" spans="429:429">
      <c r="PM473927" s="782" t="s">
        <v>501</v>
      </c>
    </row>
    <row r="473928" spans="429:429">
      <c r="PM473928" s="782" t="s">
        <v>501</v>
      </c>
    </row>
    <row r="473929" spans="429:429">
      <c r="PM473929" s="782" t="s">
        <v>501</v>
      </c>
    </row>
    <row r="473930" spans="429:429">
      <c r="PM473930" s="782" t="s">
        <v>501</v>
      </c>
    </row>
    <row r="473931" spans="429:429">
      <c r="PM473931" s="782" t="s">
        <v>501</v>
      </c>
    </row>
    <row r="473932" spans="429:429">
      <c r="PM473932" s="782" t="s">
        <v>501</v>
      </c>
    </row>
    <row r="473933" spans="429:429">
      <c r="PM473933" s="782" t="s">
        <v>501</v>
      </c>
    </row>
    <row r="473934" spans="429:429">
      <c r="PM473934" s="782" t="s">
        <v>501</v>
      </c>
    </row>
    <row r="473935" spans="429:429">
      <c r="PM473935" s="782" t="s">
        <v>501</v>
      </c>
    </row>
    <row r="473936" spans="429:429">
      <c r="PM473936" s="782" t="s">
        <v>501</v>
      </c>
    </row>
    <row r="473937" spans="429:429">
      <c r="PM473937" s="782" t="s">
        <v>501</v>
      </c>
    </row>
    <row r="473938" spans="429:429">
      <c r="PM473938" s="782" t="s">
        <v>501</v>
      </c>
    </row>
    <row r="473939" spans="429:429">
      <c r="PM473939" s="782" t="s">
        <v>501</v>
      </c>
    </row>
    <row r="473940" spans="429:429">
      <c r="PM473940" s="782" t="s">
        <v>501</v>
      </c>
    </row>
    <row r="473941" spans="429:429">
      <c r="PM473941" s="782" t="s">
        <v>501</v>
      </c>
    </row>
    <row r="473942" spans="429:429">
      <c r="PM473942" s="782" t="s">
        <v>501</v>
      </c>
    </row>
    <row r="473943" spans="429:429">
      <c r="PM473943" s="782" t="s">
        <v>501</v>
      </c>
    </row>
    <row r="473944" spans="429:429">
      <c r="PM473944" s="782" t="s">
        <v>501</v>
      </c>
    </row>
    <row r="473945" spans="429:429">
      <c r="PM473945" s="782" t="s">
        <v>501</v>
      </c>
    </row>
    <row r="473946" spans="429:429">
      <c r="PM473946" s="782" t="s">
        <v>501</v>
      </c>
    </row>
    <row r="473947" spans="429:429">
      <c r="PM473947" s="782" t="s">
        <v>501</v>
      </c>
    </row>
    <row r="473948" spans="429:429">
      <c r="PM473948" s="782" t="s">
        <v>501</v>
      </c>
    </row>
    <row r="473949" spans="429:429">
      <c r="PM473949" s="782" t="s">
        <v>501</v>
      </c>
    </row>
    <row r="473950" spans="429:429">
      <c r="PM473950" s="782" t="s">
        <v>501</v>
      </c>
    </row>
    <row r="473951" spans="429:429">
      <c r="PM473951" s="782" t="s">
        <v>501</v>
      </c>
    </row>
    <row r="473952" spans="429:429">
      <c r="PM473952" s="782" t="s">
        <v>501</v>
      </c>
    </row>
    <row r="473953" spans="429:429">
      <c r="PM473953" s="782" t="s">
        <v>501</v>
      </c>
    </row>
    <row r="473954" spans="429:429">
      <c r="PM473954" s="782" t="s">
        <v>501</v>
      </c>
    </row>
    <row r="473955" spans="429:429">
      <c r="PM473955" s="782" t="s">
        <v>501</v>
      </c>
    </row>
    <row r="473956" spans="429:429">
      <c r="PM473956" s="782" t="s">
        <v>501</v>
      </c>
    </row>
    <row r="473957" spans="429:429">
      <c r="PM473957" s="782" t="s">
        <v>501</v>
      </c>
    </row>
    <row r="473958" spans="429:429">
      <c r="PM473958" s="782" t="s">
        <v>501</v>
      </c>
    </row>
    <row r="473959" spans="429:429">
      <c r="PM473959" s="782" t="s">
        <v>501</v>
      </c>
    </row>
    <row r="473960" spans="429:429">
      <c r="PM473960" s="782" t="s">
        <v>501</v>
      </c>
    </row>
    <row r="473961" spans="429:429">
      <c r="PM473961" s="782" t="s">
        <v>501</v>
      </c>
    </row>
    <row r="473962" spans="429:429">
      <c r="PM473962" s="782" t="s">
        <v>501</v>
      </c>
    </row>
    <row r="473963" spans="429:429">
      <c r="PM473963" s="782" t="s">
        <v>501</v>
      </c>
    </row>
    <row r="473964" spans="429:429">
      <c r="PM473964" s="782" t="s">
        <v>501</v>
      </c>
    </row>
    <row r="473965" spans="429:429">
      <c r="PM473965" s="782" t="s">
        <v>501</v>
      </c>
    </row>
    <row r="473966" spans="429:429">
      <c r="PM473966" s="782" t="s">
        <v>501</v>
      </c>
    </row>
    <row r="473967" spans="429:429">
      <c r="PM473967" s="782" t="s">
        <v>501</v>
      </c>
    </row>
    <row r="473968" spans="429:429">
      <c r="PM473968" s="782" t="s">
        <v>501</v>
      </c>
    </row>
    <row r="473969" spans="429:429">
      <c r="PM473969" s="782" t="s">
        <v>501</v>
      </c>
    </row>
    <row r="473970" spans="429:429">
      <c r="PM473970" s="782" t="s">
        <v>501</v>
      </c>
    </row>
    <row r="473971" spans="429:429">
      <c r="PM473971" s="782" t="s">
        <v>501</v>
      </c>
    </row>
    <row r="473972" spans="429:429">
      <c r="PM473972" s="782" t="s">
        <v>501</v>
      </c>
    </row>
    <row r="473973" spans="429:429">
      <c r="PM473973" s="782" t="s">
        <v>501</v>
      </c>
    </row>
    <row r="473974" spans="429:429">
      <c r="PM473974" s="782" t="s">
        <v>501</v>
      </c>
    </row>
    <row r="473975" spans="429:429">
      <c r="PM473975" s="782" t="s">
        <v>501</v>
      </c>
    </row>
    <row r="473976" spans="429:429">
      <c r="PM473976" s="782" t="s">
        <v>501</v>
      </c>
    </row>
    <row r="473977" spans="429:429">
      <c r="PM473977" s="782" t="s">
        <v>501</v>
      </c>
    </row>
    <row r="473978" spans="429:429">
      <c r="PM473978" s="782" t="s">
        <v>501</v>
      </c>
    </row>
    <row r="473979" spans="429:429">
      <c r="PM473979" s="782" t="s">
        <v>501</v>
      </c>
    </row>
    <row r="473980" spans="429:429">
      <c r="PM473980" s="782" t="s">
        <v>501</v>
      </c>
    </row>
    <row r="473981" spans="429:429">
      <c r="PM473981" s="782" t="s">
        <v>501</v>
      </c>
    </row>
    <row r="473982" spans="429:429">
      <c r="PM473982" s="782" t="s">
        <v>501</v>
      </c>
    </row>
    <row r="473983" spans="429:429">
      <c r="PM473983" s="782" t="s">
        <v>501</v>
      </c>
    </row>
    <row r="473984" spans="429:429">
      <c r="PM473984" s="782" t="s">
        <v>501</v>
      </c>
    </row>
    <row r="473985" spans="429:429">
      <c r="PM473985" s="782" t="s">
        <v>501</v>
      </c>
    </row>
    <row r="473986" spans="429:429">
      <c r="PM473986" s="782" t="s">
        <v>501</v>
      </c>
    </row>
    <row r="473987" spans="429:429">
      <c r="PM473987" s="782" t="s">
        <v>501</v>
      </c>
    </row>
    <row r="473988" spans="429:429">
      <c r="PM473988" s="782" t="s">
        <v>501</v>
      </c>
    </row>
    <row r="473989" spans="429:429">
      <c r="PM473989" s="782" t="s">
        <v>501</v>
      </c>
    </row>
    <row r="473990" spans="429:429">
      <c r="PM473990" s="782" t="s">
        <v>501</v>
      </c>
    </row>
    <row r="473991" spans="429:429">
      <c r="PM473991" s="782" t="s">
        <v>501</v>
      </c>
    </row>
    <row r="473992" spans="429:429">
      <c r="PM473992" s="782" t="s">
        <v>501</v>
      </c>
    </row>
    <row r="473993" spans="429:429">
      <c r="PM473993" s="782" t="s">
        <v>501</v>
      </c>
    </row>
    <row r="473994" spans="429:429">
      <c r="PM473994" s="782" t="s">
        <v>501</v>
      </c>
    </row>
    <row r="473995" spans="429:429">
      <c r="PM473995" s="782" t="s">
        <v>501</v>
      </c>
    </row>
    <row r="473996" spans="429:429">
      <c r="PM473996" s="782" t="s">
        <v>501</v>
      </c>
    </row>
    <row r="473997" spans="429:429">
      <c r="PM473997" s="782" t="s">
        <v>501</v>
      </c>
    </row>
    <row r="473998" spans="429:429">
      <c r="PM473998" s="782" t="s">
        <v>501</v>
      </c>
    </row>
    <row r="473999" spans="429:429">
      <c r="PM473999" s="782" t="s">
        <v>501</v>
      </c>
    </row>
    <row r="474000" spans="429:429">
      <c r="PM474000" s="782" t="s">
        <v>501</v>
      </c>
    </row>
    <row r="474001" spans="429:429">
      <c r="PM474001" s="782" t="s">
        <v>501</v>
      </c>
    </row>
    <row r="474002" spans="429:429">
      <c r="PM474002" s="782" t="s">
        <v>501</v>
      </c>
    </row>
    <row r="474003" spans="429:429">
      <c r="PM474003" s="782" t="s">
        <v>501</v>
      </c>
    </row>
    <row r="474004" spans="429:429">
      <c r="PM474004" s="782" t="s">
        <v>501</v>
      </c>
    </row>
    <row r="474005" spans="429:429">
      <c r="PM474005" s="782" t="s">
        <v>501</v>
      </c>
    </row>
    <row r="474006" spans="429:429">
      <c r="PM474006" s="782" t="s">
        <v>501</v>
      </c>
    </row>
    <row r="474007" spans="429:429">
      <c r="PM474007" s="782" t="s">
        <v>501</v>
      </c>
    </row>
    <row r="474008" spans="429:429">
      <c r="PM474008" s="782" t="s">
        <v>501</v>
      </c>
    </row>
    <row r="474009" spans="429:429">
      <c r="PM474009" s="782" t="s">
        <v>501</v>
      </c>
    </row>
    <row r="474010" spans="429:429">
      <c r="PM474010" s="782" t="s">
        <v>501</v>
      </c>
    </row>
    <row r="474011" spans="429:429">
      <c r="PM474011" s="782" t="s">
        <v>501</v>
      </c>
    </row>
    <row r="474012" spans="429:429">
      <c r="PM474012" s="782" t="s">
        <v>501</v>
      </c>
    </row>
    <row r="474013" spans="429:429">
      <c r="PM474013" s="782" t="s">
        <v>501</v>
      </c>
    </row>
    <row r="474014" spans="429:429">
      <c r="PM474014" s="782" t="s">
        <v>501</v>
      </c>
    </row>
    <row r="474015" spans="429:429">
      <c r="PM474015" s="782" t="s">
        <v>501</v>
      </c>
    </row>
    <row r="474016" spans="429:429">
      <c r="PM474016" s="782" t="s">
        <v>501</v>
      </c>
    </row>
    <row r="474017" spans="429:429">
      <c r="PM474017" s="782" t="s">
        <v>501</v>
      </c>
    </row>
    <row r="474018" spans="429:429">
      <c r="PM474018" s="782" t="s">
        <v>501</v>
      </c>
    </row>
    <row r="474019" spans="429:429">
      <c r="PM474019" s="782" t="s">
        <v>501</v>
      </c>
    </row>
    <row r="474020" spans="429:429">
      <c r="PM474020" s="782" t="s">
        <v>501</v>
      </c>
    </row>
    <row r="474021" spans="429:429">
      <c r="PM474021" s="782" t="s">
        <v>501</v>
      </c>
    </row>
    <row r="474022" spans="429:429">
      <c r="PM474022" s="782" t="s">
        <v>501</v>
      </c>
    </row>
    <row r="474023" spans="429:429">
      <c r="PM474023" s="782" t="s">
        <v>501</v>
      </c>
    </row>
    <row r="474024" spans="429:429">
      <c r="PM474024" s="782" t="s">
        <v>501</v>
      </c>
    </row>
    <row r="474025" spans="429:429">
      <c r="PM474025" s="782" t="s">
        <v>501</v>
      </c>
    </row>
    <row r="474026" spans="429:429">
      <c r="PM474026" s="782" t="s">
        <v>501</v>
      </c>
    </row>
    <row r="474027" spans="429:429">
      <c r="PM474027" s="782" t="s">
        <v>501</v>
      </c>
    </row>
    <row r="474028" spans="429:429">
      <c r="PM474028" s="782" t="s">
        <v>501</v>
      </c>
    </row>
    <row r="474029" spans="429:429">
      <c r="PM474029" s="782" t="s">
        <v>501</v>
      </c>
    </row>
    <row r="474030" spans="429:429">
      <c r="PM474030" s="782" t="s">
        <v>501</v>
      </c>
    </row>
    <row r="474031" spans="429:429">
      <c r="PM474031" s="782" t="s">
        <v>501</v>
      </c>
    </row>
    <row r="474032" spans="429:429">
      <c r="PM474032" s="782" t="s">
        <v>501</v>
      </c>
    </row>
    <row r="474033" spans="429:429">
      <c r="PM474033" s="782" t="s">
        <v>501</v>
      </c>
    </row>
    <row r="474034" spans="429:429">
      <c r="PM474034" s="782" t="s">
        <v>501</v>
      </c>
    </row>
    <row r="474035" spans="429:429">
      <c r="PM474035" s="782" t="s">
        <v>501</v>
      </c>
    </row>
    <row r="474036" spans="429:429">
      <c r="PM474036" s="782" t="s">
        <v>501</v>
      </c>
    </row>
    <row r="474037" spans="429:429">
      <c r="PM474037" s="782" t="s">
        <v>501</v>
      </c>
    </row>
    <row r="474038" spans="429:429">
      <c r="PM474038" s="782" t="s">
        <v>501</v>
      </c>
    </row>
    <row r="474039" spans="429:429">
      <c r="PM474039" s="782" t="s">
        <v>501</v>
      </c>
    </row>
    <row r="474040" spans="429:429">
      <c r="PM474040" s="782" t="s">
        <v>501</v>
      </c>
    </row>
    <row r="474041" spans="429:429">
      <c r="PM474041" s="782" t="s">
        <v>501</v>
      </c>
    </row>
    <row r="474042" spans="429:429">
      <c r="PM474042" s="782" t="s">
        <v>501</v>
      </c>
    </row>
    <row r="474043" spans="429:429">
      <c r="PM474043" s="782" t="s">
        <v>501</v>
      </c>
    </row>
    <row r="474044" spans="429:429">
      <c r="PM474044" s="782" t="s">
        <v>501</v>
      </c>
    </row>
    <row r="474045" spans="429:429">
      <c r="PM474045" s="782" t="s">
        <v>501</v>
      </c>
    </row>
    <row r="474046" spans="429:429">
      <c r="PM474046" s="782" t="s">
        <v>501</v>
      </c>
    </row>
    <row r="474047" spans="429:429">
      <c r="PM474047" s="782" t="s">
        <v>501</v>
      </c>
    </row>
    <row r="474048" spans="429:429">
      <c r="PM474048" s="782" t="s">
        <v>501</v>
      </c>
    </row>
    <row r="474049" spans="429:429">
      <c r="PM474049" s="782" t="s">
        <v>501</v>
      </c>
    </row>
    <row r="474050" spans="429:429">
      <c r="PM474050" s="782" t="s">
        <v>501</v>
      </c>
    </row>
    <row r="474051" spans="429:429">
      <c r="PM474051" s="782" t="s">
        <v>501</v>
      </c>
    </row>
    <row r="474052" spans="429:429">
      <c r="PM474052" s="782" t="s">
        <v>501</v>
      </c>
    </row>
    <row r="474053" spans="429:429">
      <c r="PM474053" s="782" t="s">
        <v>501</v>
      </c>
    </row>
    <row r="474054" spans="429:429">
      <c r="PM474054" s="782" t="s">
        <v>501</v>
      </c>
    </row>
    <row r="474055" spans="429:429">
      <c r="PM474055" s="782" t="s">
        <v>501</v>
      </c>
    </row>
    <row r="474056" spans="429:429">
      <c r="PM474056" s="782" t="s">
        <v>501</v>
      </c>
    </row>
    <row r="474057" spans="429:429">
      <c r="PM474057" s="782" t="s">
        <v>501</v>
      </c>
    </row>
    <row r="474058" spans="429:429">
      <c r="PM474058" s="782" t="s">
        <v>501</v>
      </c>
    </row>
    <row r="474059" spans="429:429">
      <c r="PM474059" s="782" t="s">
        <v>501</v>
      </c>
    </row>
    <row r="474060" spans="429:429">
      <c r="PM474060" s="782" t="s">
        <v>501</v>
      </c>
    </row>
    <row r="474061" spans="429:429">
      <c r="PM474061" s="782" t="s">
        <v>501</v>
      </c>
    </row>
    <row r="474062" spans="429:429">
      <c r="PM474062" s="782" t="s">
        <v>501</v>
      </c>
    </row>
    <row r="474063" spans="429:429">
      <c r="PM474063" s="782" t="s">
        <v>501</v>
      </c>
    </row>
    <row r="474064" spans="429:429">
      <c r="PM474064" s="782" t="s">
        <v>501</v>
      </c>
    </row>
    <row r="474065" spans="429:429">
      <c r="PM474065" s="782" t="s">
        <v>501</v>
      </c>
    </row>
    <row r="474066" spans="429:429">
      <c r="PM474066" s="782" t="s">
        <v>501</v>
      </c>
    </row>
    <row r="474067" spans="429:429">
      <c r="PM474067" s="782" t="s">
        <v>501</v>
      </c>
    </row>
    <row r="474068" spans="429:429">
      <c r="PM474068" s="782" t="s">
        <v>501</v>
      </c>
    </row>
    <row r="474069" spans="429:429">
      <c r="PM474069" s="782" t="s">
        <v>501</v>
      </c>
    </row>
    <row r="474070" spans="429:429">
      <c r="PM474070" s="782" t="s">
        <v>501</v>
      </c>
    </row>
    <row r="474071" spans="429:429">
      <c r="PM474071" s="782" t="s">
        <v>501</v>
      </c>
    </row>
    <row r="474072" spans="429:429">
      <c r="PM474072" s="782" t="s">
        <v>501</v>
      </c>
    </row>
    <row r="474073" spans="429:429">
      <c r="PM474073" s="782" t="s">
        <v>501</v>
      </c>
    </row>
    <row r="474074" spans="429:429">
      <c r="PM474074" s="782" t="s">
        <v>501</v>
      </c>
    </row>
    <row r="474075" spans="429:429">
      <c r="PM474075" s="782" t="s">
        <v>501</v>
      </c>
    </row>
    <row r="474076" spans="429:429">
      <c r="PM474076" s="782" t="s">
        <v>501</v>
      </c>
    </row>
    <row r="474077" spans="429:429">
      <c r="PM474077" s="782" t="s">
        <v>501</v>
      </c>
    </row>
    <row r="474078" spans="429:429">
      <c r="PM474078" s="782" t="s">
        <v>501</v>
      </c>
    </row>
    <row r="474079" spans="429:429">
      <c r="PM474079" s="782" t="s">
        <v>501</v>
      </c>
    </row>
    <row r="474080" spans="429:429">
      <c r="PM474080" s="782" t="s">
        <v>501</v>
      </c>
    </row>
    <row r="474081" spans="429:429">
      <c r="PM474081" s="782" t="s">
        <v>501</v>
      </c>
    </row>
    <row r="474082" spans="429:429">
      <c r="PM474082" s="782" t="s">
        <v>501</v>
      </c>
    </row>
    <row r="474083" spans="429:429">
      <c r="PM474083" s="782" t="s">
        <v>501</v>
      </c>
    </row>
    <row r="474084" spans="429:429">
      <c r="PM474084" s="782" t="s">
        <v>501</v>
      </c>
    </row>
    <row r="474085" spans="429:429">
      <c r="PM474085" s="782" t="s">
        <v>501</v>
      </c>
    </row>
    <row r="474086" spans="429:429">
      <c r="PM474086" s="782" t="s">
        <v>501</v>
      </c>
    </row>
    <row r="474087" spans="429:429">
      <c r="PM474087" s="782" t="s">
        <v>501</v>
      </c>
    </row>
    <row r="474088" spans="429:429">
      <c r="PM474088" s="782" t="s">
        <v>501</v>
      </c>
    </row>
    <row r="474089" spans="429:429">
      <c r="PM474089" s="782" t="s">
        <v>501</v>
      </c>
    </row>
    <row r="474090" spans="429:429">
      <c r="PM474090" s="782" t="s">
        <v>501</v>
      </c>
    </row>
    <row r="474091" spans="429:429">
      <c r="PM474091" s="782" t="s">
        <v>501</v>
      </c>
    </row>
    <row r="474092" spans="429:429">
      <c r="PM474092" s="782" t="s">
        <v>501</v>
      </c>
    </row>
    <row r="474093" spans="429:429">
      <c r="PM474093" s="782" t="s">
        <v>501</v>
      </c>
    </row>
    <row r="474094" spans="429:429">
      <c r="PM474094" s="782" t="s">
        <v>501</v>
      </c>
    </row>
    <row r="474095" spans="429:429">
      <c r="PM474095" s="782" t="s">
        <v>501</v>
      </c>
    </row>
    <row r="474096" spans="429:429">
      <c r="PM474096" s="782" t="s">
        <v>501</v>
      </c>
    </row>
    <row r="474097" spans="429:429">
      <c r="PM474097" s="782" t="s">
        <v>501</v>
      </c>
    </row>
    <row r="474098" spans="429:429">
      <c r="PM474098" s="782" t="s">
        <v>501</v>
      </c>
    </row>
    <row r="474099" spans="429:429">
      <c r="PM474099" s="782" t="s">
        <v>501</v>
      </c>
    </row>
    <row r="474100" spans="429:429">
      <c r="PM474100" s="782" t="s">
        <v>501</v>
      </c>
    </row>
    <row r="474101" spans="429:429">
      <c r="PM474101" s="782" t="s">
        <v>501</v>
      </c>
    </row>
    <row r="474102" spans="429:429">
      <c r="PM474102" s="782" t="s">
        <v>501</v>
      </c>
    </row>
    <row r="474103" spans="429:429">
      <c r="PM474103" s="782" t="s">
        <v>501</v>
      </c>
    </row>
    <row r="474104" spans="429:429">
      <c r="PM474104" s="782" t="s">
        <v>501</v>
      </c>
    </row>
    <row r="474105" spans="429:429">
      <c r="PM474105" s="782" t="s">
        <v>501</v>
      </c>
    </row>
    <row r="474106" spans="429:429">
      <c r="PM474106" s="782" t="s">
        <v>501</v>
      </c>
    </row>
    <row r="474107" spans="429:429">
      <c r="PM474107" s="782" t="s">
        <v>501</v>
      </c>
    </row>
    <row r="474108" spans="429:429">
      <c r="PM474108" s="782" t="s">
        <v>501</v>
      </c>
    </row>
    <row r="474109" spans="429:429">
      <c r="PM474109" s="782" t="s">
        <v>501</v>
      </c>
    </row>
    <row r="474110" spans="429:429">
      <c r="PM474110" s="782" t="s">
        <v>501</v>
      </c>
    </row>
    <row r="474111" spans="429:429">
      <c r="PM474111" s="782" t="s">
        <v>501</v>
      </c>
    </row>
    <row r="474112" spans="429:429">
      <c r="PM474112" s="782" t="s">
        <v>501</v>
      </c>
    </row>
    <row r="474113" spans="429:429">
      <c r="PM474113" s="782" t="s">
        <v>501</v>
      </c>
    </row>
    <row r="474114" spans="429:429">
      <c r="PM474114" s="782" t="s">
        <v>501</v>
      </c>
    </row>
    <row r="474115" spans="429:429">
      <c r="PM474115" s="782" t="s">
        <v>501</v>
      </c>
    </row>
    <row r="474116" spans="429:429">
      <c r="PM474116" s="782" t="s">
        <v>501</v>
      </c>
    </row>
    <row r="474117" spans="429:429">
      <c r="PM474117" s="782" t="s">
        <v>501</v>
      </c>
    </row>
    <row r="474118" spans="429:429">
      <c r="PM474118" s="782" t="s">
        <v>501</v>
      </c>
    </row>
    <row r="474119" spans="429:429">
      <c r="PM474119" s="782" t="s">
        <v>501</v>
      </c>
    </row>
    <row r="474120" spans="429:429">
      <c r="PM474120" s="782" t="s">
        <v>501</v>
      </c>
    </row>
    <row r="474121" spans="429:429">
      <c r="PM474121" s="782" t="s">
        <v>501</v>
      </c>
    </row>
    <row r="474122" spans="429:429">
      <c r="PM474122" s="782" t="s">
        <v>501</v>
      </c>
    </row>
    <row r="474123" spans="429:429">
      <c r="PM474123" s="782" t="s">
        <v>501</v>
      </c>
    </row>
    <row r="474124" spans="429:429">
      <c r="PM474124" s="782" t="s">
        <v>501</v>
      </c>
    </row>
    <row r="474125" spans="429:429">
      <c r="PM474125" s="782" t="s">
        <v>501</v>
      </c>
    </row>
    <row r="474126" spans="429:429">
      <c r="PM474126" s="782" t="s">
        <v>501</v>
      </c>
    </row>
    <row r="474127" spans="429:429">
      <c r="PM474127" s="782" t="s">
        <v>501</v>
      </c>
    </row>
    <row r="474128" spans="429:429">
      <c r="PM474128" s="782" t="s">
        <v>501</v>
      </c>
    </row>
    <row r="474129" spans="429:429">
      <c r="PM474129" s="782" t="s">
        <v>501</v>
      </c>
    </row>
    <row r="474130" spans="429:429">
      <c r="PM474130" s="782" t="s">
        <v>501</v>
      </c>
    </row>
    <row r="474131" spans="429:429">
      <c r="PM474131" s="782" t="s">
        <v>501</v>
      </c>
    </row>
    <row r="474132" spans="429:429">
      <c r="PM474132" s="782" t="s">
        <v>501</v>
      </c>
    </row>
    <row r="474133" spans="429:429">
      <c r="PM474133" s="782" t="s">
        <v>501</v>
      </c>
    </row>
    <row r="474134" spans="429:429">
      <c r="PM474134" s="782" t="s">
        <v>501</v>
      </c>
    </row>
    <row r="474135" spans="429:429">
      <c r="PM474135" s="782" t="s">
        <v>501</v>
      </c>
    </row>
    <row r="474136" spans="429:429">
      <c r="PM474136" s="782" t="s">
        <v>501</v>
      </c>
    </row>
    <row r="474137" spans="429:429">
      <c r="PM474137" s="782" t="s">
        <v>501</v>
      </c>
    </row>
    <row r="474138" spans="429:429">
      <c r="PM474138" s="782" t="s">
        <v>501</v>
      </c>
    </row>
    <row r="474139" spans="429:429">
      <c r="PM474139" s="782" t="s">
        <v>501</v>
      </c>
    </row>
    <row r="474140" spans="429:429">
      <c r="PM474140" s="782" t="s">
        <v>501</v>
      </c>
    </row>
    <row r="474141" spans="429:429">
      <c r="PM474141" s="782" t="s">
        <v>501</v>
      </c>
    </row>
    <row r="474142" spans="429:429">
      <c r="PM474142" s="782" t="s">
        <v>501</v>
      </c>
    </row>
    <row r="474143" spans="429:429">
      <c r="PM474143" s="782" t="s">
        <v>501</v>
      </c>
    </row>
    <row r="474144" spans="429:429">
      <c r="PM474144" s="782" t="s">
        <v>501</v>
      </c>
    </row>
    <row r="474145" spans="429:429">
      <c r="PM474145" s="782" t="s">
        <v>501</v>
      </c>
    </row>
    <row r="474146" spans="429:429">
      <c r="PM474146" s="782" t="s">
        <v>501</v>
      </c>
    </row>
    <row r="474147" spans="429:429">
      <c r="PM474147" s="782" t="s">
        <v>501</v>
      </c>
    </row>
    <row r="474148" spans="429:429">
      <c r="PM474148" s="782" t="s">
        <v>501</v>
      </c>
    </row>
    <row r="474149" spans="429:429">
      <c r="PM474149" s="782" t="s">
        <v>501</v>
      </c>
    </row>
    <row r="474150" spans="429:429">
      <c r="PM474150" s="782" t="s">
        <v>501</v>
      </c>
    </row>
    <row r="474151" spans="429:429">
      <c r="PM474151" s="782" t="s">
        <v>501</v>
      </c>
    </row>
    <row r="474152" spans="429:429">
      <c r="PM474152" s="782" t="s">
        <v>501</v>
      </c>
    </row>
    <row r="474153" spans="429:429">
      <c r="PM474153" s="782" t="s">
        <v>501</v>
      </c>
    </row>
    <row r="474154" spans="429:429">
      <c r="PM474154" s="782" t="s">
        <v>501</v>
      </c>
    </row>
    <row r="474155" spans="429:429">
      <c r="PM474155" s="782" t="s">
        <v>501</v>
      </c>
    </row>
    <row r="474156" spans="429:429">
      <c r="PM474156" s="782" t="s">
        <v>501</v>
      </c>
    </row>
    <row r="474157" spans="429:429">
      <c r="PM474157" s="782" t="s">
        <v>501</v>
      </c>
    </row>
    <row r="474158" spans="429:429">
      <c r="PM474158" s="782" t="s">
        <v>501</v>
      </c>
    </row>
    <row r="474159" spans="429:429">
      <c r="PM474159" s="782" t="s">
        <v>501</v>
      </c>
    </row>
    <row r="474160" spans="429:429">
      <c r="PM474160" s="782" t="s">
        <v>501</v>
      </c>
    </row>
    <row r="474161" spans="429:429">
      <c r="PM474161" s="782" t="s">
        <v>501</v>
      </c>
    </row>
    <row r="474162" spans="429:429">
      <c r="PM474162" s="782" t="s">
        <v>501</v>
      </c>
    </row>
    <row r="474163" spans="429:429">
      <c r="PM474163" s="782" t="s">
        <v>501</v>
      </c>
    </row>
    <row r="474164" spans="429:429">
      <c r="PM474164" s="782" t="s">
        <v>501</v>
      </c>
    </row>
    <row r="474165" spans="429:429">
      <c r="PM474165" s="782" t="s">
        <v>501</v>
      </c>
    </row>
    <row r="474166" spans="429:429">
      <c r="PM474166" s="782" t="s">
        <v>501</v>
      </c>
    </row>
    <row r="474167" spans="429:429">
      <c r="PM474167" s="782" t="s">
        <v>501</v>
      </c>
    </row>
    <row r="474168" spans="429:429">
      <c r="PM474168" s="782" t="s">
        <v>501</v>
      </c>
    </row>
    <row r="474169" spans="429:429">
      <c r="PM474169" s="782" t="s">
        <v>501</v>
      </c>
    </row>
    <row r="474170" spans="429:429">
      <c r="PM474170" s="782" t="s">
        <v>501</v>
      </c>
    </row>
    <row r="474171" spans="429:429">
      <c r="PM474171" s="782" t="s">
        <v>501</v>
      </c>
    </row>
    <row r="474172" spans="429:429">
      <c r="PM474172" s="782" t="s">
        <v>501</v>
      </c>
    </row>
    <row r="474173" spans="429:429">
      <c r="PM474173" s="782" t="s">
        <v>501</v>
      </c>
    </row>
    <row r="474174" spans="429:429">
      <c r="PM474174" s="782" t="s">
        <v>501</v>
      </c>
    </row>
    <row r="474175" spans="429:429">
      <c r="PM474175" s="782" t="s">
        <v>501</v>
      </c>
    </row>
    <row r="474176" spans="429:429">
      <c r="PM474176" s="782" t="s">
        <v>501</v>
      </c>
    </row>
    <row r="474177" spans="429:429">
      <c r="PM474177" s="782" t="s">
        <v>501</v>
      </c>
    </row>
    <row r="474178" spans="429:429">
      <c r="PM474178" s="782" t="s">
        <v>501</v>
      </c>
    </row>
    <row r="474179" spans="429:429">
      <c r="PM474179" s="782" t="s">
        <v>501</v>
      </c>
    </row>
    <row r="474180" spans="429:429">
      <c r="PM474180" s="782" t="s">
        <v>501</v>
      </c>
    </row>
    <row r="474181" spans="429:429">
      <c r="PM474181" s="782" t="s">
        <v>501</v>
      </c>
    </row>
    <row r="474182" spans="429:429">
      <c r="PM474182" s="782" t="s">
        <v>501</v>
      </c>
    </row>
    <row r="474183" spans="429:429">
      <c r="PM474183" s="782" t="s">
        <v>501</v>
      </c>
    </row>
    <row r="474184" spans="429:429">
      <c r="PM474184" s="782" t="s">
        <v>501</v>
      </c>
    </row>
    <row r="474185" spans="429:429">
      <c r="PM474185" s="782" t="s">
        <v>501</v>
      </c>
    </row>
    <row r="474186" spans="429:429">
      <c r="PM474186" s="782" t="s">
        <v>501</v>
      </c>
    </row>
    <row r="474187" spans="429:429">
      <c r="PM474187" s="782" t="s">
        <v>501</v>
      </c>
    </row>
    <row r="474188" spans="429:429">
      <c r="PM474188" s="782" t="s">
        <v>501</v>
      </c>
    </row>
    <row r="474189" spans="429:429">
      <c r="PM474189" s="782" t="s">
        <v>501</v>
      </c>
    </row>
    <row r="474190" spans="429:429">
      <c r="PM474190" s="782" t="s">
        <v>501</v>
      </c>
    </row>
    <row r="474191" spans="429:429">
      <c r="PM474191" s="782" t="s">
        <v>501</v>
      </c>
    </row>
    <row r="474192" spans="429:429">
      <c r="PM474192" s="782" t="s">
        <v>501</v>
      </c>
    </row>
    <row r="474193" spans="429:429">
      <c r="PM474193" s="782" t="s">
        <v>501</v>
      </c>
    </row>
    <row r="474194" spans="429:429">
      <c r="PM474194" s="782" t="s">
        <v>501</v>
      </c>
    </row>
    <row r="474195" spans="429:429">
      <c r="PM474195" s="782" t="s">
        <v>501</v>
      </c>
    </row>
    <row r="474196" spans="429:429">
      <c r="PM474196" s="782" t="s">
        <v>501</v>
      </c>
    </row>
    <row r="474197" spans="429:429">
      <c r="PM474197" s="782" t="s">
        <v>501</v>
      </c>
    </row>
    <row r="474198" spans="429:429">
      <c r="PM474198" s="782" t="s">
        <v>501</v>
      </c>
    </row>
    <row r="474199" spans="429:429">
      <c r="PM474199" s="782" t="s">
        <v>501</v>
      </c>
    </row>
    <row r="474200" spans="429:429">
      <c r="PM474200" s="782" t="s">
        <v>501</v>
      </c>
    </row>
    <row r="474201" spans="429:429">
      <c r="PM474201" s="782" t="s">
        <v>501</v>
      </c>
    </row>
    <row r="474202" spans="429:429">
      <c r="PM474202" s="782" t="s">
        <v>501</v>
      </c>
    </row>
    <row r="474203" spans="429:429">
      <c r="PM474203" s="782" t="s">
        <v>501</v>
      </c>
    </row>
    <row r="474204" spans="429:429">
      <c r="PM474204" s="782" t="s">
        <v>501</v>
      </c>
    </row>
    <row r="474205" spans="429:429">
      <c r="PM474205" s="782" t="s">
        <v>501</v>
      </c>
    </row>
    <row r="474206" spans="429:429">
      <c r="PM474206" s="782" t="s">
        <v>501</v>
      </c>
    </row>
    <row r="474207" spans="429:429">
      <c r="PM474207" s="782" t="s">
        <v>501</v>
      </c>
    </row>
    <row r="474208" spans="429:429">
      <c r="PM474208" s="782" t="s">
        <v>501</v>
      </c>
    </row>
    <row r="474209" spans="429:429">
      <c r="PM474209" s="782" t="s">
        <v>501</v>
      </c>
    </row>
    <row r="474210" spans="429:429">
      <c r="PM474210" s="782" t="s">
        <v>501</v>
      </c>
    </row>
    <row r="474211" spans="429:429">
      <c r="PM474211" s="782" t="s">
        <v>501</v>
      </c>
    </row>
    <row r="474212" spans="429:429">
      <c r="PM474212" s="782" t="s">
        <v>501</v>
      </c>
    </row>
    <row r="474213" spans="429:429">
      <c r="PM474213" s="782" t="s">
        <v>501</v>
      </c>
    </row>
    <row r="474214" spans="429:429">
      <c r="PM474214" s="782" t="s">
        <v>501</v>
      </c>
    </row>
    <row r="474215" spans="429:429">
      <c r="PM474215" s="782" t="s">
        <v>501</v>
      </c>
    </row>
    <row r="474216" spans="429:429">
      <c r="PM474216" s="782" t="s">
        <v>501</v>
      </c>
    </row>
    <row r="474217" spans="429:429">
      <c r="PM474217" s="782" t="s">
        <v>501</v>
      </c>
    </row>
    <row r="474218" spans="429:429">
      <c r="PM474218" s="782" t="s">
        <v>501</v>
      </c>
    </row>
    <row r="474219" spans="429:429">
      <c r="PM474219" s="782" t="s">
        <v>501</v>
      </c>
    </row>
    <row r="474220" spans="429:429">
      <c r="PM474220" s="782" t="s">
        <v>501</v>
      </c>
    </row>
    <row r="474221" spans="429:429">
      <c r="PM474221" s="782" t="s">
        <v>501</v>
      </c>
    </row>
    <row r="474222" spans="429:429">
      <c r="PM474222" s="782" t="s">
        <v>501</v>
      </c>
    </row>
    <row r="474223" spans="429:429">
      <c r="PM474223" s="782" t="s">
        <v>501</v>
      </c>
    </row>
    <row r="474224" spans="429:429">
      <c r="PM474224" s="782" t="s">
        <v>501</v>
      </c>
    </row>
    <row r="474225" spans="429:429">
      <c r="PM474225" s="782" t="s">
        <v>501</v>
      </c>
    </row>
    <row r="474226" spans="429:429">
      <c r="PM474226" s="782" t="s">
        <v>501</v>
      </c>
    </row>
    <row r="474227" spans="429:429">
      <c r="PM474227" s="782" t="s">
        <v>501</v>
      </c>
    </row>
    <row r="474228" spans="429:429">
      <c r="PM474228" s="782" t="s">
        <v>501</v>
      </c>
    </row>
    <row r="474229" spans="429:429">
      <c r="PM474229" s="782" t="s">
        <v>501</v>
      </c>
    </row>
    <row r="474230" spans="429:429">
      <c r="PM474230" s="782" t="s">
        <v>501</v>
      </c>
    </row>
    <row r="474231" spans="429:429">
      <c r="PM474231" s="782" t="s">
        <v>501</v>
      </c>
    </row>
    <row r="474232" spans="429:429">
      <c r="PM474232" s="782" t="s">
        <v>501</v>
      </c>
    </row>
    <row r="474233" spans="429:429">
      <c r="PM474233" s="782" t="s">
        <v>501</v>
      </c>
    </row>
    <row r="474234" spans="429:429">
      <c r="PM474234" s="782" t="s">
        <v>501</v>
      </c>
    </row>
    <row r="474235" spans="429:429">
      <c r="PM474235" s="782" t="s">
        <v>501</v>
      </c>
    </row>
    <row r="474236" spans="429:429">
      <c r="PM474236" s="782" t="s">
        <v>501</v>
      </c>
    </row>
    <row r="474237" spans="429:429">
      <c r="PM474237" s="782" t="s">
        <v>501</v>
      </c>
    </row>
    <row r="474238" spans="429:429">
      <c r="PM474238" s="782" t="s">
        <v>501</v>
      </c>
    </row>
    <row r="474239" spans="429:429">
      <c r="PM474239" s="782" t="s">
        <v>501</v>
      </c>
    </row>
    <row r="474240" spans="429:429">
      <c r="PM474240" s="782" t="s">
        <v>501</v>
      </c>
    </row>
    <row r="474241" spans="429:429">
      <c r="PM474241" s="782" t="s">
        <v>501</v>
      </c>
    </row>
    <row r="474242" spans="429:429">
      <c r="PM474242" s="782" t="s">
        <v>501</v>
      </c>
    </row>
    <row r="474243" spans="429:429">
      <c r="PM474243" s="782" t="s">
        <v>501</v>
      </c>
    </row>
    <row r="474244" spans="429:429">
      <c r="PM474244" s="782" t="s">
        <v>501</v>
      </c>
    </row>
    <row r="474245" spans="429:429">
      <c r="PM474245" s="782" t="s">
        <v>501</v>
      </c>
    </row>
    <row r="474246" spans="429:429">
      <c r="PM474246" s="782" t="s">
        <v>501</v>
      </c>
    </row>
    <row r="474247" spans="429:429">
      <c r="PM474247" s="782" t="s">
        <v>501</v>
      </c>
    </row>
    <row r="474248" spans="429:429">
      <c r="PM474248" s="782" t="s">
        <v>501</v>
      </c>
    </row>
    <row r="474249" spans="429:429">
      <c r="PM474249" s="782" t="s">
        <v>501</v>
      </c>
    </row>
    <row r="474250" spans="429:429">
      <c r="PM474250" s="782" t="s">
        <v>501</v>
      </c>
    </row>
    <row r="474251" spans="429:429">
      <c r="PM474251" s="782" t="s">
        <v>501</v>
      </c>
    </row>
    <row r="474252" spans="429:429">
      <c r="PM474252" s="782" t="s">
        <v>501</v>
      </c>
    </row>
    <row r="474253" spans="429:429">
      <c r="PM474253" s="782" t="s">
        <v>501</v>
      </c>
    </row>
    <row r="474254" spans="429:429">
      <c r="PM474254" s="782" t="s">
        <v>501</v>
      </c>
    </row>
    <row r="474255" spans="429:429">
      <c r="PM474255" s="782" t="s">
        <v>501</v>
      </c>
    </row>
    <row r="474256" spans="429:429">
      <c r="PM474256" s="782" t="s">
        <v>501</v>
      </c>
    </row>
    <row r="474257" spans="429:429">
      <c r="PM474257" s="782" t="s">
        <v>501</v>
      </c>
    </row>
    <row r="474258" spans="429:429">
      <c r="PM474258" s="782" t="s">
        <v>501</v>
      </c>
    </row>
    <row r="474259" spans="429:429">
      <c r="PM474259" s="782" t="s">
        <v>501</v>
      </c>
    </row>
    <row r="474260" spans="429:429">
      <c r="PM474260" s="782" t="s">
        <v>501</v>
      </c>
    </row>
    <row r="474261" spans="429:429">
      <c r="PM474261" s="782" t="s">
        <v>501</v>
      </c>
    </row>
    <row r="474262" spans="429:429">
      <c r="PM474262" s="782" t="s">
        <v>501</v>
      </c>
    </row>
    <row r="474263" spans="429:429">
      <c r="PM474263" s="782" t="s">
        <v>501</v>
      </c>
    </row>
    <row r="474264" spans="429:429">
      <c r="PM474264" s="782" t="s">
        <v>501</v>
      </c>
    </row>
    <row r="474265" spans="429:429">
      <c r="PM474265" s="782" t="s">
        <v>501</v>
      </c>
    </row>
    <row r="474266" spans="429:429">
      <c r="PM474266" s="782" t="s">
        <v>501</v>
      </c>
    </row>
    <row r="474267" spans="429:429">
      <c r="PM474267" s="782" t="s">
        <v>501</v>
      </c>
    </row>
    <row r="474268" spans="429:429">
      <c r="PM474268" s="782" t="s">
        <v>501</v>
      </c>
    </row>
    <row r="474269" spans="429:429">
      <c r="PM474269" s="782" t="s">
        <v>501</v>
      </c>
    </row>
    <row r="474270" spans="429:429">
      <c r="PM474270" s="782" t="s">
        <v>501</v>
      </c>
    </row>
    <row r="474271" spans="429:429">
      <c r="PM474271" s="782" t="s">
        <v>501</v>
      </c>
    </row>
    <row r="474272" spans="429:429">
      <c r="PM474272" s="782" t="s">
        <v>501</v>
      </c>
    </row>
    <row r="474273" spans="429:429">
      <c r="PM474273" s="782" t="s">
        <v>501</v>
      </c>
    </row>
    <row r="474274" spans="429:429">
      <c r="PM474274" s="782" t="s">
        <v>501</v>
      </c>
    </row>
    <row r="474275" spans="429:429">
      <c r="PM474275" s="782" t="s">
        <v>501</v>
      </c>
    </row>
    <row r="474276" spans="429:429">
      <c r="PM474276" s="782" t="s">
        <v>501</v>
      </c>
    </row>
    <row r="474277" spans="429:429">
      <c r="PM474277" s="782" t="s">
        <v>501</v>
      </c>
    </row>
    <row r="474278" spans="429:429">
      <c r="PM474278" s="782" t="s">
        <v>501</v>
      </c>
    </row>
    <row r="474279" spans="429:429">
      <c r="PM474279" s="782" t="s">
        <v>501</v>
      </c>
    </row>
    <row r="474280" spans="429:429">
      <c r="PM474280" s="782" t="s">
        <v>501</v>
      </c>
    </row>
    <row r="474281" spans="429:429">
      <c r="PM474281" s="782" t="s">
        <v>501</v>
      </c>
    </row>
    <row r="474282" spans="429:429">
      <c r="PM474282" s="782" t="s">
        <v>501</v>
      </c>
    </row>
    <row r="474283" spans="429:429">
      <c r="PM474283" s="782" t="s">
        <v>501</v>
      </c>
    </row>
    <row r="474284" spans="429:429">
      <c r="PM474284" s="782" t="s">
        <v>501</v>
      </c>
    </row>
    <row r="474285" spans="429:429">
      <c r="PM474285" s="782" t="s">
        <v>501</v>
      </c>
    </row>
    <row r="474286" spans="429:429">
      <c r="PM474286" s="782" t="s">
        <v>501</v>
      </c>
    </row>
    <row r="474287" spans="429:429">
      <c r="PM474287" s="782" t="s">
        <v>501</v>
      </c>
    </row>
    <row r="474288" spans="429:429">
      <c r="PM474288" s="782" t="s">
        <v>501</v>
      </c>
    </row>
    <row r="474289" spans="429:429">
      <c r="PM474289" s="782" t="s">
        <v>501</v>
      </c>
    </row>
    <row r="474290" spans="429:429">
      <c r="PM474290" s="782" t="s">
        <v>501</v>
      </c>
    </row>
    <row r="474291" spans="429:429">
      <c r="PM474291" s="782" t="s">
        <v>501</v>
      </c>
    </row>
    <row r="474292" spans="429:429">
      <c r="PM474292" s="782" t="s">
        <v>501</v>
      </c>
    </row>
    <row r="474293" spans="429:429">
      <c r="PM474293" s="782" t="s">
        <v>501</v>
      </c>
    </row>
    <row r="474294" spans="429:429">
      <c r="PM474294" s="782" t="s">
        <v>501</v>
      </c>
    </row>
    <row r="474295" spans="429:429">
      <c r="PM474295" s="782" t="s">
        <v>501</v>
      </c>
    </row>
    <row r="474296" spans="429:429">
      <c r="PM474296" s="782" t="s">
        <v>501</v>
      </c>
    </row>
    <row r="474297" spans="429:429">
      <c r="PM474297" s="782" t="s">
        <v>501</v>
      </c>
    </row>
    <row r="474298" spans="429:429">
      <c r="PM474298" s="782" t="s">
        <v>501</v>
      </c>
    </row>
    <row r="474299" spans="429:429">
      <c r="PM474299" s="782" t="s">
        <v>501</v>
      </c>
    </row>
    <row r="474300" spans="429:429">
      <c r="PM474300" s="782" t="s">
        <v>501</v>
      </c>
    </row>
    <row r="474301" spans="429:429">
      <c r="PM474301" s="782" t="s">
        <v>501</v>
      </c>
    </row>
    <row r="474302" spans="429:429">
      <c r="PM474302" s="782" t="s">
        <v>501</v>
      </c>
    </row>
    <row r="474303" spans="429:429">
      <c r="PM474303" s="782" t="s">
        <v>501</v>
      </c>
    </row>
    <row r="474304" spans="429:429">
      <c r="PM474304" s="782" t="s">
        <v>501</v>
      </c>
    </row>
    <row r="474305" spans="429:429">
      <c r="PM474305" s="782" t="s">
        <v>501</v>
      </c>
    </row>
    <row r="474306" spans="429:429">
      <c r="PM474306" s="782" t="s">
        <v>501</v>
      </c>
    </row>
    <row r="474307" spans="429:429">
      <c r="PM474307" s="782" t="s">
        <v>501</v>
      </c>
    </row>
    <row r="474308" spans="429:429">
      <c r="PM474308" s="782" t="s">
        <v>501</v>
      </c>
    </row>
    <row r="474309" spans="429:429">
      <c r="PM474309" s="782" t="s">
        <v>501</v>
      </c>
    </row>
    <row r="474310" spans="429:429">
      <c r="PM474310" s="782" t="s">
        <v>501</v>
      </c>
    </row>
    <row r="474311" spans="429:429">
      <c r="PM474311" s="782" t="s">
        <v>501</v>
      </c>
    </row>
    <row r="474312" spans="429:429">
      <c r="PM474312" s="782" t="s">
        <v>501</v>
      </c>
    </row>
    <row r="474313" spans="429:429">
      <c r="PM474313" s="782" t="s">
        <v>501</v>
      </c>
    </row>
    <row r="474314" spans="429:429">
      <c r="PM474314" s="782" t="s">
        <v>501</v>
      </c>
    </row>
    <row r="474315" spans="429:429">
      <c r="PM474315" s="782" t="s">
        <v>501</v>
      </c>
    </row>
    <row r="474316" spans="429:429">
      <c r="PM474316" s="782" t="s">
        <v>501</v>
      </c>
    </row>
    <row r="474317" spans="429:429">
      <c r="PM474317" s="782" t="s">
        <v>501</v>
      </c>
    </row>
    <row r="474318" spans="429:429">
      <c r="PM474318" s="782" t="s">
        <v>501</v>
      </c>
    </row>
    <row r="474319" spans="429:429">
      <c r="PM474319" s="782" t="s">
        <v>501</v>
      </c>
    </row>
    <row r="474320" spans="429:429">
      <c r="PM474320" s="782" t="s">
        <v>501</v>
      </c>
    </row>
    <row r="474321" spans="429:429">
      <c r="PM474321" s="782" t="s">
        <v>501</v>
      </c>
    </row>
    <row r="474322" spans="429:429">
      <c r="PM474322" s="782" t="s">
        <v>501</v>
      </c>
    </row>
    <row r="474323" spans="429:429">
      <c r="PM474323" s="782" t="s">
        <v>501</v>
      </c>
    </row>
    <row r="474324" spans="429:429">
      <c r="PM474324" s="782" t="s">
        <v>501</v>
      </c>
    </row>
    <row r="474325" spans="429:429">
      <c r="PM474325" s="782" t="s">
        <v>501</v>
      </c>
    </row>
    <row r="474326" spans="429:429">
      <c r="PM474326" s="782" t="s">
        <v>501</v>
      </c>
    </row>
    <row r="474327" spans="429:429">
      <c r="PM474327" s="782" t="s">
        <v>501</v>
      </c>
    </row>
    <row r="474328" spans="429:429">
      <c r="PM474328" s="782" t="s">
        <v>501</v>
      </c>
    </row>
    <row r="474329" spans="429:429">
      <c r="PM474329" s="782" t="s">
        <v>501</v>
      </c>
    </row>
    <row r="474330" spans="429:429">
      <c r="PM474330" s="782" t="s">
        <v>501</v>
      </c>
    </row>
    <row r="474331" spans="429:429">
      <c r="PM474331" s="782" t="s">
        <v>501</v>
      </c>
    </row>
    <row r="474332" spans="429:429">
      <c r="PM474332" s="782" t="s">
        <v>501</v>
      </c>
    </row>
    <row r="474333" spans="429:429">
      <c r="PM474333" s="782" t="s">
        <v>501</v>
      </c>
    </row>
    <row r="474334" spans="429:429">
      <c r="PM474334" s="782" t="s">
        <v>501</v>
      </c>
    </row>
    <row r="474335" spans="429:429">
      <c r="PM474335" s="782" t="s">
        <v>501</v>
      </c>
    </row>
    <row r="474336" spans="429:429">
      <c r="PM474336" s="782" t="s">
        <v>501</v>
      </c>
    </row>
    <row r="474337" spans="429:429">
      <c r="PM474337" s="782" t="s">
        <v>501</v>
      </c>
    </row>
    <row r="474338" spans="429:429">
      <c r="PM474338" s="782" t="s">
        <v>501</v>
      </c>
    </row>
    <row r="474339" spans="429:429">
      <c r="PM474339" s="782" t="s">
        <v>501</v>
      </c>
    </row>
    <row r="474340" spans="429:429">
      <c r="PM474340" s="782" t="s">
        <v>501</v>
      </c>
    </row>
    <row r="474341" spans="429:429">
      <c r="PM474341" s="782" t="s">
        <v>501</v>
      </c>
    </row>
    <row r="474342" spans="429:429">
      <c r="PM474342" s="782" t="s">
        <v>501</v>
      </c>
    </row>
    <row r="474343" spans="429:429">
      <c r="PM474343" s="782" t="s">
        <v>501</v>
      </c>
    </row>
    <row r="474344" spans="429:429">
      <c r="PM474344" s="782" t="s">
        <v>501</v>
      </c>
    </row>
    <row r="474345" spans="429:429">
      <c r="PM474345" s="782" t="s">
        <v>501</v>
      </c>
    </row>
    <row r="474346" spans="429:429">
      <c r="PM474346" s="782" t="s">
        <v>501</v>
      </c>
    </row>
    <row r="474347" spans="429:429">
      <c r="PM474347" s="782" t="s">
        <v>501</v>
      </c>
    </row>
    <row r="474348" spans="429:429">
      <c r="PM474348" s="782" t="s">
        <v>501</v>
      </c>
    </row>
    <row r="474349" spans="429:429">
      <c r="PM474349" s="782" t="s">
        <v>501</v>
      </c>
    </row>
    <row r="474350" spans="429:429">
      <c r="PM474350" s="782" t="s">
        <v>501</v>
      </c>
    </row>
    <row r="474351" spans="429:429">
      <c r="PM474351" s="782" t="s">
        <v>501</v>
      </c>
    </row>
    <row r="474352" spans="429:429">
      <c r="PM474352" s="782" t="s">
        <v>501</v>
      </c>
    </row>
    <row r="474353" spans="429:429">
      <c r="PM474353" s="782" t="s">
        <v>501</v>
      </c>
    </row>
    <row r="474354" spans="429:429">
      <c r="PM474354" s="782" t="s">
        <v>501</v>
      </c>
    </row>
    <row r="474355" spans="429:429">
      <c r="PM474355" s="782" t="s">
        <v>501</v>
      </c>
    </row>
    <row r="474356" spans="429:429">
      <c r="PM474356" s="782" t="s">
        <v>501</v>
      </c>
    </row>
    <row r="474357" spans="429:429">
      <c r="PM474357" s="782" t="s">
        <v>501</v>
      </c>
    </row>
    <row r="474358" spans="429:429">
      <c r="PM474358" s="782" t="s">
        <v>501</v>
      </c>
    </row>
    <row r="474359" spans="429:429">
      <c r="PM474359" s="782" t="s">
        <v>501</v>
      </c>
    </row>
    <row r="474360" spans="429:429">
      <c r="PM474360" s="782" t="s">
        <v>501</v>
      </c>
    </row>
    <row r="474361" spans="429:429">
      <c r="PM474361" s="782" t="s">
        <v>501</v>
      </c>
    </row>
    <row r="474362" spans="429:429">
      <c r="PM474362" s="782" t="s">
        <v>501</v>
      </c>
    </row>
    <row r="474363" spans="429:429">
      <c r="PM474363" s="782" t="s">
        <v>501</v>
      </c>
    </row>
    <row r="474364" spans="429:429">
      <c r="PM474364" s="782" t="s">
        <v>501</v>
      </c>
    </row>
    <row r="474365" spans="429:429">
      <c r="PM474365" s="782" t="s">
        <v>501</v>
      </c>
    </row>
    <row r="474366" spans="429:429">
      <c r="PM474366" s="782" t="s">
        <v>501</v>
      </c>
    </row>
    <row r="474367" spans="429:429">
      <c r="PM474367" s="782" t="s">
        <v>501</v>
      </c>
    </row>
    <row r="474368" spans="429:429">
      <c r="PM474368" s="782" t="s">
        <v>501</v>
      </c>
    </row>
    <row r="474369" spans="429:429">
      <c r="PM474369" s="782" t="s">
        <v>501</v>
      </c>
    </row>
    <row r="474370" spans="429:429">
      <c r="PM474370" s="782" t="s">
        <v>501</v>
      </c>
    </row>
    <row r="474371" spans="429:429">
      <c r="PM474371" s="782" t="s">
        <v>501</v>
      </c>
    </row>
    <row r="474372" spans="429:429">
      <c r="PM474372" s="782" t="s">
        <v>501</v>
      </c>
    </row>
    <row r="474373" spans="429:429">
      <c r="PM474373" s="782" t="s">
        <v>501</v>
      </c>
    </row>
    <row r="474374" spans="429:429">
      <c r="PM474374" s="782" t="s">
        <v>501</v>
      </c>
    </row>
    <row r="474375" spans="429:429">
      <c r="PM474375" s="782" t="s">
        <v>501</v>
      </c>
    </row>
    <row r="474376" spans="429:429">
      <c r="PM474376" s="782" t="s">
        <v>501</v>
      </c>
    </row>
    <row r="474377" spans="429:429">
      <c r="PM474377" s="782" t="s">
        <v>501</v>
      </c>
    </row>
    <row r="474378" spans="429:429">
      <c r="PM474378" s="782" t="s">
        <v>501</v>
      </c>
    </row>
    <row r="474379" spans="429:429">
      <c r="PM474379" s="782" t="s">
        <v>501</v>
      </c>
    </row>
    <row r="474380" spans="429:429">
      <c r="PM474380" s="782" t="s">
        <v>501</v>
      </c>
    </row>
    <row r="474381" spans="429:429">
      <c r="PM474381" s="782" t="s">
        <v>501</v>
      </c>
    </row>
    <row r="474382" spans="429:429">
      <c r="PM474382" s="782" t="s">
        <v>501</v>
      </c>
    </row>
    <row r="474383" spans="429:429">
      <c r="PM474383" s="782" t="s">
        <v>501</v>
      </c>
    </row>
    <row r="474384" spans="429:429">
      <c r="PM474384" s="782" t="s">
        <v>501</v>
      </c>
    </row>
    <row r="474385" spans="429:429">
      <c r="PM474385" s="782" t="s">
        <v>501</v>
      </c>
    </row>
    <row r="474386" spans="429:429">
      <c r="PM474386" s="782" t="s">
        <v>501</v>
      </c>
    </row>
    <row r="474387" spans="429:429">
      <c r="PM474387" s="782" t="s">
        <v>501</v>
      </c>
    </row>
    <row r="474388" spans="429:429">
      <c r="PM474388" s="782" t="s">
        <v>501</v>
      </c>
    </row>
    <row r="474389" spans="429:429">
      <c r="PM474389" s="782" t="s">
        <v>501</v>
      </c>
    </row>
    <row r="474390" spans="429:429">
      <c r="PM474390" s="782" t="s">
        <v>501</v>
      </c>
    </row>
    <row r="474391" spans="429:429">
      <c r="PM474391" s="782" t="s">
        <v>501</v>
      </c>
    </row>
    <row r="474392" spans="429:429">
      <c r="PM474392" s="782" t="s">
        <v>501</v>
      </c>
    </row>
    <row r="474393" spans="429:429">
      <c r="PM474393" s="782" t="s">
        <v>501</v>
      </c>
    </row>
    <row r="474394" spans="429:429">
      <c r="PM474394" s="782" t="s">
        <v>501</v>
      </c>
    </row>
    <row r="474395" spans="429:429">
      <c r="PM474395" s="782" t="s">
        <v>501</v>
      </c>
    </row>
    <row r="474396" spans="429:429">
      <c r="PM474396" s="782" t="s">
        <v>501</v>
      </c>
    </row>
    <row r="474397" spans="429:429">
      <c r="PM474397" s="782" t="s">
        <v>501</v>
      </c>
    </row>
    <row r="474398" spans="429:429">
      <c r="PM474398" s="782" t="s">
        <v>501</v>
      </c>
    </row>
    <row r="474399" spans="429:429">
      <c r="PM474399" s="782" t="s">
        <v>501</v>
      </c>
    </row>
    <row r="474400" spans="429:429">
      <c r="PM474400" s="782" t="s">
        <v>501</v>
      </c>
    </row>
    <row r="474401" spans="429:429">
      <c r="PM474401" s="782" t="s">
        <v>501</v>
      </c>
    </row>
    <row r="474402" spans="429:429">
      <c r="PM474402" s="782" t="s">
        <v>501</v>
      </c>
    </row>
    <row r="474403" spans="429:429">
      <c r="PM474403" s="782" t="s">
        <v>501</v>
      </c>
    </row>
    <row r="474404" spans="429:429">
      <c r="PM474404" s="782" t="s">
        <v>501</v>
      </c>
    </row>
    <row r="474405" spans="429:429">
      <c r="PM474405" s="782" t="s">
        <v>501</v>
      </c>
    </row>
    <row r="474406" spans="429:429">
      <c r="PM474406" s="782" t="s">
        <v>501</v>
      </c>
    </row>
    <row r="474407" spans="429:429">
      <c r="PM474407" s="782" t="s">
        <v>501</v>
      </c>
    </row>
    <row r="474408" spans="429:429">
      <c r="PM474408" s="782" t="s">
        <v>501</v>
      </c>
    </row>
    <row r="474409" spans="429:429">
      <c r="PM474409" s="782" t="s">
        <v>501</v>
      </c>
    </row>
    <row r="474410" spans="429:429">
      <c r="PM474410" s="782" t="s">
        <v>501</v>
      </c>
    </row>
    <row r="474411" spans="429:429">
      <c r="PM474411" s="782" t="s">
        <v>501</v>
      </c>
    </row>
    <row r="474412" spans="429:429">
      <c r="PM474412" s="782" t="s">
        <v>501</v>
      </c>
    </row>
    <row r="474413" spans="429:429">
      <c r="PM474413" s="782" t="s">
        <v>501</v>
      </c>
    </row>
    <row r="474414" spans="429:429">
      <c r="PM474414" s="782" t="s">
        <v>501</v>
      </c>
    </row>
    <row r="474415" spans="429:429">
      <c r="PM474415" s="782" t="s">
        <v>501</v>
      </c>
    </row>
    <row r="474416" spans="429:429">
      <c r="PM474416" s="782" t="s">
        <v>501</v>
      </c>
    </row>
    <row r="474417" spans="429:429">
      <c r="PM474417" s="782" t="s">
        <v>501</v>
      </c>
    </row>
    <row r="474418" spans="429:429">
      <c r="PM474418" s="782" t="s">
        <v>501</v>
      </c>
    </row>
    <row r="474419" spans="429:429">
      <c r="PM474419" s="782" t="s">
        <v>501</v>
      </c>
    </row>
    <row r="474420" spans="429:429">
      <c r="PM474420" s="782" t="s">
        <v>501</v>
      </c>
    </row>
    <row r="474421" spans="429:429">
      <c r="PM474421" s="782" t="s">
        <v>501</v>
      </c>
    </row>
    <row r="474422" spans="429:429">
      <c r="PM474422" s="782" t="s">
        <v>501</v>
      </c>
    </row>
    <row r="474423" spans="429:429">
      <c r="PM474423" s="782" t="s">
        <v>501</v>
      </c>
    </row>
    <row r="474424" spans="429:429">
      <c r="PM474424" s="782" t="s">
        <v>501</v>
      </c>
    </row>
    <row r="474425" spans="429:429">
      <c r="PM474425" s="782" t="s">
        <v>501</v>
      </c>
    </row>
    <row r="474426" spans="429:429">
      <c r="PM474426" s="782" t="s">
        <v>501</v>
      </c>
    </row>
    <row r="474427" spans="429:429">
      <c r="PM474427" s="782" t="s">
        <v>501</v>
      </c>
    </row>
    <row r="474428" spans="429:429">
      <c r="PM474428" s="782" t="s">
        <v>501</v>
      </c>
    </row>
    <row r="474429" spans="429:429">
      <c r="PM474429" s="782" t="s">
        <v>501</v>
      </c>
    </row>
    <row r="474430" spans="429:429">
      <c r="PM474430" s="782" t="s">
        <v>501</v>
      </c>
    </row>
    <row r="474431" spans="429:429">
      <c r="PM474431" s="782" t="s">
        <v>501</v>
      </c>
    </row>
    <row r="474432" spans="429:429">
      <c r="PM474432" s="782" t="s">
        <v>501</v>
      </c>
    </row>
    <row r="474433" spans="429:429">
      <c r="PM474433" s="782" t="s">
        <v>501</v>
      </c>
    </row>
    <row r="474434" spans="429:429">
      <c r="PM474434" s="782" t="s">
        <v>501</v>
      </c>
    </row>
    <row r="474435" spans="429:429">
      <c r="PM474435" s="782" t="s">
        <v>501</v>
      </c>
    </row>
    <row r="474436" spans="429:429">
      <c r="PM474436" s="782" t="s">
        <v>501</v>
      </c>
    </row>
    <row r="474437" spans="429:429">
      <c r="PM474437" s="782" t="s">
        <v>501</v>
      </c>
    </row>
    <row r="474438" spans="429:429">
      <c r="PM474438" s="782" t="s">
        <v>501</v>
      </c>
    </row>
    <row r="474439" spans="429:429">
      <c r="PM474439" s="782" t="s">
        <v>501</v>
      </c>
    </row>
    <row r="474440" spans="429:429">
      <c r="PM474440" s="782" t="s">
        <v>501</v>
      </c>
    </row>
    <row r="474441" spans="429:429">
      <c r="PM474441" s="782" t="s">
        <v>501</v>
      </c>
    </row>
    <row r="474442" spans="429:429">
      <c r="PM474442" s="782" t="s">
        <v>501</v>
      </c>
    </row>
    <row r="474443" spans="429:429">
      <c r="PM474443" s="782" t="s">
        <v>501</v>
      </c>
    </row>
    <row r="474444" spans="429:429">
      <c r="PM474444" s="782" t="s">
        <v>501</v>
      </c>
    </row>
    <row r="474445" spans="429:429">
      <c r="PM474445" s="782" t="s">
        <v>501</v>
      </c>
    </row>
    <row r="474446" spans="429:429">
      <c r="PM474446" s="782" t="s">
        <v>501</v>
      </c>
    </row>
    <row r="474447" spans="429:429">
      <c r="PM474447" s="782" t="s">
        <v>501</v>
      </c>
    </row>
    <row r="474448" spans="429:429">
      <c r="PM474448" s="782" t="s">
        <v>501</v>
      </c>
    </row>
    <row r="474449" spans="429:429">
      <c r="PM474449" s="782" t="s">
        <v>501</v>
      </c>
    </row>
    <row r="474450" spans="429:429">
      <c r="PM474450" s="782" t="s">
        <v>501</v>
      </c>
    </row>
    <row r="474451" spans="429:429">
      <c r="PM474451" s="782" t="s">
        <v>501</v>
      </c>
    </row>
    <row r="474452" spans="429:429">
      <c r="PM474452" s="782" t="s">
        <v>501</v>
      </c>
    </row>
    <row r="474453" spans="429:429">
      <c r="PM474453" s="782" t="s">
        <v>501</v>
      </c>
    </row>
    <row r="474454" spans="429:429">
      <c r="PM474454" s="782" t="s">
        <v>501</v>
      </c>
    </row>
    <row r="474455" spans="429:429">
      <c r="PM474455" s="782" t="s">
        <v>501</v>
      </c>
    </row>
    <row r="474456" spans="429:429">
      <c r="PM474456" s="782" t="s">
        <v>501</v>
      </c>
    </row>
    <row r="474457" spans="429:429">
      <c r="PM474457" s="782" t="s">
        <v>501</v>
      </c>
    </row>
    <row r="474458" spans="429:429">
      <c r="PM474458" s="782" t="s">
        <v>501</v>
      </c>
    </row>
    <row r="474459" spans="429:429">
      <c r="PM474459" s="782" t="s">
        <v>501</v>
      </c>
    </row>
    <row r="474460" spans="429:429">
      <c r="PM474460" s="782" t="s">
        <v>501</v>
      </c>
    </row>
    <row r="474461" spans="429:429">
      <c r="PM474461" s="782" t="s">
        <v>501</v>
      </c>
    </row>
    <row r="474462" spans="429:429">
      <c r="PM474462" s="782" t="s">
        <v>501</v>
      </c>
    </row>
    <row r="474463" spans="429:429">
      <c r="PM474463" s="782" t="s">
        <v>501</v>
      </c>
    </row>
    <row r="474464" spans="429:429">
      <c r="PM474464" s="782" t="s">
        <v>501</v>
      </c>
    </row>
    <row r="474465" spans="429:429">
      <c r="PM474465" s="782" t="s">
        <v>501</v>
      </c>
    </row>
    <row r="474466" spans="429:429">
      <c r="PM474466" s="782" t="s">
        <v>501</v>
      </c>
    </row>
    <row r="474467" spans="429:429">
      <c r="PM474467" s="782" t="s">
        <v>501</v>
      </c>
    </row>
    <row r="474468" spans="429:429">
      <c r="PM474468" s="782" t="s">
        <v>501</v>
      </c>
    </row>
    <row r="474469" spans="429:429">
      <c r="PM474469" s="782" t="s">
        <v>501</v>
      </c>
    </row>
    <row r="474470" spans="429:429">
      <c r="PM474470" s="782" t="s">
        <v>501</v>
      </c>
    </row>
    <row r="474471" spans="429:429">
      <c r="PM474471" s="782" t="s">
        <v>501</v>
      </c>
    </row>
    <row r="474472" spans="429:429">
      <c r="PM474472" s="782" t="s">
        <v>501</v>
      </c>
    </row>
    <row r="474473" spans="429:429">
      <c r="PM474473" s="782" t="s">
        <v>501</v>
      </c>
    </row>
    <row r="474474" spans="429:429">
      <c r="PM474474" s="782" t="s">
        <v>501</v>
      </c>
    </row>
    <row r="474475" spans="429:429">
      <c r="PM474475" s="782" t="s">
        <v>501</v>
      </c>
    </row>
    <row r="474476" spans="429:429">
      <c r="PM474476" s="782" t="s">
        <v>501</v>
      </c>
    </row>
    <row r="474477" spans="429:429">
      <c r="PM474477" s="782" t="s">
        <v>501</v>
      </c>
    </row>
    <row r="474478" spans="429:429">
      <c r="PM474478" s="782" t="s">
        <v>501</v>
      </c>
    </row>
    <row r="474479" spans="429:429">
      <c r="PM474479" s="782" t="s">
        <v>501</v>
      </c>
    </row>
    <row r="474480" spans="429:429">
      <c r="PM474480" s="782" t="s">
        <v>501</v>
      </c>
    </row>
    <row r="474481" spans="429:429">
      <c r="PM474481" s="782" t="s">
        <v>501</v>
      </c>
    </row>
    <row r="474482" spans="429:429">
      <c r="PM474482" s="782" t="s">
        <v>501</v>
      </c>
    </row>
    <row r="474483" spans="429:429">
      <c r="PM474483" s="782" t="s">
        <v>501</v>
      </c>
    </row>
    <row r="474484" spans="429:429">
      <c r="PM474484" s="782" t="s">
        <v>501</v>
      </c>
    </row>
    <row r="474485" spans="429:429">
      <c r="PM474485" s="782" t="s">
        <v>501</v>
      </c>
    </row>
    <row r="474486" spans="429:429">
      <c r="PM474486" s="782" t="s">
        <v>501</v>
      </c>
    </row>
    <row r="474487" spans="429:429">
      <c r="PM474487" s="782" t="s">
        <v>501</v>
      </c>
    </row>
    <row r="474488" spans="429:429">
      <c r="PM474488" s="782" t="s">
        <v>501</v>
      </c>
    </row>
    <row r="474489" spans="429:429">
      <c r="PM474489" s="782" t="s">
        <v>501</v>
      </c>
    </row>
    <row r="474490" spans="429:429">
      <c r="PM474490" s="782" t="s">
        <v>501</v>
      </c>
    </row>
    <row r="474491" spans="429:429">
      <c r="PM474491" s="782" t="s">
        <v>501</v>
      </c>
    </row>
    <row r="474492" spans="429:429">
      <c r="PM474492" s="782" t="s">
        <v>501</v>
      </c>
    </row>
    <row r="474493" spans="429:429">
      <c r="PM474493" s="782" t="s">
        <v>501</v>
      </c>
    </row>
    <row r="474494" spans="429:429">
      <c r="PM474494" s="782" t="s">
        <v>501</v>
      </c>
    </row>
    <row r="474495" spans="429:429">
      <c r="PM474495" s="782" t="s">
        <v>501</v>
      </c>
    </row>
    <row r="474496" spans="429:429">
      <c r="PM474496" s="782" t="s">
        <v>501</v>
      </c>
    </row>
    <row r="474497" spans="429:429">
      <c r="PM474497" s="782" t="s">
        <v>501</v>
      </c>
    </row>
    <row r="474498" spans="429:429">
      <c r="PM474498" s="782" t="s">
        <v>501</v>
      </c>
    </row>
    <row r="474499" spans="429:429">
      <c r="PM474499" s="782" t="s">
        <v>501</v>
      </c>
    </row>
    <row r="474500" spans="429:429">
      <c r="PM474500" s="782" t="s">
        <v>501</v>
      </c>
    </row>
    <row r="474501" spans="429:429">
      <c r="PM474501" s="782" t="s">
        <v>501</v>
      </c>
    </row>
    <row r="474502" spans="429:429">
      <c r="PM474502" s="782" t="s">
        <v>501</v>
      </c>
    </row>
    <row r="474503" spans="429:429">
      <c r="PM474503" s="782" t="s">
        <v>501</v>
      </c>
    </row>
    <row r="474504" spans="429:429">
      <c r="PM474504" s="782" t="s">
        <v>501</v>
      </c>
    </row>
    <row r="474505" spans="429:429">
      <c r="PM474505" s="782" t="s">
        <v>501</v>
      </c>
    </row>
    <row r="474506" spans="429:429">
      <c r="PM474506" s="782" t="s">
        <v>501</v>
      </c>
    </row>
    <row r="474507" spans="429:429">
      <c r="PM474507" s="782" t="s">
        <v>501</v>
      </c>
    </row>
    <row r="474508" spans="429:429">
      <c r="PM474508" s="782" t="s">
        <v>501</v>
      </c>
    </row>
    <row r="474509" spans="429:429">
      <c r="PM474509" s="782" t="s">
        <v>501</v>
      </c>
    </row>
    <row r="474510" spans="429:429">
      <c r="PM474510" s="782" t="s">
        <v>501</v>
      </c>
    </row>
    <row r="474511" spans="429:429">
      <c r="PM474511" s="782" t="s">
        <v>501</v>
      </c>
    </row>
    <row r="474512" spans="429:429">
      <c r="PM474512" s="782" t="s">
        <v>501</v>
      </c>
    </row>
    <row r="474513" spans="429:429">
      <c r="PM474513" s="782" t="s">
        <v>501</v>
      </c>
    </row>
    <row r="474514" spans="429:429">
      <c r="PM474514" s="782" t="s">
        <v>501</v>
      </c>
    </row>
    <row r="474515" spans="429:429">
      <c r="PM474515" s="782" t="s">
        <v>501</v>
      </c>
    </row>
    <row r="474516" spans="429:429">
      <c r="PM474516" s="782" t="s">
        <v>501</v>
      </c>
    </row>
    <row r="474517" spans="429:429">
      <c r="PM474517" s="782" t="s">
        <v>501</v>
      </c>
    </row>
    <row r="474518" spans="429:429">
      <c r="PM474518" s="782" t="s">
        <v>501</v>
      </c>
    </row>
    <row r="474519" spans="429:429">
      <c r="PM474519" s="782" t="s">
        <v>501</v>
      </c>
    </row>
    <row r="474520" spans="429:429">
      <c r="PM474520" s="782" t="s">
        <v>501</v>
      </c>
    </row>
    <row r="474521" spans="429:429">
      <c r="PM474521" s="782" t="s">
        <v>501</v>
      </c>
    </row>
    <row r="474522" spans="429:429">
      <c r="PM474522" s="782" t="s">
        <v>501</v>
      </c>
    </row>
    <row r="474523" spans="429:429">
      <c r="PM474523" s="782" t="s">
        <v>501</v>
      </c>
    </row>
    <row r="474524" spans="429:429">
      <c r="PM474524" s="782" t="s">
        <v>501</v>
      </c>
    </row>
    <row r="474525" spans="429:429">
      <c r="PM474525" s="782" t="s">
        <v>501</v>
      </c>
    </row>
    <row r="474526" spans="429:429">
      <c r="PM474526" s="782" t="s">
        <v>501</v>
      </c>
    </row>
    <row r="474527" spans="429:429">
      <c r="PM474527" s="782" t="s">
        <v>501</v>
      </c>
    </row>
    <row r="474528" spans="429:429">
      <c r="PM474528" s="782" t="s">
        <v>501</v>
      </c>
    </row>
    <row r="474529" spans="429:429">
      <c r="PM474529" s="782" t="s">
        <v>501</v>
      </c>
    </row>
    <row r="474530" spans="429:429">
      <c r="PM474530" s="782" t="s">
        <v>501</v>
      </c>
    </row>
    <row r="474531" spans="429:429">
      <c r="PM474531" s="782" t="s">
        <v>501</v>
      </c>
    </row>
    <row r="474532" spans="429:429">
      <c r="PM474532" s="782" t="s">
        <v>501</v>
      </c>
    </row>
    <row r="474533" spans="429:429">
      <c r="PM474533" s="782" t="s">
        <v>501</v>
      </c>
    </row>
    <row r="474534" spans="429:429">
      <c r="PM474534" s="782" t="s">
        <v>501</v>
      </c>
    </row>
    <row r="474535" spans="429:429">
      <c r="PM474535" s="782" t="s">
        <v>501</v>
      </c>
    </row>
    <row r="474536" spans="429:429">
      <c r="PM474536" s="782" t="s">
        <v>501</v>
      </c>
    </row>
    <row r="474537" spans="429:429">
      <c r="PM474537" s="782" t="s">
        <v>501</v>
      </c>
    </row>
    <row r="474538" spans="429:429">
      <c r="PM474538" s="782" t="s">
        <v>501</v>
      </c>
    </row>
    <row r="474539" spans="429:429">
      <c r="PM474539" s="782" t="s">
        <v>501</v>
      </c>
    </row>
    <row r="474540" spans="429:429">
      <c r="PM474540" s="782" t="s">
        <v>501</v>
      </c>
    </row>
    <row r="474541" spans="429:429">
      <c r="PM474541" s="782" t="s">
        <v>501</v>
      </c>
    </row>
    <row r="474542" spans="429:429">
      <c r="PM474542" s="782" t="s">
        <v>501</v>
      </c>
    </row>
    <row r="474543" spans="429:429">
      <c r="PM474543" s="782" t="s">
        <v>501</v>
      </c>
    </row>
    <row r="474544" spans="429:429">
      <c r="PM474544" s="782" t="s">
        <v>501</v>
      </c>
    </row>
    <row r="474545" spans="429:429">
      <c r="PM474545" s="782" t="s">
        <v>501</v>
      </c>
    </row>
    <row r="474546" spans="429:429">
      <c r="PM474546" s="782" t="s">
        <v>501</v>
      </c>
    </row>
    <row r="474547" spans="429:429">
      <c r="PM474547" s="782" t="s">
        <v>501</v>
      </c>
    </row>
    <row r="474548" spans="429:429">
      <c r="PM474548" s="782" t="s">
        <v>501</v>
      </c>
    </row>
    <row r="474549" spans="429:429">
      <c r="PM474549" s="782" t="s">
        <v>501</v>
      </c>
    </row>
    <row r="474550" spans="429:429">
      <c r="PM474550" s="782" t="s">
        <v>501</v>
      </c>
    </row>
    <row r="474551" spans="429:429">
      <c r="PM474551" s="782" t="s">
        <v>501</v>
      </c>
    </row>
    <row r="474552" spans="429:429">
      <c r="PM474552" s="782" t="s">
        <v>501</v>
      </c>
    </row>
    <row r="474553" spans="429:429">
      <c r="PM474553" s="782" t="s">
        <v>501</v>
      </c>
    </row>
    <row r="474554" spans="429:429">
      <c r="PM474554" s="782" t="s">
        <v>501</v>
      </c>
    </row>
    <row r="474555" spans="429:429">
      <c r="PM474555" s="782" t="s">
        <v>501</v>
      </c>
    </row>
    <row r="474556" spans="429:429">
      <c r="PM474556" s="782" t="s">
        <v>501</v>
      </c>
    </row>
    <row r="474557" spans="429:429">
      <c r="PM474557" s="782" t="s">
        <v>501</v>
      </c>
    </row>
    <row r="474558" spans="429:429">
      <c r="PM474558" s="782" t="s">
        <v>501</v>
      </c>
    </row>
    <row r="474559" spans="429:429">
      <c r="PM474559" s="782" t="s">
        <v>501</v>
      </c>
    </row>
    <row r="474560" spans="429:429">
      <c r="PM474560" s="782" t="s">
        <v>501</v>
      </c>
    </row>
    <row r="474561" spans="429:429">
      <c r="PM474561" s="782" t="s">
        <v>501</v>
      </c>
    </row>
    <row r="474562" spans="429:429">
      <c r="PM474562" s="782" t="s">
        <v>501</v>
      </c>
    </row>
    <row r="474563" spans="429:429">
      <c r="PM474563" s="782" t="s">
        <v>501</v>
      </c>
    </row>
    <row r="474564" spans="429:429">
      <c r="PM474564" s="782" t="s">
        <v>501</v>
      </c>
    </row>
    <row r="474565" spans="429:429">
      <c r="PM474565" s="782" t="s">
        <v>501</v>
      </c>
    </row>
    <row r="474566" spans="429:429">
      <c r="PM474566" s="782" t="s">
        <v>501</v>
      </c>
    </row>
    <row r="474567" spans="429:429">
      <c r="PM474567" s="782" t="s">
        <v>501</v>
      </c>
    </row>
    <row r="474568" spans="429:429">
      <c r="PM474568" s="782" t="s">
        <v>501</v>
      </c>
    </row>
    <row r="474569" spans="429:429">
      <c r="PM474569" s="782" t="s">
        <v>501</v>
      </c>
    </row>
    <row r="474570" spans="429:429">
      <c r="PM474570" s="782" t="s">
        <v>501</v>
      </c>
    </row>
    <row r="474571" spans="429:429">
      <c r="PM474571" s="782" t="s">
        <v>501</v>
      </c>
    </row>
    <row r="474572" spans="429:429">
      <c r="PM474572" s="782" t="s">
        <v>501</v>
      </c>
    </row>
    <row r="474573" spans="429:429">
      <c r="PM474573" s="782" t="s">
        <v>501</v>
      </c>
    </row>
    <row r="474574" spans="429:429">
      <c r="PM474574" s="782" t="s">
        <v>501</v>
      </c>
    </row>
    <row r="474575" spans="429:429">
      <c r="PM474575" s="782" t="s">
        <v>501</v>
      </c>
    </row>
    <row r="474576" spans="429:429">
      <c r="PM474576" s="782" t="s">
        <v>501</v>
      </c>
    </row>
    <row r="474577" spans="429:429">
      <c r="PM474577" s="782" t="s">
        <v>501</v>
      </c>
    </row>
    <row r="474578" spans="429:429">
      <c r="PM474578" s="782" t="s">
        <v>501</v>
      </c>
    </row>
    <row r="474579" spans="429:429">
      <c r="PM474579" s="782" t="s">
        <v>501</v>
      </c>
    </row>
    <row r="474580" spans="429:429">
      <c r="PM474580" s="782" t="s">
        <v>501</v>
      </c>
    </row>
    <row r="474581" spans="429:429">
      <c r="PM474581" s="782" t="s">
        <v>501</v>
      </c>
    </row>
    <row r="474582" spans="429:429">
      <c r="PM474582" s="782" t="s">
        <v>501</v>
      </c>
    </row>
    <row r="474583" spans="429:429">
      <c r="PM474583" s="782" t="s">
        <v>501</v>
      </c>
    </row>
    <row r="474584" spans="429:429">
      <c r="PM474584" s="782" t="s">
        <v>501</v>
      </c>
    </row>
    <row r="474585" spans="429:429">
      <c r="PM474585" s="782" t="s">
        <v>501</v>
      </c>
    </row>
    <row r="474586" spans="429:429">
      <c r="PM474586" s="782" t="s">
        <v>501</v>
      </c>
    </row>
    <row r="474587" spans="429:429">
      <c r="PM474587" s="782" t="s">
        <v>501</v>
      </c>
    </row>
    <row r="474588" spans="429:429">
      <c r="PM474588" s="782" t="s">
        <v>501</v>
      </c>
    </row>
    <row r="474589" spans="429:429">
      <c r="PM474589" s="782" t="s">
        <v>501</v>
      </c>
    </row>
    <row r="474590" spans="429:429">
      <c r="PM474590" s="782" t="s">
        <v>501</v>
      </c>
    </row>
    <row r="474591" spans="429:429">
      <c r="PM474591" s="782" t="s">
        <v>501</v>
      </c>
    </row>
    <row r="474592" spans="429:429">
      <c r="PM474592" s="782" t="s">
        <v>501</v>
      </c>
    </row>
    <row r="474593" spans="429:429">
      <c r="PM474593" s="782" t="s">
        <v>501</v>
      </c>
    </row>
    <row r="474594" spans="429:429">
      <c r="PM474594" s="782" t="s">
        <v>501</v>
      </c>
    </row>
    <row r="474595" spans="429:429">
      <c r="PM474595" s="782" t="s">
        <v>501</v>
      </c>
    </row>
    <row r="474596" spans="429:429">
      <c r="PM474596" s="782" t="s">
        <v>501</v>
      </c>
    </row>
    <row r="474597" spans="429:429">
      <c r="PM474597" s="782" t="s">
        <v>501</v>
      </c>
    </row>
    <row r="474598" spans="429:429">
      <c r="PM474598" s="782" t="s">
        <v>501</v>
      </c>
    </row>
    <row r="474599" spans="429:429">
      <c r="PM474599" s="782" t="s">
        <v>501</v>
      </c>
    </row>
    <row r="474600" spans="429:429">
      <c r="PM474600" s="782" t="s">
        <v>501</v>
      </c>
    </row>
    <row r="474601" spans="429:429">
      <c r="PM474601" s="782" t="s">
        <v>501</v>
      </c>
    </row>
    <row r="474602" spans="429:429">
      <c r="PM474602" s="782" t="s">
        <v>501</v>
      </c>
    </row>
    <row r="474603" spans="429:429">
      <c r="PM474603" s="782" t="s">
        <v>501</v>
      </c>
    </row>
    <row r="474604" spans="429:429">
      <c r="PM474604" s="782" t="s">
        <v>501</v>
      </c>
    </row>
    <row r="474605" spans="429:429">
      <c r="PM474605" s="782" t="s">
        <v>501</v>
      </c>
    </row>
    <row r="474606" spans="429:429">
      <c r="PM474606" s="782" t="s">
        <v>501</v>
      </c>
    </row>
    <row r="474607" spans="429:429">
      <c r="PM474607" s="782" t="s">
        <v>501</v>
      </c>
    </row>
    <row r="474608" spans="429:429">
      <c r="PM474608" s="782" t="s">
        <v>501</v>
      </c>
    </row>
    <row r="474609" spans="429:429">
      <c r="PM474609" s="782" t="s">
        <v>501</v>
      </c>
    </row>
    <row r="474610" spans="429:429">
      <c r="PM474610" s="782" t="s">
        <v>501</v>
      </c>
    </row>
    <row r="474611" spans="429:429">
      <c r="PM474611" s="782" t="s">
        <v>501</v>
      </c>
    </row>
    <row r="474612" spans="429:429">
      <c r="PM474612" s="782" t="s">
        <v>501</v>
      </c>
    </row>
    <row r="474613" spans="429:429">
      <c r="PM474613" s="782" t="s">
        <v>501</v>
      </c>
    </row>
    <row r="474614" spans="429:429">
      <c r="PM474614" s="782" t="s">
        <v>501</v>
      </c>
    </row>
    <row r="474615" spans="429:429">
      <c r="PM474615" s="782" t="s">
        <v>501</v>
      </c>
    </row>
    <row r="474616" spans="429:429">
      <c r="PM474616" s="782" t="s">
        <v>501</v>
      </c>
    </row>
    <row r="474617" spans="429:429">
      <c r="PM474617" s="782" t="s">
        <v>501</v>
      </c>
    </row>
    <row r="474618" spans="429:429">
      <c r="PM474618" s="782" t="s">
        <v>501</v>
      </c>
    </row>
    <row r="474619" spans="429:429">
      <c r="PM474619" s="782" t="s">
        <v>501</v>
      </c>
    </row>
    <row r="474620" spans="429:429">
      <c r="PM474620" s="782" t="s">
        <v>501</v>
      </c>
    </row>
    <row r="474621" spans="429:429">
      <c r="PM474621" s="782" t="s">
        <v>501</v>
      </c>
    </row>
    <row r="474622" spans="429:429">
      <c r="PM474622" s="782" t="s">
        <v>501</v>
      </c>
    </row>
    <row r="474623" spans="429:429">
      <c r="PM474623" s="782" t="s">
        <v>501</v>
      </c>
    </row>
    <row r="474624" spans="429:429">
      <c r="PM474624" s="782" t="s">
        <v>501</v>
      </c>
    </row>
    <row r="474625" spans="429:429">
      <c r="PM474625" s="782" t="s">
        <v>501</v>
      </c>
    </row>
    <row r="474626" spans="429:429">
      <c r="PM474626" s="782" t="s">
        <v>501</v>
      </c>
    </row>
    <row r="474627" spans="429:429">
      <c r="PM474627" s="782" t="s">
        <v>501</v>
      </c>
    </row>
    <row r="474628" spans="429:429">
      <c r="PM474628" s="782" t="s">
        <v>501</v>
      </c>
    </row>
    <row r="474629" spans="429:429">
      <c r="PM474629" s="782" t="s">
        <v>501</v>
      </c>
    </row>
    <row r="474630" spans="429:429">
      <c r="PM474630" s="782" t="s">
        <v>501</v>
      </c>
    </row>
    <row r="474631" spans="429:429">
      <c r="PM474631" s="782" t="s">
        <v>501</v>
      </c>
    </row>
    <row r="474632" spans="429:429">
      <c r="PM474632" s="782" t="s">
        <v>501</v>
      </c>
    </row>
    <row r="474633" spans="429:429">
      <c r="PM474633" s="782" t="s">
        <v>501</v>
      </c>
    </row>
    <row r="474634" spans="429:429">
      <c r="PM474634" s="782" t="s">
        <v>501</v>
      </c>
    </row>
    <row r="474635" spans="429:429">
      <c r="PM474635" s="782" t="s">
        <v>501</v>
      </c>
    </row>
    <row r="474636" spans="429:429">
      <c r="PM474636" s="782" t="s">
        <v>501</v>
      </c>
    </row>
    <row r="474637" spans="429:429">
      <c r="PM474637" s="782" t="s">
        <v>501</v>
      </c>
    </row>
    <row r="474638" spans="429:429">
      <c r="PM474638" s="782" t="s">
        <v>501</v>
      </c>
    </row>
    <row r="474639" spans="429:429">
      <c r="PM474639" s="782" t="s">
        <v>501</v>
      </c>
    </row>
    <row r="474640" spans="429:429">
      <c r="PM474640" s="782" t="s">
        <v>501</v>
      </c>
    </row>
    <row r="474641" spans="429:429">
      <c r="PM474641" s="782" t="s">
        <v>501</v>
      </c>
    </row>
    <row r="474642" spans="429:429">
      <c r="PM474642" s="782" t="s">
        <v>501</v>
      </c>
    </row>
    <row r="474643" spans="429:429">
      <c r="PM474643" s="782" t="s">
        <v>501</v>
      </c>
    </row>
    <row r="474644" spans="429:429">
      <c r="PM474644" s="782" t="s">
        <v>501</v>
      </c>
    </row>
    <row r="474645" spans="429:429">
      <c r="PM474645" s="782" t="s">
        <v>501</v>
      </c>
    </row>
    <row r="474646" spans="429:429">
      <c r="PM474646" s="782" t="s">
        <v>501</v>
      </c>
    </row>
    <row r="474647" spans="429:429">
      <c r="PM474647" s="782" t="s">
        <v>501</v>
      </c>
    </row>
    <row r="474648" spans="429:429">
      <c r="PM474648" s="782" t="s">
        <v>501</v>
      </c>
    </row>
    <row r="474649" spans="429:429">
      <c r="PM474649" s="782" t="s">
        <v>501</v>
      </c>
    </row>
    <row r="474650" spans="429:429">
      <c r="PM474650" s="782" t="s">
        <v>501</v>
      </c>
    </row>
    <row r="474651" spans="429:429">
      <c r="PM474651" s="782" t="s">
        <v>501</v>
      </c>
    </row>
    <row r="474652" spans="429:429">
      <c r="PM474652" s="782" t="s">
        <v>501</v>
      </c>
    </row>
    <row r="474653" spans="429:429">
      <c r="PM474653" s="782" t="s">
        <v>501</v>
      </c>
    </row>
    <row r="474654" spans="429:429">
      <c r="PM474654" s="782" t="s">
        <v>501</v>
      </c>
    </row>
    <row r="474655" spans="429:429">
      <c r="PM474655" s="782" t="s">
        <v>501</v>
      </c>
    </row>
    <row r="474656" spans="429:429">
      <c r="PM474656" s="782" t="s">
        <v>501</v>
      </c>
    </row>
    <row r="474657" spans="429:429">
      <c r="PM474657" s="782" t="s">
        <v>501</v>
      </c>
    </row>
    <row r="474658" spans="429:429">
      <c r="PM474658" s="782" t="s">
        <v>501</v>
      </c>
    </row>
    <row r="474659" spans="429:429">
      <c r="PM474659" s="782" t="s">
        <v>501</v>
      </c>
    </row>
    <row r="474660" spans="429:429">
      <c r="PM474660" s="782" t="s">
        <v>501</v>
      </c>
    </row>
    <row r="474661" spans="429:429">
      <c r="PM474661" s="782" t="s">
        <v>501</v>
      </c>
    </row>
    <row r="474662" spans="429:429">
      <c r="PM474662" s="782" t="s">
        <v>501</v>
      </c>
    </row>
    <row r="474663" spans="429:429">
      <c r="PM474663" s="782" t="s">
        <v>501</v>
      </c>
    </row>
    <row r="474664" spans="429:429">
      <c r="PM474664" s="782" t="s">
        <v>501</v>
      </c>
    </row>
    <row r="474665" spans="429:429">
      <c r="PM474665" s="782" t="s">
        <v>501</v>
      </c>
    </row>
    <row r="474666" spans="429:429">
      <c r="PM474666" s="782" t="s">
        <v>501</v>
      </c>
    </row>
    <row r="474667" spans="429:429">
      <c r="PM474667" s="782" t="s">
        <v>501</v>
      </c>
    </row>
    <row r="474668" spans="429:429">
      <c r="PM474668" s="782" t="s">
        <v>501</v>
      </c>
    </row>
    <row r="474669" spans="429:429">
      <c r="PM474669" s="782" t="s">
        <v>501</v>
      </c>
    </row>
    <row r="474670" spans="429:429">
      <c r="PM474670" s="782" t="s">
        <v>501</v>
      </c>
    </row>
    <row r="474671" spans="429:429">
      <c r="PM474671" s="782" t="s">
        <v>501</v>
      </c>
    </row>
    <row r="474672" spans="429:429">
      <c r="PM474672" s="782" t="s">
        <v>501</v>
      </c>
    </row>
    <row r="474673" spans="429:429">
      <c r="PM474673" s="782" t="s">
        <v>501</v>
      </c>
    </row>
    <row r="474674" spans="429:429">
      <c r="PM474674" s="782" t="s">
        <v>501</v>
      </c>
    </row>
    <row r="474675" spans="429:429">
      <c r="PM474675" s="782" t="s">
        <v>501</v>
      </c>
    </row>
    <row r="474676" spans="429:429">
      <c r="PM474676" s="782" t="s">
        <v>501</v>
      </c>
    </row>
    <row r="474677" spans="429:429">
      <c r="PM474677" s="782" t="s">
        <v>501</v>
      </c>
    </row>
    <row r="474678" spans="429:429">
      <c r="PM474678" s="782" t="s">
        <v>501</v>
      </c>
    </row>
    <row r="474679" spans="429:429">
      <c r="PM474679" s="782" t="s">
        <v>501</v>
      </c>
    </row>
    <row r="474680" spans="429:429">
      <c r="PM474680" s="782" t="s">
        <v>501</v>
      </c>
    </row>
    <row r="474681" spans="429:429">
      <c r="PM474681" s="782" t="s">
        <v>501</v>
      </c>
    </row>
    <row r="474682" spans="429:429">
      <c r="PM474682" s="782" t="s">
        <v>501</v>
      </c>
    </row>
    <row r="474683" spans="429:429">
      <c r="PM474683" s="782" t="s">
        <v>501</v>
      </c>
    </row>
    <row r="474684" spans="429:429">
      <c r="PM474684" s="782" t="s">
        <v>501</v>
      </c>
    </row>
    <row r="474685" spans="429:429">
      <c r="PM474685" s="782" t="s">
        <v>501</v>
      </c>
    </row>
    <row r="474686" spans="429:429">
      <c r="PM474686" s="782" t="s">
        <v>501</v>
      </c>
    </row>
    <row r="474687" spans="429:429">
      <c r="PM474687" s="782" t="s">
        <v>501</v>
      </c>
    </row>
    <row r="474688" spans="429:429">
      <c r="PM474688" s="782" t="s">
        <v>501</v>
      </c>
    </row>
    <row r="474689" spans="429:429">
      <c r="PM474689" s="782" t="s">
        <v>501</v>
      </c>
    </row>
    <row r="474690" spans="429:429">
      <c r="PM474690" s="782" t="s">
        <v>501</v>
      </c>
    </row>
    <row r="474691" spans="429:429">
      <c r="PM474691" s="782" t="s">
        <v>501</v>
      </c>
    </row>
    <row r="474692" spans="429:429">
      <c r="PM474692" s="782" t="s">
        <v>501</v>
      </c>
    </row>
    <row r="474693" spans="429:429">
      <c r="PM474693" s="782" t="s">
        <v>501</v>
      </c>
    </row>
    <row r="474694" spans="429:429">
      <c r="PM474694" s="782" t="s">
        <v>501</v>
      </c>
    </row>
    <row r="474695" spans="429:429">
      <c r="PM474695" s="782" t="s">
        <v>501</v>
      </c>
    </row>
    <row r="474696" spans="429:429">
      <c r="PM474696" s="782" t="s">
        <v>501</v>
      </c>
    </row>
    <row r="474697" spans="429:429">
      <c r="PM474697" s="782" t="s">
        <v>501</v>
      </c>
    </row>
    <row r="474698" spans="429:429">
      <c r="PM474698" s="782" t="s">
        <v>501</v>
      </c>
    </row>
    <row r="474699" spans="429:429">
      <c r="PM474699" s="782" t="s">
        <v>501</v>
      </c>
    </row>
    <row r="474700" spans="429:429">
      <c r="PM474700" s="782" t="s">
        <v>501</v>
      </c>
    </row>
    <row r="474701" spans="429:429">
      <c r="PM474701" s="782" t="s">
        <v>501</v>
      </c>
    </row>
    <row r="474702" spans="429:429">
      <c r="PM474702" s="782" t="s">
        <v>501</v>
      </c>
    </row>
    <row r="474703" spans="429:429">
      <c r="PM474703" s="782" t="s">
        <v>501</v>
      </c>
    </row>
    <row r="474704" spans="429:429">
      <c r="PM474704" s="782" t="s">
        <v>501</v>
      </c>
    </row>
    <row r="474705" spans="429:429">
      <c r="PM474705" s="782" t="s">
        <v>501</v>
      </c>
    </row>
    <row r="474706" spans="429:429">
      <c r="PM474706" s="782" t="s">
        <v>501</v>
      </c>
    </row>
    <row r="474707" spans="429:429">
      <c r="PM474707" s="782" t="s">
        <v>501</v>
      </c>
    </row>
    <row r="474708" spans="429:429">
      <c r="PM474708" s="782" t="s">
        <v>501</v>
      </c>
    </row>
    <row r="474709" spans="429:429">
      <c r="PM474709" s="782" t="s">
        <v>501</v>
      </c>
    </row>
    <row r="474710" spans="429:429">
      <c r="PM474710" s="782" t="s">
        <v>501</v>
      </c>
    </row>
    <row r="474711" spans="429:429">
      <c r="PM474711" s="782" t="s">
        <v>501</v>
      </c>
    </row>
    <row r="474712" spans="429:429">
      <c r="PM474712" s="782" t="s">
        <v>501</v>
      </c>
    </row>
    <row r="474713" spans="429:429">
      <c r="PM474713" s="782" t="s">
        <v>501</v>
      </c>
    </row>
    <row r="474714" spans="429:429">
      <c r="PM474714" s="782" t="s">
        <v>501</v>
      </c>
    </row>
    <row r="474715" spans="429:429">
      <c r="PM474715" s="782" t="s">
        <v>501</v>
      </c>
    </row>
    <row r="474716" spans="429:429">
      <c r="PM474716" s="782" t="s">
        <v>501</v>
      </c>
    </row>
    <row r="474717" spans="429:429">
      <c r="PM474717" s="782" t="s">
        <v>501</v>
      </c>
    </row>
    <row r="474718" spans="429:429">
      <c r="PM474718" s="782" t="s">
        <v>501</v>
      </c>
    </row>
    <row r="474719" spans="429:429">
      <c r="PM474719" s="782" t="s">
        <v>501</v>
      </c>
    </row>
    <row r="474720" spans="429:429">
      <c r="PM474720" s="782" t="s">
        <v>501</v>
      </c>
    </row>
    <row r="474721" spans="429:429">
      <c r="PM474721" s="782" t="s">
        <v>501</v>
      </c>
    </row>
    <row r="474722" spans="429:429">
      <c r="PM474722" s="782" t="s">
        <v>501</v>
      </c>
    </row>
    <row r="474723" spans="429:429">
      <c r="PM474723" s="782" t="s">
        <v>501</v>
      </c>
    </row>
    <row r="474724" spans="429:429">
      <c r="PM474724" s="782" t="s">
        <v>501</v>
      </c>
    </row>
    <row r="474725" spans="429:429">
      <c r="PM474725" s="782" t="s">
        <v>501</v>
      </c>
    </row>
    <row r="474726" spans="429:429">
      <c r="PM474726" s="782" t="s">
        <v>501</v>
      </c>
    </row>
    <row r="474727" spans="429:429">
      <c r="PM474727" s="782" t="s">
        <v>501</v>
      </c>
    </row>
    <row r="474728" spans="429:429">
      <c r="PM474728" s="782" t="s">
        <v>501</v>
      </c>
    </row>
    <row r="474729" spans="429:429">
      <c r="PM474729" s="782" t="s">
        <v>501</v>
      </c>
    </row>
    <row r="474730" spans="429:429">
      <c r="PM474730" s="782" t="s">
        <v>501</v>
      </c>
    </row>
    <row r="474731" spans="429:429">
      <c r="PM474731" s="782" t="s">
        <v>501</v>
      </c>
    </row>
    <row r="474732" spans="429:429">
      <c r="PM474732" s="782" t="s">
        <v>501</v>
      </c>
    </row>
    <row r="474733" spans="429:429">
      <c r="PM474733" s="782" t="s">
        <v>501</v>
      </c>
    </row>
    <row r="474734" spans="429:429">
      <c r="PM474734" s="782" t="s">
        <v>501</v>
      </c>
    </row>
    <row r="474735" spans="429:429">
      <c r="PM474735" s="782" t="s">
        <v>501</v>
      </c>
    </row>
    <row r="474736" spans="429:429">
      <c r="PM474736" s="782" t="s">
        <v>501</v>
      </c>
    </row>
    <row r="474737" spans="429:429">
      <c r="PM474737" s="782" t="s">
        <v>501</v>
      </c>
    </row>
    <row r="474738" spans="429:429">
      <c r="PM474738" s="782" t="s">
        <v>501</v>
      </c>
    </row>
    <row r="474739" spans="429:429">
      <c r="PM474739" s="782" t="s">
        <v>501</v>
      </c>
    </row>
    <row r="474740" spans="429:429">
      <c r="PM474740" s="782" t="s">
        <v>501</v>
      </c>
    </row>
    <row r="474741" spans="429:429">
      <c r="PM474741" s="782" t="s">
        <v>501</v>
      </c>
    </row>
    <row r="474742" spans="429:429">
      <c r="PM474742" s="782" t="s">
        <v>501</v>
      </c>
    </row>
    <row r="474743" spans="429:429">
      <c r="PM474743" s="782" t="s">
        <v>501</v>
      </c>
    </row>
    <row r="474744" spans="429:429">
      <c r="PM474744" s="782" t="s">
        <v>501</v>
      </c>
    </row>
    <row r="474745" spans="429:429">
      <c r="PM474745" s="782" t="s">
        <v>501</v>
      </c>
    </row>
    <row r="474746" spans="429:429">
      <c r="PM474746" s="782" t="s">
        <v>501</v>
      </c>
    </row>
    <row r="474747" spans="429:429">
      <c r="PM474747" s="782" t="s">
        <v>501</v>
      </c>
    </row>
    <row r="474748" spans="429:429">
      <c r="PM474748" s="782" t="s">
        <v>501</v>
      </c>
    </row>
    <row r="474749" spans="429:429">
      <c r="PM474749" s="782" t="s">
        <v>501</v>
      </c>
    </row>
    <row r="474750" spans="429:429">
      <c r="PM474750" s="782" t="s">
        <v>501</v>
      </c>
    </row>
    <row r="474751" spans="429:429">
      <c r="PM474751" s="782" t="s">
        <v>501</v>
      </c>
    </row>
    <row r="474752" spans="429:429">
      <c r="PM474752" s="782" t="s">
        <v>501</v>
      </c>
    </row>
    <row r="474753" spans="429:429">
      <c r="PM474753" s="782" t="s">
        <v>501</v>
      </c>
    </row>
    <row r="474754" spans="429:429">
      <c r="PM474754" s="782" t="s">
        <v>501</v>
      </c>
    </row>
    <row r="474755" spans="429:429">
      <c r="PM474755" s="782" t="s">
        <v>501</v>
      </c>
    </row>
    <row r="474756" spans="429:429">
      <c r="PM474756" s="782" t="s">
        <v>501</v>
      </c>
    </row>
    <row r="474757" spans="429:429">
      <c r="PM474757" s="782" t="s">
        <v>501</v>
      </c>
    </row>
    <row r="474758" spans="429:429">
      <c r="PM474758" s="782" t="s">
        <v>501</v>
      </c>
    </row>
    <row r="474759" spans="429:429">
      <c r="PM474759" s="782" t="s">
        <v>501</v>
      </c>
    </row>
    <row r="474760" spans="429:429">
      <c r="PM474760" s="782" t="s">
        <v>501</v>
      </c>
    </row>
    <row r="474761" spans="429:429">
      <c r="PM474761" s="782" t="s">
        <v>501</v>
      </c>
    </row>
    <row r="474762" spans="429:429">
      <c r="PM474762" s="782" t="s">
        <v>501</v>
      </c>
    </row>
    <row r="474763" spans="429:429">
      <c r="PM474763" s="782" t="s">
        <v>501</v>
      </c>
    </row>
    <row r="474764" spans="429:429">
      <c r="PM474764" s="782" t="s">
        <v>501</v>
      </c>
    </row>
    <row r="474765" spans="429:429">
      <c r="PM474765" s="782" t="s">
        <v>501</v>
      </c>
    </row>
    <row r="474766" spans="429:429">
      <c r="PM474766" s="782" t="s">
        <v>501</v>
      </c>
    </row>
    <row r="474767" spans="429:429">
      <c r="PM474767" s="782" t="s">
        <v>501</v>
      </c>
    </row>
    <row r="474768" spans="429:429">
      <c r="PM474768" s="782" t="s">
        <v>501</v>
      </c>
    </row>
    <row r="474769" spans="429:429">
      <c r="PM474769" s="782" t="s">
        <v>501</v>
      </c>
    </row>
    <row r="474770" spans="429:429">
      <c r="PM474770" s="782" t="s">
        <v>501</v>
      </c>
    </row>
    <row r="474771" spans="429:429">
      <c r="PM474771" s="782" t="s">
        <v>501</v>
      </c>
    </row>
    <row r="474772" spans="429:429">
      <c r="PM474772" s="782" t="s">
        <v>501</v>
      </c>
    </row>
    <row r="474773" spans="429:429">
      <c r="PM474773" s="782" t="s">
        <v>501</v>
      </c>
    </row>
    <row r="474774" spans="429:429">
      <c r="PM474774" s="782" t="s">
        <v>501</v>
      </c>
    </row>
    <row r="474775" spans="429:429">
      <c r="PM474775" s="782" t="s">
        <v>501</v>
      </c>
    </row>
    <row r="474776" spans="429:429">
      <c r="PM474776" s="782" t="s">
        <v>501</v>
      </c>
    </row>
    <row r="474777" spans="429:429">
      <c r="PM474777" s="782" t="s">
        <v>501</v>
      </c>
    </row>
    <row r="474778" spans="429:429">
      <c r="PM474778" s="782" t="s">
        <v>501</v>
      </c>
    </row>
    <row r="474779" spans="429:429">
      <c r="PM474779" s="782" t="s">
        <v>501</v>
      </c>
    </row>
    <row r="474780" spans="429:429">
      <c r="PM474780" s="782" t="s">
        <v>501</v>
      </c>
    </row>
    <row r="474781" spans="429:429">
      <c r="PM474781" s="782" t="s">
        <v>501</v>
      </c>
    </row>
    <row r="474782" spans="429:429">
      <c r="PM474782" s="782" t="s">
        <v>501</v>
      </c>
    </row>
    <row r="474783" spans="429:429">
      <c r="PM474783" s="782" t="s">
        <v>501</v>
      </c>
    </row>
    <row r="474784" spans="429:429">
      <c r="PM474784" s="782" t="s">
        <v>501</v>
      </c>
    </row>
    <row r="474785" spans="429:429">
      <c r="PM474785" s="782" t="s">
        <v>501</v>
      </c>
    </row>
    <row r="474786" spans="429:429">
      <c r="PM474786" s="782" t="s">
        <v>501</v>
      </c>
    </row>
    <row r="474787" spans="429:429">
      <c r="PM474787" s="782" t="s">
        <v>501</v>
      </c>
    </row>
    <row r="474788" spans="429:429">
      <c r="PM474788" s="782" t="s">
        <v>501</v>
      </c>
    </row>
    <row r="474789" spans="429:429">
      <c r="PM474789" s="782" t="s">
        <v>501</v>
      </c>
    </row>
    <row r="474790" spans="429:429">
      <c r="PM474790" s="782" t="s">
        <v>501</v>
      </c>
    </row>
    <row r="474791" spans="429:429">
      <c r="PM474791" s="782" t="s">
        <v>501</v>
      </c>
    </row>
    <row r="474792" spans="429:429">
      <c r="PM474792" s="782" t="s">
        <v>501</v>
      </c>
    </row>
    <row r="474793" spans="429:429">
      <c r="PM474793" s="782" t="s">
        <v>501</v>
      </c>
    </row>
    <row r="474794" spans="429:429">
      <c r="PM474794" s="782" t="s">
        <v>501</v>
      </c>
    </row>
    <row r="474795" spans="429:429">
      <c r="PM474795" s="782" t="s">
        <v>501</v>
      </c>
    </row>
    <row r="474796" spans="429:429">
      <c r="PM474796" s="782" t="s">
        <v>501</v>
      </c>
    </row>
    <row r="474797" spans="429:429">
      <c r="PM474797" s="782" t="s">
        <v>501</v>
      </c>
    </row>
    <row r="474798" spans="429:429">
      <c r="PM474798" s="782" t="s">
        <v>501</v>
      </c>
    </row>
    <row r="474799" spans="429:429">
      <c r="PM474799" s="782" t="s">
        <v>501</v>
      </c>
    </row>
    <row r="474800" spans="429:429">
      <c r="PM474800" s="782" t="s">
        <v>501</v>
      </c>
    </row>
    <row r="474801" spans="429:429">
      <c r="PM474801" s="782" t="s">
        <v>501</v>
      </c>
    </row>
    <row r="474802" spans="429:429">
      <c r="PM474802" s="782" t="s">
        <v>501</v>
      </c>
    </row>
    <row r="474803" spans="429:429">
      <c r="PM474803" s="782" t="s">
        <v>501</v>
      </c>
    </row>
    <row r="474804" spans="429:429">
      <c r="PM474804" s="782" t="s">
        <v>501</v>
      </c>
    </row>
    <row r="474805" spans="429:429">
      <c r="PM474805" s="782" t="s">
        <v>501</v>
      </c>
    </row>
    <row r="474806" spans="429:429">
      <c r="PM474806" s="782" t="s">
        <v>501</v>
      </c>
    </row>
    <row r="474807" spans="429:429">
      <c r="PM474807" s="782" t="s">
        <v>501</v>
      </c>
    </row>
    <row r="474808" spans="429:429">
      <c r="PM474808" s="782" t="s">
        <v>501</v>
      </c>
    </row>
    <row r="474809" spans="429:429">
      <c r="PM474809" s="782" t="s">
        <v>501</v>
      </c>
    </row>
    <row r="474810" spans="429:429">
      <c r="PM474810" s="782" t="s">
        <v>501</v>
      </c>
    </row>
    <row r="474811" spans="429:429">
      <c r="PM474811" s="782" t="s">
        <v>501</v>
      </c>
    </row>
    <row r="474812" spans="429:429">
      <c r="PM474812" s="782" t="s">
        <v>501</v>
      </c>
    </row>
    <row r="474813" spans="429:429">
      <c r="PM474813" s="782" t="s">
        <v>501</v>
      </c>
    </row>
    <row r="474814" spans="429:429">
      <c r="PM474814" s="782" t="s">
        <v>501</v>
      </c>
    </row>
    <row r="474815" spans="429:429">
      <c r="PM474815" s="782" t="s">
        <v>501</v>
      </c>
    </row>
    <row r="474816" spans="429:429">
      <c r="PM474816" s="782" t="s">
        <v>501</v>
      </c>
    </row>
    <row r="474817" spans="429:429">
      <c r="PM474817" s="782" t="s">
        <v>501</v>
      </c>
    </row>
    <row r="474818" spans="429:429">
      <c r="PM474818" s="782" t="s">
        <v>501</v>
      </c>
    </row>
    <row r="474819" spans="429:429">
      <c r="PM474819" s="782" t="s">
        <v>501</v>
      </c>
    </row>
    <row r="474820" spans="429:429">
      <c r="PM474820" s="782" t="s">
        <v>501</v>
      </c>
    </row>
    <row r="474821" spans="429:429">
      <c r="PM474821" s="782" t="s">
        <v>501</v>
      </c>
    </row>
    <row r="474822" spans="429:429">
      <c r="PM474822" s="782" t="s">
        <v>501</v>
      </c>
    </row>
    <row r="474823" spans="429:429">
      <c r="PM474823" s="782" t="s">
        <v>501</v>
      </c>
    </row>
    <row r="474824" spans="429:429">
      <c r="PM474824" s="782" t="s">
        <v>501</v>
      </c>
    </row>
    <row r="474825" spans="429:429">
      <c r="PM474825" s="782" t="s">
        <v>501</v>
      </c>
    </row>
    <row r="474826" spans="429:429">
      <c r="PM474826" s="782" t="s">
        <v>501</v>
      </c>
    </row>
    <row r="474827" spans="429:429">
      <c r="PM474827" s="782" t="s">
        <v>501</v>
      </c>
    </row>
    <row r="474828" spans="429:429">
      <c r="PM474828" s="782" t="s">
        <v>501</v>
      </c>
    </row>
    <row r="474829" spans="429:429">
      <c r="PM474829" s="782" t="s">
        <v>501</v>
      </c>
    </row>
    <row r="474830" spans="429:429">
      <c r="PM474830" s="782" t="s">
        <v>501</v>
      </c>
    </row>
    <row r="474831" spans="429:429">
      <c r="PM474831" s="782" t="s">
        <v>501</v>
      </c>
    </row>
    <row r="474832" spans="429:429">
      <c r="PM474832" s="782" t="s">
        <v>501</v>
      </c>
    </row>
    <row r="474833" spans="429:429">
      <c r="PM474833" s="782" t="s">
        <v>501</v>
      </c>
    </row>
    <row r="474834" spans="429:429">
      <c r="PM474834" s="782" t="s">
        <v>501</v>
      </c>
    </row>
    <row r="474835" spans="429:429">
      <c r="PM474835" s="782" t="s">
        <v>501</v>
      </c>
    </row>
    <row r="474836" spans="429:429">
      <c r="PM474836" s="782" t="s">
        <v>501</v>
      </c>
    </row>
    <row r="474837" spans="429:429">
      <c r="PM474837" s="782" t="s">
        <v>501</v>
      </c>
    </row>
    <row r="474838" spans="429:429">
      <c r="PM474838" s="782" t="s">
        <v>501</v>
      </c>
    </row>
    <row r="474839" spans="429:429">
      <c r="PM474839" s="782" t="s">
        <v>501</v>
      </c>
    </row>
    <row r="474840" spans="429:429">
      <c r="PM474840" s="782" t="s">
        <v>501</v>
      </c>
    </row>
    <row r="474841" spans="429:429">
      <c r="PM474841" s="782" t="s">
        <v>501</v>
      </c>
    </row>
    <row r="474842" spans="429:429">
      <c r="PM474842" s="782" t="s">
        <v>501</v>
      </c>
    </row>
    <row r="474843" spans="429:429">
      <c r="PM474843" s="782" t="s">
        <v>501</v>
      </c>
    </row>
    <row r="474844" spans="429:429">
      <c r="PM474844" s="782" t="s">
        <v>501</v>
      </c>
    </row>
    <row r="474845" spans="429:429">
      <c r="PM474845" s="782" t="s">
        <v>501</v>
      </c>
    </row>
    <row r="474846" spans="429:429">
      <c r="PM474846" s="782" t="s">
        <v>501</v>
      </c>
    </row>
    <row r="474847" spans="429:429">
      <c r="PM474847" s="782" t="s">
        <v>501</v>
      </c>
    </row>
    <row r="474848" spans="429:429">
      <c r="PM474848" s="782" t="s">
        <v>501</v>
      </c>
    </row>
    <row r="474849" spans="429:429">
      <c r="PM474849" s="782" t="s">
        <v>501</v>
      </c>
    </row>
    <row r="474850" spans="429:429">
      <c r="PM474850" s="782" t="s">
        <v>501</v>
      </c>
    </row>
    <row r="474851" spans="429:429">
      <c r="PM474851" s="782" t="s">
        <v>501</v>
      </c>
    </row>
    <row r="474852" spans="429:429">
      <c r="PM474852" s="782" t="s">
        <v>501</v>
      </c>
    </row>
    <row r="474853" spans="429:429">
      <c r="PM474853" s="782" t="s">
        <v>501</v>
      </c>
    </row>
    <row r="474854" spans="429:429">
      <c r="PM474854" s="782" t="s">
        <v>501</v>
      </c>
    </row>
    <row r="474855" spans="429:429">
      <c r="PM474855" s="782" t="s">
        <v>501</v>
      </c>
    </row>
    <row r="474856" spans="429:429">
      <c r="PM474856" s="782" t="s">
        <v>501</v>
      </c>
    </row>
    <row r="474857" spans="429:429">
      <c r="PM474857" s="782" t="s">
        <v>501</v>
      </c>
    </row>
    <row r="474858" spans="429:429">
      <c r="PM474858" s="782" t="s">
        <v>501</v>
      </c>
    </row>
    <row r="474859" spans="429:429">
      <c r="PM474859" s="782" t="s">
        <v>501</v>
      </c>
    </row>
    <row r="474860" spans="429:429">
      <c r="PM474860" s="782" t="s">
        <v>501</v>
      </c>
    </row>
    <row r="474861" spans="429:429">
      <c r="PM474861" s="782" t="s">
        <v>501</v>
      </c>
    </row>
    <row r="474862" spans="429:429">
      <c r="PM474862" s="782" t="s">
        <v>501</v>
      </c>
    </row>
    <row r="474863" spans="429:429">
      <c r="PM474863" s="782" t="s">
        <v>501</v>
      </c>
    </row>
    <row r="474864" spans="429:429">
      <c r="PM474864" s="782" t="s">
        <v>501</v>
      </c>
    </row>
    <row r="474865" spans="429:429">
      <c r="PM474865" s="782" t="s">
        <v>501</v>
      </c>
    </row>
    <row r="474866" spans="429:429">
      <c r="PM474866" s="782" t="s">
        <v>501</v>
      </c>
    </row>
    <row r="474867" spans="429:429">
      <c r="PM474867" s="782" t="s">
        <v>501</v>
      </c>
    </row>
    <row r="474868" spans="429:429">
      <c r="PM474868" s="782" t="s">
        <v>501</v>
      </c>
    </row>
    <row r="474869" spans="429:429">
      <c r="PM474869" s="782" t="s">
        <v>501</v>
      </c>
    </row>
    <row r="474870" spans="429:429">
      <c r="PM474870" s="782" t="s">
        <v>501</v>
      </c>
    </row>
    <row r="474871" spans="429:429">
      <c r="PM474871" s="782" t="s">
        <v>501</v>
      </c>
    </row>
    <row r="474872" spans="429:429">
      <c r="PM474872" s="782" t="s">
        <v>501</v>
      </c>
    </row>
    <row r="474873" spans="429:429">
      <c r="PM474873" s="782" t="s">
        <v>501</v>
      </c>
    </row>
    <row r="474874" spans="429:429">
      <c r="PM474874" s="782" t="s">
        <v>501</v>
      </c>
    </row>
    <row r="474875" spans="429:429">
      <c r="PM474875" s="782" t="s">
        <v>501</v>
      </c>
    </row>
    <row r="474876" spans="429:429">
      <c r="PM474876" s="782" t="s">
        <v>501</v>
      </c>
    </row>
    <row r="474877" spans="429:429">
      <c r="PM474877" s="782" t="s">
        <v>501</v>
      </c>
    </row>
    <row r="474878" spans="429:429">
      <c r="PM474878" s="782" t="s">
        <v>501</v>
      </c>
    </row>
    <row r="474879" spans="429:429">
      <c r="PM474879" s="782" t="s">
        <v>501</v>
      </c>
    </row>
    <row r="474880" spans="429:429">
      <c r="PM474880" s="782" t="s">
        <v>501</v>
      </c>
    </row>
    <row r="474881" spans="429:429">
      <c r="PM474881" s="782" t="s">
        <v>501</v>
      </c>
    </row>
    <row r="474882" spans="429:429">
      <c r="PM474882" s="782" t="s">
        <v>501</v>
      </c>
    </row>
    <row r="474883" spans="429:429">
      <c r="PM474883" s="782" t="s">
        <v>501</v>
      </c>
    </row>
    <row r="474884" spans="429:429">
      <c r="PM474884" s="782" t="s">
        <v>501</v>
      </c>
    </row>
    <row r="474885" spans="429:429">
      <c r="PM474885" s="782" t="s">
        <v>501</v>
      </c>
    </row>
    <row r="474886" spans="429:429">
      <c r="PM474886" s="782" t="s">
        <v>501</v>
      </c>
    </row>
    <row r="474887" spans="429:429">
      <c r="PM474887" s="782" t="s">
        <v>501</v>
      </c>
    </row>
    <row r="474888" spans="429:429">
      <c r="PM474888" s="782" t="s">
        <v>501</v>
      </c>
    </row>
    <row r="474889" spans="429:429">
      <c r="PM474889" s="782" t="s">
        <v>501</v>
      </c>
    </row>
    <row r="474890" spans="429:429">
      <c r="PM474890" s="782" t="s">
        <v>501</v>
      </c>
    </row>
    <row r="474891" spans="429:429">
      <c r="PM474891" s="782" t="s">
        <v>501</v>
      </c>
    </row>
    <row r="474892" spans="429:429">
      <c r="PM474892" s="782" t="s">
        <v>501</v>
      </c>
    </row>
    <row r="474893" spans="429:429">
      <c r="PM474893" s="782" t="s">
        <v>501</v>
      </c>
    </row>
    <row r="474894" spans="429:429">
      <c r="PM474894" s="782" t="s">
        <v>501</v>
      </c>
    </row>
    <row r="474895" spans="429:429">
      <c r="PM474895" s="782" t="s">
        <v>501</v>
      </c>
    </row>
    <row r="474896" spans="429:429">
      <c r="PM474896" s="782" t="s">
        <v>501</v>
      </c>
    </row>
    <row r="474897" spans="429:429">
      <c r="PM474897" s="782" t="s">
        <v>501</v>
      </c>
    </row>
    <row r="474898" spans="429:429">
      <c r="PM474898" s="782" t="s">
        <v>501</v>
      </c>
    </row>
    <row r="474899" spans="429:429">
      <c r="PM474899" s="782" t="s">
        <v>501</v>
      </c>
    </row>
    <row r="474900" spans="429:429">
      <c r="PM474900" s="782" t="s">
        <v>501</v>
      </c>
    </row>
    <row r="474901" spans="429:429">
      <c r="PM474901" s="782" t="s">
        <v>501</v>
      </c>
    </row>
    <row r="474902" spans="429:429">
      <c r="PM474902" s="782" t="s">
        <v>501</v>
      </c>
    </row>
    <row r="474903" spans="429:429">
      <c r="PM474903" s="782" t="s">
        <v>501</v>
      </c>
    </row>
    <row r="474904" spans="429:429">
      <c r="PM474904" s="782" t="s">
        <v>501</v>
      </c>
    </row>
    <row r="474905" spans="429:429">
      <c r="PM474905" s="782" t="s">
        <v>501</v>
      </c>
    </row>
    <row r="474906" spans="429:429">
      <c r="PM474906" s="782" t="s">
        <v>501</v>
      </c>
    </row>
    <row r="474907" spans="429:429">
      <c r="PM474907" s="782" t="s">
        <v>501</v>
      </c>
    </row>
    <row r="474908" spans="429:429">
      <c r="PM474908" s="782" t="s">
        <v>501</v>
      </c>
    </row>
    <row r="474909" spans="429:429">
      <c r="PM474909" s="782" t="s">
        <v>501</v>
      </c>
    </row>
    <row r="474910" spans="429:429">
      <c r="PM474910" s="782" t="s">
        <v>501</v>
      </c>
    </row>
    <row r="474911" spans="429:429">
      <c r="PM474911" s="782" t="s">
        <v>501</v>
      </c>
    </row>
    <row r="474912" spans="429:429">
      <c r="PM474912" s="782" t="s">
        <v>501</v>
      </c>
    </row>
    <row r="474913" spans="429:429">
      <c r="PM474913" s="782" t="s">
        <v>501</v>
      </c>
    </row>
    <row r="474914" spans="429:429">
      <c r="PM474914" s="782" t="s">
        <v>501</v>
      </c>
    </row>
    <row r="474915" spans="429:429">
      <c r="PM474915" s="782" t="s">
        <v>501</v>
      </c>
    </row>
    <row r="474916" spans="429:429">
      <c r="PM474916" s="782" t="s">
        <v>501</v>
      </c>
    </row>
    <row r="474917" spans="429:429">
      <c r="PM474917" s="782" t="s">
        <v>501</v>
      </c>
    </row>
    <row r="474918" spans="429:429">
      <c r="PM474918" s="782" t="s">
        <v>501</v>
      </c>
    </row>
    <row r="474919" spans="429:429">
      <c r="PM474919" s="782" t="s">
        <v>501</v>
      </c>
    </row>
    <row r="474920" spans="429:429">
      <c r="PM474920" s="782" t="s">
        <v>501</v>
      </c>
    </row>
    <row r="474921" spans="429:429">
      <c r="PM474921" s="782" t="s">
        <v>501</v>
      </c>
    </row>
    <row r="474922" spans="429:429">
      <c r="PM474922" s="782" t="s">
        <v>501</v>
      </c>
    </row>
    <row r="474923" spans="429:429">
      <c r="PM474923" s="782" t="s">
        <v>501</v>
      </c>
    </row>
    <row r="474924" spans="429:429">
      <c r="PM474924" s="782" t="s">
        <v>501</v>
      </c>
    </row>
    <row r="474925" spans="429:429">
      <c r="PM474925" s="782" t="s">
        <v>501</v>
      </c>
    </row>
    <row r="474926" spans="429:429">
      <c r="PM474926" s="782" t="s">
        <v>501</v>
      </c>
    </row>
    <row r="474927" spans="429:429">
      <c r="PM474927" s="782" t="s">
        <v>501</v>
      </c>
    </row>
    <row r="474928" spans="429:429">
      <c r="PM474928" s="782" t="s">
        <v>501</v>
      </c>
    </row>
    <row r="474929" spans="429:429">
      <c r="PM474929" s="782" t="s">
        <v>501</v>
      </c>
    </row>
    <row r="474930" spans="429:429">
      <c r="PM474930" s="782" t="s">
        <v>501</v>
      </c>
    </row>
    <row r="474931" spans="429:429">
      <c r="PM474931" s="782" t="s">
        <v>501</v>
      </c>
    </row>
    <row r="474932" spans="429:429">
      <c r="PM474932" s="782" t="s">
        <v>501</v>
      </c>
    </row>
    <row r="474933" spans="429:429">
      <c r="PM474933" s="782" t="s">
        <v>501</v>
      </c>
    </row>
    <row r="474934" spans="429:429">
      <c r="PM474934" s="782" t="s">
        <v>501</v>
      </c>
    </row>
    <row r="474935" spans="429:429">
      <c r="PM474935" s="782" t="s">
        <v>501</v>
      </c>
    </row>
    <row r="474936" spans="429:429">
      <c r="PM474936" s="782" t="s">
        <v>501</v>
      </c>
    </row>
    <row r="474937" spans="429:429">
      <c r="PM474937" s="782" t="s">
        <v>501</v>
      </c>
    </row>
    <row r="474938" spans="429:429">
      <c r="PM474938" s="782" t="s">
        <v>501</v>
      </c>
    </row>
    <row r="474939" spans="429:429">
      <c r="PM474939" s="782" t="s">
        <v>501</v>
      </c>
    </row>
    <row r="474940" spans="429:429">
      <c r="PM474940" s="782" t="s">
        <v>501</v>
      </c>
    </row>
    <row r="474941" spans="429:429">
      <c r="PM474941" s="782" t="s">
        <v>501</v>
      </c>
    </row>
    <row r="474942" spans="429:429">
      <c r="PM474942" s="782" t="s">
        <v>501</v>
      </c>
    </row>
    <row r="474943" spans="429:429">
      <c r="PM474943" s="782" t="s">
        <v>501</v>
      </c>
    </row>
    <row r="474944" spans="429:429">
      <c r="PM474944" s="782" t="s">
        <v>501</v>
      </c>
    </row>
    <row r="474945" spans="429:429">
      <c r="PM474945" s="782" t="s">
        <v>501</v>
      </c>
    </row>
    <row r="474946" spans="429:429">
      <c r="PM474946" s="782" t="s">
        <v>501</v>
      </c>
    </row>
    <row r="474947" spans="429:429">
      <c r="PM474947" s="782" t="s">
        <v>501</v>
      </c>
    </row>
    <row r="474948" spans="429:429">
      <c r="PM474948" s="782" t="s">
        <v>501</v>
      </c>
    </row>
    <row r="474949" spans="429:429">
      <c r="PM474949" s="782" t="s">
        <v>501</v>
      </c>
    </row>
    <row r="474950" spans="429:429">
      <c r="PM474950" s="782" t="s">
        <v>501</v>
      </c>
    </row>
    <row r="474951" spans="429:429">
      <c r="PM474951" s="782" t="s">
        <v>501</v>
      </c>
    </row>
    <row r="474952" spans="429:429">
      <c r="PM474952" s="782" t="s">
        <v>501</v>
      </c>
    </row>
    <row r="474953" spans="429:429">
      <c r="PM474953" s="782" t="s">
        <v>501</v>
      </c>
    </row>
    <row r="474954" spans="429:429">
      <c r="PM474954" s="782" t="s">
        <v>501</v>
      </c>
    </row>
    <row r="474955" spans="429:429">
      <c r="PM474955" s="782" t="s">
        <v>501</v>
      </c>
    </row>
    <row r="474956" spans="429:429">
      <c r="PM474956" s="782" t="s">
        <v>501</v>
      </c>
    </row>
    <row r="474957" spans="429:429">
      <c r="PM474957" s="782" t="s">
        <v>501</v>
      </c>
    </row>
    <row r="474958" spans="429:429">
      <c r="PM474958" s="782" t="s">
        <v>501</v>
      </c>
    </row>
    <row r="474959" spans="429:429">
      <c r="PM474959" s="782" t="s">
        <v>501</v>
      </c>
    </row>
    <row r="474960" spans="429:429">
      <c r="PM474960" s="782" t="s">
        <v>501</v>
      </c>
    </row>
    <row r="474961" spans="429:429">
      <c r="PM474961" s="782" t="s">
        <v>501</v>
      </c>
    </row>
    <row r="474962" spans="429:429">
      <c r="PM474962" s="782" t="s">
        <v>501</v>
      </c>
    </row>
    <row r="474963" spans="429:429">
      <c r="PM474963" s="782" t="s">
        <v>501</v>
      </c>
    </row>
    <row r="474964" spans="429:429">
      <c r="PM474964" s="782" t="s">
        <v>501</v>
      </c>
    </row>
    <row r="474965" spans="429:429">
      <c r="PM474965" s="782" t="s">
        <v>501</v>
      </c>
    </row>
    <row r="474966" spans="429:429">
      <c r="PM474966" s="782" t="s">
        <v>501</v>
      </c>
    </row>
    <row r="474967" spans="429:429">
      <c r="PM474967" s="782" t="s">
        <v>501</v>
      </c>
    </row>
    <row r="474968" spans="429:429">
      <c r="PM474968" s="782" t="s">
        <v>501</v>
      </c>
    </row>
    <row r="474969" spans="429:429">
      <c r="PM474969" s="782" t="s">
        <v>501</v>
      </c>
    </row>
    <row r="474970" spans="429:429">
      <c r="PM474970" s="782" t="s">
        <v>501</v>
      </c>
    </row>
    <row r="474971" spans="429:429">
      <c r="PM474971" s="782" t="s">
        <v>501</v>
      </c>
    </row>
    <row r="474972" spans="429:429">
      <c r="PM474972" s="782" t="s">
        <v>501</v>
      </c>
    </row>
    <row r="474973" spans="429:429">
      <c r="PM474973" s="782" t="s">
        <v>501</v>
      </c>
    </row>
    <row r="474974" spans="429:429">
      <c r="PM474974" s="782" t="s">
        <v>501</v>
      </c>
    </row>
    <row r="474975" spans="429:429">
      <c r="PM474975" s="782" t="s">
        <v>501</v>
      </c>
    </row>
    <row r="474976" spans="429:429">
      <c r="PM474976" s="782" t="s">
        <v>501</v>
      </c>
    </row>
    <row r="474977" spans="429:429">
      <c r="PM474977" s="782" t="s">
        <v>501</v>
      </c>
    </row>
    <row r="474978" spans="429:429">
      <c r="PM474978" s="782" t="s">
        <v>501</v>
      </c>
    </row>
    <row r="474979" spans="429:429">
      <c r="PM474979" s="782" t="s">
        <v>501</v>
      </c>
    </row>
    <row r="474980" spans="429:429">
      <c r="PM474980" s="782" t="s">
        <v>501</v>
      </c>
    </row>
    <row r="474981" spans="429:429">
      <c r="PM474981" s="782" t="s">
        <v>501</v>
      </c>
    </row>
    <row r="474982" spans="429:429">
      <c r="PM474982" s="782" t="s">
        <v>501</v>
      </c>
    </row>
    <row r="474983" spans="429:429">
      <c r="PM474983" s="782" t="s">
        <v>501</v>
      </c>
    </row>
    <row r="474984" spans="429:429">
      <c r="PM474984" s="782" t="s">
        <v>501</v>
      </c>
    </row>
    <row r="474985" spans="429:429">
      <c r="PM474985" s="782" t="s">
        <v>501</v>
      </c>
    </row>
    <row r="474986" spans="429:429">
      <c r="PM474986" s="782" t="s">
        <v>501</v>
      </c>
    </row>
    <row r="474987" spans="429:429">
      <c r="PM474987" s="782" t="s">
        <v>501</v>
      </c>
    </row>
    <row r="474988" spans="429:429">
      <c r="PM474988" s="782" t="s">
        <v>501</v>
      </c>
    </row>
    <row r="474989" spans="429:429">
      <c r="PM474989" s="782" t="s">
        <v>501</v>
      </c>
    </row>
    <row r="474990" spans="429:429">
      <c r="PM474990" s="782" t="s">
        <v>501</v>
      </c>
    </row>
    <row r="474991" spans="429:429">
      <c r="PM474991" s="782" t="s">
        <v>501</v>
      </c>
    </row>
    <row r="474992" spans="429:429">
      <c r="PM474992" s="782" t="s">
        <v>501</v>
      </c>
    </row>
    <row r="474993" spans="429:429">
      <c r="PM474993" s="782" t="s">
        <v>501</v>
      </c>
    </row>
    <row r="474994" spans="429:429">
      <c r="PM474994" s="782" t="s">
        <v>501</v>
      </c>
    </row>
    <row r="474995" spans="429:429">
      <c r="PM474995" s="782" t="s">
        <v>501</v>
      </c>
    </row>
    <row r="474996" spans="429:429">
      <c r="PM474996" s="782" t="s">
        <v>501</v>
      </c>
    </row>
    <row r="474997" spans="429:429">
      <c r="PM474997" s="782" t="s">
        <v>501</v>
      </c>
    </row>
    <row r="474998" spans="429:429">
      <c r="PM474998" s="782" t="s">
        <v>501</v>
      </c>
    </row>
    <row r="474999" spans="429:429">
      <c r="PM474999" s="782" t="s">
        <v>501</v>
      </c>
    </row>
    <row r="475000" spans="429:429">
      <c r="PM475000" s="782" t="s">
        <v>501</v>
      </c>
    </row>
    <row r="475001" spans="429:429">
      <c r="PM475001" s="782" t="s">
        <v>501</v>
      </c>
    </row>
    <row r="475002" spans="429:429">
      <c r="PM475002" s="782" t="s">
        <v>501</v>
      </c>
    </row>
    <row r="475003" spans="429:429">
      <c r="PM475003" s="782" t="s">
        <v>501</v>
      </c>
    </row>
    <row r="475004" spans="429:429">
      <c r="PM475004" s="782" t="s">
        <v>501</v>
      </c>
    </row>
    <row r="475005" spans="429:429">
      <c r="PM475005" s="782" t="s">
        <v>501</v>
      </c>
    </row>
    <row r="475006" spans="429:429">
      <c r="PM475006" s="782" t="s">
        <v>501</v>
      </c>
    </row>
    <row r="475007" spans="429:429">
      <c r="PM475007" s="782" t="s">
        <v>501</v>
      </c>
    </row>
    <row r="475008" spans="429:429">
      <c r="PM475008" s="782" t="s">
        <v>501</v>
      </c>
    </row>
    <row r="475009" spans="429:429">
      <c r="PM475009" s="782" t="s">
        <v>501</v>
      </c>
    </row>
    <row r="475010" spans="429:429">
      <c r="PM475010" s="782" t="s">
        <v>501</v>
      </c>
    </row>
    <row r="475011" spans="429:429">
      <c r="PM475011" s="782" t="s">
        <v>501</v>
      </c>
    </row>
    <row r="475012" spans="429:429">
      <c r="PM475012" s="782" t="s">
        <v>501</v>
      </c>
    </row>
    <row r="475013" spans="429:429">
      <c r="PM475013" s="782" t="s">
        <v>501</v>
      </c>
    </row>
    <row r="475014" spans="429:429">
      <c r="PM475014" s="782" t="s">
        <v>501</v>
      </c>
    </row>
    <row r="475015" spans="429:429">
      <c r="PM475015" s="782" t="s">
        <v>501</v>
      </c>
    </row>
    <row r="475016" spans="429:429">
      <c r="PM475016" s="782" t="s">
        <v>501</v>
      </c>
    </row>
    <row r="475017" spans="429:429">
      <c r="PM475017" s="782" t="s">
        <v>501</v>
      </c>
    </row>
    <row r="475018" spans="429:429">
      <c r="PM475018" s="782" t="s">
        <v>501</v>
      </c>
    </row>
    <row r="475019" spans="429:429">
      <c r="PM475019" s="782" t="s">
        <v>501</v>
      </c>
    </row>
    <row r="475020" spans="429:429">
      <c r="PM475020" s="782" t="s">
        <v>501</v>
      </c>
    </row>
    <row r="475021" spans="429:429">
      <c r="PM475021" s="782" t="s">
        <v>501</v>
      </c>
    </row>
    <row r="475022" spans="429:429">
      <c r="PM475022" s="782" t="s">
        <v>501</v>
      </c>
    </row>
    <row r="475023" spans="429:429">
      <c r="PM475023" s="782" t="s">
        <v>501</v>
      </c>
    </row>
    <row r="475024" spans="429:429">
      <c r="PM475024" s="782" t="s">
        <v>501</v>
      </c>
    </row>
    <row r="475025" spans="429:429">
      <c r="PM475025" s="782" t="s">
        <v>501</v>
      </c>
    </row>
    <row r="475026" spans="429:429">
      <c r="PM475026" s="782" t="s">
        <v>501</v>
      </c>
    </row>
    <row r="475027" spans="429:429">
      <c r="PM475027" s="782" t="s">
        <v>501</v>
      </c>
    </row>
    <row r="475028" spans="429:429">
      <c r="PM475028" s="782" t="s">
        <v>501</v>
      </c>
    </row>
    <row r="475029" spans="429:429">
      <c r="PM475029" s="782" t="s">
        <v>501</v>
      </c>
    </row>
    <row r="475030" spans="429:429">
      <c r="PM475030" s="782" t="s">
        <v>501</v>
      </c>
    </row>
    <row r="475031" spans="429:429">
      <c r="PM475031" s="782" t="s">
        <v>501</v>
      </c>
    </row>
    <row r="475032" spans="429:429">
      <c r="PM475032" s="782" t="s">
        <v>501</v>
      </c>
    </row>
    <row r="475033" spans="429:429">
      <c r="PM475033" s="782" t="s">
        <v>501</v>
      </c>
    </row>
    <row r="475034" spans="429:429">
      <c r="PM475034" s="782" t="s">
        <v>501</v>
      </c>
    </row>
    <row r="475035" spans="429:429">
      <c r="PM475035" s="782" t="s">
        <v>501</v>
      </c>
    </row>
    <row r="475036" spans="429:429">
      <c r="PM475036" s="782" t="s">
        <v>501</v>
      </c>
    </row>
    <row r="475037" spans="429:429">
      <c r="PM475037" s="782" t="s">
        <v>501</v>
      </c>
    </row>
    <row r="475038" spans="429:429">
      <c r="PM475038" s="782" t="s">
        <v>501</v>
      </c>
    </row>
    <row r="475039" spans="429:429">
      <c r="PM475039" s="782" t="s">
        <v>501</v>
      </c>
    </row>
    <row r="475040" spans="429:429">
      <c r="PM475040" s="782" t="s">
        <v>501</v>
      </c>
    </row>
    <row r="475041" spans="429:429">
      <c r="PM475041" s="782" t="s">
        <v>501</v>
      </c>
    </row>
    <row r="475042" spans="429:429">
      <c r="PM475042" s="782" t="s">
        <v>501</v>
      </c>
    </row>
    <row r="475043" spans="429:429">
      <c r="PM475043" s="782" t="s">
        <v>501</v>
      </c>
    </row>
    <row r="475044" spans="429:429">
      <c r="PM475044" s="782" t="s">
        <v>501</v>
      </c>
    </row>
    <row r="475045" spans="429:429">
      <c r="PM475045" s="782" t="s">
        <v>501</v>
      </c>
    </row>
    <row r="475046" spans="429:429">
      <c r="PM475046" s="782" t="s">
        <v>501</v>
      </c>
    </row>
    <row r="475047" spans="429:429">
      <c r="PM475047" s="782" t="s">
        <v>501</v>
      </c>
    </row>
    <row r="475048" spans="429:429">
      <c r="PM475048" s="782" t="s">
        <v>501</v>
      </c>
    </row>
    <row r="475049" spans="429:429">
      <c r="PM475049" s="782" t="s">
        <v>501</v>
      </c>
    </row>
    <row r="475050" spans="429:429">
      <c r="PM475050" s="782" t="s">
        <v>501</v>
      </c>
    </row>
    <row r="475051" spans="429:429">
      <c r="PM475051" s="782" t="s">
        <v>501</v>
      </c>
    </row>
    <row r="475052" spans="429:429">
      <c r="PM475052" s="782" t="s">
        <v>501</v>
      </c>
    </row>
    <row r="475053" spans="429:429">
      <c r="PM475053" s="782" t="s">
        <v>501</v>
      </c>
    </row>
    <row r="475054" spans="429:429">
      <c r="PM475054" s="782" t="s">
        <v>501</v>
      </c>
    </row>
    <row r="475055" spans="429:429">
      <c r="PM475055" s="782" t="s">
        <v>501</v>
      </c>
    </row>
    <row r="475056" spans="429:429">
      <c r="PM475056" s="782" t="s">
        <v>501</v>
      </c>
    </row>
    <row r="475057" spans="429:429">
      <c r="PM475057" s="782" t="s">
        <v>501</v>
      </c>
    </row>
    <row r="475058" spans="429:429">
      <c r="PM475058" s="782" t="s">
        <v>501</v>
      </c>
    </row>
    <row r="475059" spans="429:429">
      <c r="PM475059" s="782" t="s">
        <v>501</v>
      </c>
    </row>
    <row r="475060" spans="429:429">
      <c r="PM475060" s="782" t="s">
        <v>501</v>
      </c>
    </row>
    <row r="475061" spans="429:429">
      <c r="PM475061" s="782" t="s">
        <v>501</v>
      </c>
    </row>
    <row r="475062" spans="429:429">
      <c r="PM475062" s="782" t="s">
        <v>501</v>
      </c>
    </row>
    <row r="475063" spans="429:429">
      <c r="PM475063" s="782" t="s">
        <v>501</v>
      </c>
    </row>
    <row r="475064" spans="429:429">
      <c r="PM475064" s="782" t="s">
        <v>501</v>
      </c>
    </row>
    <row r="475065" spans="429:429">
      <c r="PM475065" s="782" t="s">
        <v>501</v>
      </c>
    </row>
    <row r="475066" spans="429:429">
      <c r="PM475066" s="782" t="s">
        <v>501</v>
      </c>
    </row>
    <row r="475067" spans="429:429">
      <c r="PM475067" s="782" t="s">
        <v>501</v>
      </c>
    </row>
    <row r="475068" spans="429:429">
      <c r="PM475068" s="782" t="s">
        <v>501</v>
      </c>
    </row>
    <row r="475069" spans="429:429">
      <c r="PM475069" s="782" t="s">
        <v>501</v>
      </c>
    </row>
    <row r="475070" spans="429:429">
      <c r="PM475070" s="782" t="s">
        <v>501</v>
      </c>
    </row>
    <row r="475071" spans="429:429">
      <c r="PM475071" s="782" t="s">
        <v>501</v>
      </c>
    </row>
    <row r="475072" spans="429:429">
      <c r="PM475072" s="782" t="s">
        <v>501</v>
      </c>
    </row>
    <row r="475073" spans="429:429">
      <c r="PM475073" s="782" t="s">
        <v>501</v>
      </c>
    </row>
    <row r="475074" spans="429:429">
      <c r="PM475074" s="782" t="s">
        <v>501</v>
      </c>
    </row>
    <row r="475075" spans="429:429">
      <c r="PM475075" s="782" t="s">
        <v>501</v>
      </c>
    </row>
    <row r="475076" spans="429:429">
      <c r="PM475076" s="782" t="s">
        <v>501</v>
      </c>
    </row>
    <row r="475077" spans="429:429">
      <c r="PM475077" s="782" t="s">
        <v>501</v>
      </c>
    </row>
    <row r="475078" spans="429:429">
      <c r="PM475078" s="782" t="s">
        <v>501</v>
      </c>
    </row>
    <row r="475079" spans="429:429">
      <c r="PM475079" s="782" t="s">
        <v>501</v>
      </c>
    </row>
    <row r="475080" spans="429:429">
      <c r="PM475080" s="782" t="s">
        <v>501</v>
      </c>
    </row>
    <row r="475081" spans="429:429">
      <c r="PM475081" s="782" t="s">
        <v>501</v>
      </c>
    </row>
    <row r="475082" spans="429:429">
      <c r="PM475082" s="782" t="s">
        <v>501</v>
      </c>
    </row>
    <row r="475083" spans="429:429">
      <c r="PM475083" s="782" t="s">
        <v>501</v>
      </c>
    </row>
    <row r="475084" spans="429:429">
      <c r="PM475084" s="782" t="s">
        <v>501</v>
      </c>
    </row>
    <row r="475085" spans="429:429">
      <c r="PM475085" s="782" t="s">
        <v>501</v>
      </c>
    </row>
    <row r="475086" spans="429:429">
      <c r="PM475086" s="782" t="s">
        <v>501</v>
      </c>
    </row>
    <row r="475087" spans="429:429">
      <c r="PM475087" s="782" t="s">
        <v>501</v>
      </c>
    </row>
    <row r="475088" spans="429:429">
      <c r="PM475088" s="782" t="s">
        <v>501</v>
      </c>
    </row>
    <row r="475089" spans="429:429">
      <c r="PM475089" s="782" t="s">
        <v>501</v>
      </c>
    </row>
    <row r="475090" spans="429:429">
      <c r="PM475090" s="782" t="s">
        <v>501</v>
      </c>
    </row>
    <row r="475091" spans="429:429">
      <c r="PM475091" s="782" t="s">
        <v>501</v>
      </c>
    </row>
    <row r="475092" spans="429:429">
      <c r="PM475092" s="782" t="s">
        <v>501</v>
      </c>
    </row>
    <row r="475093" spans="429:429">
      <c r="PM475093" s="782" t="s">
        <v>501</v>
      </c>
    </row>
    <row r="475094" spans="429:429">
      <c r="PM475094" s="782" t="s">
        <v>501</v>
      </c>
    </row>
    <row r="475095" spans="429:429">
      <c r="PM475095" s="782" t="s">
        <v>501</v>
      </c>
    </row>
    <row r="475096" spans="429:429">
      <c r="PM475096" s="782" t="s">
        <v>501</v>
      </c>
    </row>
    <row r="475097" spans="429:429">
      <c r="PM475097" s="782" t="s">
        <v>501</v>
      </c>
    </row>
    <row r="475098" spans="429:429">
      <c r="PM475098" s="782" t="s">
        <v>501</v>
      </c>
    </row>
    <row r="475099" spans="429:429">
      <c r="PM475099" s="782" t="s">
        <v>501</v>
      </c>
    </row>
    <row r="475100" spans="429:429">
      <c r="PM475100" s="782" t="s">
        <v>501</v>
      </c>
    </row>
    <row r="475101" spans="429:429">
      <c r="PM475101" s="782" t="s">
        <v>501</v>
      </c>
    </row>
    <row r="475102" spans="429:429">
      <c r="PM475102" s="782" t="s">
        <v>501</v>
      </c>
    </row>
    <row r="475103" spans="429:429">
      <c r="PM475103" s="782" t="s">
        <v>501</v>
      </c>
    </row>
    <row r="475104" spans="429:429">
      <c r="PM475104" s="782" t="s">
        <v>501</v>
      </c>
    </row>
    <row r="475105" spans="429:429">
      <c r="PM475105" s="782" t="s">
        <v>501</v>
      </c>
    </row>
    <row r="475106" spans="429:429">
      <c r="PM475106" s="782" t="s">
        <v>501</v>
      </c>
    </row>
    <row r="475107" spans="429:429">
      <c r="PM475107" s="782" t="s">
        <v>501</v>
      </c>
    </row>
    <row r="475108" spans="429:429">
      <c r="PM475108" s="782" t="s">
        <v>501</v>
      </c>
    </row>
    <row r="475109" spans="429:429">
      <c r="PM475109" s="782" t="s">
        <v>501</v>
      </c>
    </row>
    <row r="475110" spans="429:429">
      <c r="PM475110" s="782" t="s">
        <v>501</v>
      </c>
    </row>
    <row r="475111" spans="429:429">
      <c r="PM475111" s="782" t="s">
        <v>501</v>
      </c>
    </row>
    <row r="475112" spans="429:429">
      <c r="PM475112" s="782" t="s">
        <v>501</v>
      </c>
    </row>
    <row r="475113" spans="429:429">
      <c r="PM475113" s="782" t="s">
        <v>501</v>
      </c>
    </row>
    <row r="475114" spans="429:429">
      <c r="PM475114" s="782" t="s">
        <v>501</v>
      </c>
    </row>
    <row r="475115" spans="429:429">
      <c r="PM475115" s="782" t="s">
        <v>501</v>
      </c>
    </row>
    <row r="475116" spans="429:429">
      <c r="PM475116" s="782" t="s">
        <v>501</v>
      </c>
    </row>
    <row r="475117" spans="429:429">
      <c r="PM475117" s="782" t="s">
        <v>501</v>
      </c>
    </row>
    <row r="475118" spans="429:429">
      <c r="PM475118" s="782" t="s">
        <v>501</v>
      </c>
    </row>
    <row r="475119" spans="429:429">
      <c r="PM475119" s="782" t="s">
        <v>501</v>
      </c>
    </row>
    <row r="475120" spans="429:429">
      <c r="PM475120" s="782" t="s">
        <v>501</v>
      </c>
    </row>
    <row r="475121" spans="429:429">
      <c r="PM475121" s="782" t="s">
        <v>501</v>
      </c>
    </row>
    <row r="475122" spans="429:429">
      <c r="PM475122" s="782" t="s">
        <v>501</v>
      </c>
    </row>
    <row r="475123" spans="429:429">
      <c r="PM475123" s="782" t="s">
        <v>501</v>
      </c>
    </row>
    <row r="475124" spans="429:429">
      <c r="PM475124" s="782" t="s">
        <v>501</v>
      </c>
    </row>
    <row r="475125" spans="429:429">
      <c r="PM475125" s="782" t="s">
        <v>501</v>
      </c>
    </row>
    <row r="475126" spans="429:429">
      <c r="PM475126" s="782" t="s">
        <v>501</v>
      </c>
    </row>
    <row r="475127" spans="429:429">
      <c r="PM475127" s="782" t="s">
        <v>501</v>
      </c>
    </row>
    <row r="475128" spans="429:429">
      <c r="PM475128" s="782" t="s">
        <v>501</v>
      </c>
    </row>
    <row r="475129" spans="429:429">
      <c r="PM475129" s="782" t="s">
        <v>501</v>
      </c>
    </row>
    <row r="475130" spans="429:429">
      <c r="PM475130" s="782" t="s">
        <v>501</v>
      </c>
    </row>
    <row r="475131" spans="429:429">
      <c r="PM475131" s="782" t="s">
        <v>501</v>
      </c>
    </row>
    <row r="475132" spans="429:429">
      <c r="PM475132" s="782" t="s">
        <v>501</v>
      </c>
    </row>
    <row r="475133" spans="429:429">
      <c r="PM475133" s="782" t="s">
        <v>501</v>
      </c>
    </row>
    <row r="475134" spans="429:429">
      <c r="PM475134" s="782" t="s">
        <v>501</v>
      </c>
    </row>
    <row r="475135" spans="429:429">
      <c r="PM475135" s="782" t="s">
        <v>501</v>
      </c>
    </row>
    <row r="475136" spans="429:429">
      <c r="PM475136" s="782" t="s">
        <v>501</v>
      </c>
    </row>
    <row r="475137" spans="429:429">
      <c r="PM475137" s="782" t="s">
        <v>501</v>
      </c>
    </row>
    <row r="475138" spans="429:429">
      <c r="PM475138" s="782" t="s">
        <v>501</v>
      </c>
    </row>
    <row r="475139" spans="429:429">
      <c r="PM475139" s="782" t="s">
        <v>501</v>
      </c>
    </row>
    <row r="475140" spans="429:429">
      <c r="PM475140" s="782" t="s">
        <v>501</v>
      </c>
    </row>
    <row r="475141" spans="429:429">
      <c r="PM475141" s="782" t="s">
        <v>501</v>
      </c>
    </row>
    <row r="475142" spans="429:429">
      <c r="PM475142" s="782" t="s">
        <v>501</v>
      </c>
    </row>
    <row r="475143" spans="429:429">
      <c r="PM475143" s="782" t="s">
        <v>501</v>
      </c>
    </row>
    <row r="475144" spans="429:429">
      <c r="PM475144" s="782" t="s">
        <v>501</v>
      </c>
    </row>
    <row r="475145" spans="429:429">
      <c r="PM475145" s="782" t="s">
        <v>501</v>
      </c>
    </row>
    <row r="475146" spans="429:429">
      <c r="PM475146" s="782" t="s">
        <v>501</v>
      </c>
    </row>
    <row r="475147" spans="429:429">
      <c r="PM475147" s="782" t="s">
        <v>501</v>
      </c>
    </row>
    <row r="475148" spans="429:429">
      <c r="PM475148" s="782" t="s">
        <v>501</v>
      </c>
    </row>
    <row r="475149" spans="429:429">
      <c r="PM475149" s="782" t="s">
        <v>501</v>
      </c>
    </row>
    <row r="475150" spans="429:429">
      <c r="PM475150" s="782" t="s">
        <v>501</v>
      </c>
    </row>
    <row r="475151" spans="429:429">
      <c r="PM475151" s="782" t="s">
        <v>501</v>
      </c>
    </row>
    <row r="475152" spans="429:429">
      <c r="PM475152" s="782" t="s">
        <v>501</v>
      </c>
    </row>
    <row r="475153" spans="429:429">
      <c r="PM475153" s="782" t="s">
        <v>501</v>
      </c>
    </row>
    <row r="475154" spans="429:429">
      <c r="PM475154" s="782" t="s">
        <v>501</v>
      </c>
    </row>
    <row r="475155" spans="429:429">
      <c r="PM475155" s="782" t="s">
        <v>501</v>
      </c>
    </row>
    <row r="475156" spans="429:429">
      <c r="PM475156" s="782" t="s">
        <v>501</v>
      </c>
    </row>
    <row r="475157" spans="429:429">
      <c r="PM475157" s="782" t="s">
        <v>501</v>
      </c>
    </row>
    <row r="475158" spans="429:429">
      <c r="PM475158" s="782" t="s">
        <v>501</v>
      </c>
    </row>
    <row r="475159" spans="429:429">
      <c r="PM475159" s="782" t="s">
        <v>501</v>
      </c>
    </row>
    <row r="475160" spans="429:429">
      <c r="PM475160" s="782" t="s">
        <v>501</v>
      </c>
    </row>
    <row r="475161" spans="429:429">
      <c r="PM475161" s="782" t="s">
        <v>501</v>
      </c>
    </row>
    <row r="475162" spans="429:429">
      <c r="PM475162" s="782" t="s">
        <v>501</v>
      </c>
    </row>
    <row r="475163" spans="429:429">
      <c r="PM475163" s="782" t="s">
        <v>501</v>
      </c>
    </row>
    <row r="475164" spans="429:429">
      <c r="PM475164" s="782" t="s">
        <v>501</v>
      </c>
    </row>
    <row r="475165" spans="429:429">
      <c r="PM475165" s="782" t="s">
        <v>501</v>
      </c>
    </row>
    <row r="475166" spans="429:429">
      <c r="PM475166" s="782" t="s">
        <v>501</v>
      </c>
    </row>
    <row r="475167" spans="429:429">
      <c r="PM475167" s="782" t="s">
        <v>501</v>
      </c>
    </row>
    <row r="475168" spans="429:429">
      <c r="PM475168" s="782" t="s">
        <v>501</v>
      </c>
    </row>
    <row r="475169" spans="429:429">
      <c r="PM475169" s="782" t="s">
        <v>501</v>
      </c>
    </row>
    <row r="475170" spans="429:429">
      <c r="PM475170" s="782" t="s">
        <v>501</v>
      </c>
    </row>
    <row r="475171" spans="429:429">
      <c r="PM475171" s="782" t="s">
        <v>501</v>
      </c>
    </row>
    <row r="475172" spans="429:429">
      <c r="PM475172" s="782" t="s">
        <v>501</v>
      </c>
    </row>
    <row r="475173" spans="429:429">
      <c r="PM475173" s="782" t="s">
        <v>501</v>
      </c>
    </row>
    <row r="475174" spans="429:429">
      <c r="PM475174" s="782" t="s">
        <v>501</v>
      </c>
    </row>
    <row r="475175" spans="429:429">
      <c r="PM475175" s="782" t="s">
        <v>501</v>
      </c>
    </row>
    <row r="475176" spans="429:429">
      <c r="PM475176" s="782" t="s">
        <v>501</v>
      </c>
    </row>
    <row r="475177" spans="429:429">
      <c r="PM475177" s="782" t="s">
        <v>501</v>
      </c>
    </row>
    <row r="475178" spans="429:429">
      <c r="PM475178" s="782" t="s">
        <v>501</v>
      </c>
    </row>
    <row r="475179" spans="429:429">
      <c r="PM475179" s="782" t="s">
        <v>501</v>
      </c>
    </row>
    <row r="475180" spans="429:429">
      <c r="PM475180" s="782" t="s">
        <v>501</v>
      </c>
    </row>
    <row r="475181" spans="429:429">
      <c r="PM475181" s="782" t="s">
        <v>501</v>
      </c>
    </row>
    <row r="475182" spans="429:429">
      <c r="PM475182" s="782" t="s">
        <v>501</v>
      </c>
    </row>
    <row r="475183" spans="429:429">
      <c r="PM475183" s="782" t="s">
        <v>501</v>
      </c>
    </row>
    <row r="475184" spans="429:429">
      <c r="PM475184" s="782" t="s">
        <v>501</v>
      </c>
    </row>
    <row r="475185" spans="429:429">
      <c r="PM475185" s="782" t="s">
        <v>501</v>
      </c>
    </row>
    <row r="475186" spans="429:429">
      <c r="PM475186" s="782" t="s">
        <v>501</v>
      </c>
    </row>
    <row r="475187" spans="429:429">
      <c r="PM475187" s="782" t="s">
        <v>501</v>
      </c>
    </row>
    <row r="475188" spans="429:429">
      <c r="PM475188" s="782" t="s">
        <v>501</v>
      </c>
    </row>
    <row r="475189" spans="429:429">
      <c r="PM475189" s="782" t="s">
        <v>501</v>
      </c>
    </row>
    <row r="475190" spans="429:429">
      <c r="PM475190" s="782" t="s">
        <v>501</v>
      </c>
    </row>
    <row r="475191" spans="429:429">
      <c r="PM475191" s="782" t="s">
        <v>501</v>
      </c>
    </row>
    <row r="475192" spans="429:429">
      <c r="PM475192" s="782" t="s">
        <v>501</v>
      </c>
    </row>
    <row r="475193" spans="429:429">
      <c r="PM475193" s="782" t="s">
        <v>501</v>
      </c>
    </row>
    <row r="475194" spans="429:429">
      <c r="PM475194" s="782" t="s">
        <v>501</v>
      </c>
    </row>
    <row r="475195" spans="429:429">
      <c r="PM475195" s="782" t="s">
        <v>501</v>
      </c>
    </row>
    <row r="475196" spans="429:429">
      <c r="PM475196" s="782" t="s">
        <v>501</v>
      </c>
    </row>
    <row r="475197" spans="429:429">
      <c r="PM475197" s="782" t="s">
        <v>501</v>
      </c>
    </row>
    <row r="475198" spans="429:429">
      <c r="PM475198" s="782" t="s">
        <v>501</v>
      </c>
    </row>
    <row r="475199" spans="429:429">
      <c r="PM475199" s="782" t="s">
        <v>501</v>
      </c>
    </row>
    <row r="475200" spans="429:429">
      <c r="PM475200" s="782" t="s">
        <v>501</v>
      </c>
    </row>
    <row r="475201" spans="429:429">
      <c r="PM475201" s="782" t="s">
        <v>501</v>
      </c>
    </row>
    <row r="475202" spans="429:429">
      <c r="PM475202" s="782" t="s">
        <v>501</v>
      </c>
    </row>
    <row r="475203" spans="429:429">
      <c r="PM475203" s="782" t="s">
        <v>501</v>
      </c>
    </row>
    <row r="475204" spans="429:429">
      <c r="PM475204" s="782" t="s">
        <v>501</v>
      </c>
    </row>
    <row r="475205" spans="429:429">
      <c r="PM475205" s="782" t="s">
        <v>501</v>
      </c>
    </row>
    <row r="475206" spans="429:429">
      <c r="PM475206" s="782" t="s">
        <v>501</v>
      </c>
    </row>
    <row r="475207" spans="429:429">
      <c r="PM475207" s="782" t="s">
        <v>501</v>
      </c>
    </row>
    <row r="475208" spans="429:429">
      <c r="PM475208" s="782" t="s">
        <v>501</v>
      </c>
    </row>
    <row r="475209" spans="429:429">
      <c r="PM475209" s="782" t="s">
        <v>501</v>
      </c>
    </row>
    <row r="475210" spans="429:429">
      <c r="PM475210" s="782" t="s">
        <v>501</v>
      </c>
    </row>
    <row r="475211" spans="429:429">
      <c r="PM475211" s="782" t="s">
        <v>501</v>
      </c>
    </row>
    <row r="475212" spans="429:429">
      <c r="PM475212" s="782" t="s">
        <v>501</v>
      </c>
    </row>
    <row r="475213" spans="429:429">
      <c r="PM475213" s="782" t="s">
        <v>501</v>
      </c>
    </row>
    <row r="475214" spans="429:429">
      <c r="PM475214" s="782" t="s">
        <v>501</v>
      </c>
    </row>
    <row r="475215" spans="429:429">
      <c r="PM475215" s="782" t="s">
        <v>501</v>
      </c>
    </row>
    <row r="475216" spans="429:429">
      <c r="PM475216" s="782" t="s">
        <v>501</v>
      </c>
    </row>
    <row r="475217" spans="429:429">
      <c r="PM475217" s="782" t="s">
        <v>501</v>
      </c>
    </row>
    <row r="475218" spans="429:429">
      <c r="PM475218" s="782" t="s">
        <v>501</v>
      </c>
    </row>
    <row r="475219" spans="429:429">
      <c r="PM475219" s="782" t="s">
        <v>501</v>
      </c>
    </row>
    <row r="475220" spans="429:429">
      <c r="PM475220" s="782" t="s">
        <v>501</v>
      </c>
    </row>
    <row r="475221" spans="429:429">
      <c r="PM475221" s="782" t="s">
        <v>501</v>
      </c>
    </row>
    <row r="475222" spans="429:429">
      <c r="PM475222" s="782" t="s">
        <v>501</v>
      </c>
    </row>
    <row r="475223" spans="429:429">
      <c r="PM475223" s="782" t="s">
        <v>501</v>
      </c>
    </row>
    <row r="475224" spans="429:429">
      <c r="PM475224" s="782" t="s">
        <v>501</v>
      </c>
    </row>
    <row r="475225" spans="429:429">
      <c r="PM475225" s="782" t="s">
        <v>501</v>
      </c>
    </row>
    <row r="475226" spans="429:429">
      <c r="PM475226" s="782" t="s">
        <v>501</v>
      </c>
    </row>
    <row r="475227" spans="429:429">
      <c r="PM475227" s="782" t="s">
        <v>501</v>
      </c>
    </row>
    <row r="475228" spans="429:429">
      <c r="PM475228" s="782" t="s">
        <v>501</v>
      </c>
    </row>
    <row r="475229" spans="429:429">
      <c r="PM475229" s="782" t="s">
        <v>501</v>
      </c>
    </row>
    <row r="475230" spans="429:429">
      <c r="PM475230" s="782" t="s">
        <v>501</v>
      </c>
    </row>
    <row r="475231" spans="429:429">
      <c r="PM475231" s="782" t="s">
        <v>501</v>
      </c>
    </row>
    <row r="475232" spans="429:429">
      <c r="PM475232" s="782" t="s">
        <v>501</v>
      </c>
    </row>
    <row r="475233" spans="429:429">
      <c r="PM475233" s="782" t="s">
        <v>501</v>
      </c>
    </row>
    <row r="475234" spans="429:429">
      <c r="PM475234" s="782" t="s">
        <v>501</v>
      </c>
    </row>
    <row r="475235" spans="429:429">
      <c r="PM475235" s="782" t="s">
        <v>501</v>
      </c>
    </row>
    <row r="475236" spans="429:429">
      <c r="PM475236" s="782" t="s">
        <v>501</v>
      </c>
    </row>
    <row r="475237" spans="429:429">
      <c r="PM475237" s="782" t="s">
        <v>501</v>
      </c>
    </row>
    <row r="475238" spans="429:429">
      <c r="PM475238" s="782" t="s">
        <v>501</v>
      </c>
    </row>
    <row r="475239" spans="429:429">
      <c r="PM475239" s="782" t="s">
        <v>501</v>
      </c>
    </row>
    <row r="475240" spans="429:429">
      <c r="PM475240" s="782" t="s">
        <v>501</v>
      </c>
    </row>
    <row r="475241" spans="429:429">
      <c r="PM475241" s="782" t="s">
        <v>501</v>
      </c>
    </row>
    <row r="475242" spans="429:429">
      <c r="PM475242" s="782" t="s">
        <v>501</v>
      </c>
    </row>
    <row r="475243" spans="429:429">
      <c r="PM475243" s="782" t="s">
        <v>501</v>
      </c>
    </row>
    <row r="475244" spans="429:429">
      <c r="PM475244" s="782" t="s">
        <v>501</v>
      </c>
    </row>
    <row r="475245" spans="429:429">
      <c r="PM475245" s="782" t="s">
        <v>501</v>
      </c>
    </row>
    <row r="475246" spans="429:429">
      <c r="PM475246" s="782" t="s">
        <v>501</v>
      </c>
    </row>
    <row r="475247" spans="429:429">
      <c r="PM475247" s="782" t="s">
        <v>501</v>
      </c>
    </row>
    <row r="475248" spans="429:429">
      <c r="PM475248" s="782" t="s">
        <v>501</v>
      </c>
    </row>
    <row r="475249" spans="429:429">
      <c r="PM475249" s="782" t="s">
        <v>501</v>
      </c>
    </row>
    <row r="475250" spans="429:429">
      <c r="PM475250" s="782" t="s">
        <v>501</v>
      </c>
    </row>
    <row r="475251" spans="429:429">
      <c r="PM475251" s="782" t="s">
        <v>501</v>
      </c>
    </row>
    <row r="475252" spans="429:429">
      <c r="PM475252" s="782" t="s">
        <v>501</v>
      </c>
    </row>
    <row r="475253" spans="429:429">
      <c r="PM475253" s="782" t="s">
        <v>501</v>
      </c>
    </row>
    <row r="475254" spans="429:429">
      <c r="PM475254" s="782" t="s">
        <v>501</v>
      </c>
    </row>
    <row r="475255" spans="429:429">
      <c r="PM475255" s="782" t="s">
        <v>501</v>
      </c>
    </row>
    <row r="475256" spans="429:429">
      <c r="PM475256" s="782" t="s">
        <v>501</v>
      </c>
    </row>
    <row r="475257" spans="429:429">
      <c r="PM475257" s="782" t="s">
        <v>501</v>
      </c>
    </row>
    <row r="475258" spans="429:429">
      <c r="PM475258" s="782" t="s">
        <v>501</v>
      </c>
    </row>
    <row r="475259" spans="429:429">
      <c r="PM475259" s="782" t="s">
        <v>501</v>
      </c>
    </row>
    <row r="475260" spans="429:429">
      <c r="PM475260" s="782" t="s">
        <v>501</v>
      </c>
    </row>
    <row r="475261" spans="429:429">
      <c r="PM475261" s="782" t="s">
        <v>501</v>
      </c>
    </row>
    <row r="475262" spans="429:429">
      <c r="PM475262" s="782" t="s">
        <v>501</v>
      </c>
    </row>
    <row r="475263" spans="429:429">
      <c r="PM475263" s="782" t="s">
        <v>501</v>
      </c>
    </row>
    <row r="475264" spans="429:429">
      <c r="PM475264" s="782" t="s">
        <v>501</v>
      </c>
    </row>
    <row r="475265" spans="429:429">
      <c r="PM475265" s="782" t="s">
        <v>501</v>
      </c>
    </row>
    <row r="475266" spans="429:429">
      <c r="PM475266" s="782" t="s">
        <v>501</v>
      </c>
    </row>
    <row r="475267" spans="429:429">
      <c r="PM475267" s="782" t="s">
        <v>501</v>
      </c>
    </row>
    <row r="475268" spans="429:429">
      <c r="PM475268" s="782" t="s">
        <v>501</v>
      </c>
    </row>
    <row r="475269" spans="429:429">
      <c r="PM475269" s="782" t="s">
        <v>501</v>
      </c>
    </row>
    <row r="475270" spans="429:429">
      <c r="PM475270" s="782" t="s">
        <v>501</v>
      </c>
    </row>
    <row r="475271" spans="429:429">
      <c r="PM475271" s="782" t="s">
        <v>501</v>
      </c>
    </row>
    <row r="475272" spans="429:429">
      <c r="PM475272" s="782" t="s">
        <v>501</v>
      </c>
    </row>
    <row r="475273" spans="429:429">
      <c r="PM475273" s="782" t="s">
        <v>501</v>
      </c>
    </row>
    <row r="475274" spans="429:429">
      <c r="PM475274" s="782" t="s">
        <v>501</v>
      </c>
    </row>
    <row r="475275" spans="429:429">
      <c r="PM475275" s="782" t="s">
        <v>501</v>
      </c>
    </row>
    <row r="475276" spans="429:429">
      <c r="PM475276" s="782" t="s">
        <v>501</v>
      </c>
    </row>
    <row r="475277" spans="429:429">
      <c r="PM475277" s="782" t="s">
        <v>501</v>
      </c>
    </row>
    <row r="475278" spans="429:429">
      <c r="PM475278" s="782" t="s">
        <v>501</v>
      </c>
    </row>
    <row r="475279" spans="429:429">
      <c r="PM475279" s="782" t="s">
        <v>501</v>
      </c>
    </row>
    <row r="475280" spans="429:429">
      <c r="PM475280" s="782" t="s">
        <v>501</v>
      </c>
    </row>
    <row r="475281" spans="429:429">
      <c r="PM475281" s="782" t="s">
        <v>501</v>
      </c>
    </row>
    <row r="475282" spans="429:429">
      <c r="PM475282" s="782" t="s">
        <v>501</v>
      </c>
    </row>
    <row r="475283" spans="429:429">
      <c r="PM475283" s="782" t="s">
        <v>501</v>
      </c>
    </row>
    <row r="475284" spans="429:429">
      <c r="PM475284" s="782" t="s">
        <v>501</v>
      </c>
    </row>
    <row r="475285" spans="429:429">
      <c r="PM475285" s="782" t="s">
        <v>501</v>
      </c>
    </row>
    <row r="475286" spans="429:429">
      <c r="PM475286" s="782" t="s">
        <v>501</v>
      </c>
    </row>
    <row r="475287" spans="429:429">
      <c r="PM475287" s="782" t="s">
        <v>501</v>
      </c>
    </row>
    <row r="475288" spans="429:429">
      <c r="PM475288" s="782" t="s">
        <v>501</v>
      </c>
    </row>
    <row r="475289" spans="429:429">
      <c r="PM475289" s="782" t="s">
        <v>501</v>
      </c>
    </row>
    <row r="475290" spans="429:429">
      <c r="PM475290" s="782" t="s">
        <v>501</v>
      </c>
    </row>
    <row r="475291" spans="429:429">
      <c r="PM475291" s="782" t="s">
        <v>501</v>
      </c>
    </row>
    <row r="475292" spans="429:429">
      <c r="PM475292" s="782" t="s">
        <v>501</v>
      </c>
    </row>
    <row r="475293" spans="429:429">
      <c r="PM475293" s="782" t="s">
        <v>501</v>
      </c>
    </row>
    <row r="475294" spans="429:429">
      <c r="PM475294" s="782" t="s">
        <v>501</v>
      </c>
    </row>
    <row r="475295" spans="429:429">
      <c r="PM475295" s="782" t="s">
        <v>501</v>
      </c>
    </row>
    <row r="475296" spans="429:429">
      <c r="PM475296" s="782" t="s">
        <v>501</v>
      </c>
    </row>
    <row r="475297" spans="429:429">
      <c r="PM475297" s="782" t="s">
        <v>501</v>
      </c>
    </row>
    <row r="475298" spans="429:429">
      <c r="PM475298" s="782" t="s">
        <v>501</v>
      </c>
    </row>
    <row r="475299" spans="429:429">
      <c r="PM475299" s="782" t="s">
        <v>501</v>
      </c>
    </row>
    <row r="475300" spans="429:429">
      <c r="PM475300" s="782" t="s">
        <v>501</v>
      </c>
    </row>
    <row r="475301" spans="429:429">
      <c r="PM475301" s="782" t="s">
        <v>501</v>
      </c>
    </row>
    <row r="475302" spans="429:429">
      <c r="PM475302" s="782" t="s">
        <v>501</v>
      </c>
    </row>
    <row r="475303" spans="429:429">
      <c r="PM475303" s="782" t="s">
        <v>501</v>
      </c>
    </row>
    <row r="475304" spans="429:429">
      <c r="PM475304" s="782" t="s">
        <v>501</v>
      </c>
    </row>
    <row r="475305" spans="429:429">
      <c r="PM475305" s="782" t="s">
        <v>501</v>
      </c>
    </row>
    <row r="475306" spans="429:429">
      <c r="PM475306" s="782" t="s">
        <v>501</v>
      </c>
    </row>
    <row r="475307" spans="429:429">
      <c r="PM475307" s="782" t="s">
        <v>501</v>
      </c>
    </row>
    <row r="475308" spans="429:429">
      <c r="PM475308" s="782" t="s">
        <v>501</v>
      </c>
    </row>
    <row r="475309" spans="429:429">
      <c r="PM475309" s="782" t="s">
        <v>501</v>
      </c>
    </row>
    <row r="475310" spans="429:429">
      <c r="PM475310" s="782" t="s">
        <v>501</v>
      </c>
    </row>
    <row r="475311" spans="429:429">
      <c r="PM475311" s="782" t="s">
        <v>501</v>
      </c>
    </row>
    <row r="475312" spans="429:429">
      <c r="PM475312" s="782" t="s">
        <v>501</v>
      </c>
    </row>
    <row r="475313" spans="429:429">
      <c r="PM475313" s="782" t="s">
        <v>501</v>
      </c>
    </row>
    <row r="475314" spans="429:429">
      <c r="PM475314" s="782" t="s">
        <v>501</v>
      </c>
    </row>
    <row r="475315" spans="429:429">
      <c r="PM475315" s="782" t="s">
        <v>501</v>
      </c>
    </row>
    <row r="475316" spans="429:429">
      <c r="PM475316" s="782" t="s">
        <v>501</v>
      </c>
    </row>
    <row r="475317" spans="429:429">
      <c r="PM475317" s="782" t="s">
        <v>501</v>
      </c>
    </row>
    <row r="475318" spans="429:429">
      <c r="PM475318" s="782" t="s">
        <v>501</v>
      </c>
    </row>
    <row r="475319" spans="429:429">
      <c r="PM475319" s="782" t="s">
        <v>501</v>
      </c>
    </row>
    <row r="475320" spans="429:429">
      <c r="PM475320" s="782" t="s">
        <v>501</v>
      </c>
    </row>
    <row r="475321" spans="429:429">
      <c r="PM475321" s="782" t="s">
        <v>501</v>
      </c>
    </row>
    <row r="475322" spans="429:429">
      <c r="PM475322" s="782" t="s">
        <v>501</v>
      </c>
    </row>
    <row r="475323" spans="429:429">
      <c r="PM475323" s="782" t="s">
        <v>501</v>
      </c>
    </row>
    <row r="475324" spans="429:429">
      <c r="PM475324" s="782" t="s">
        <v>501</v>
      </c>
    </row>
    <row r="475325" spans="429:429">
      <c r="PM475325" s="782" t="s">
        <v>501</v>
      </c>
    </row>
    <row r="475326" spans="429:429">
      <c r="PM475326" s="782" t="s">
        <v>501</v>
      </c>
    </row>
    <row r="475327" spans="429:429">
      <c r="PM475327" s="782" t="s">
        <v>501</v>
      </c>
    </row>
    <row r="475328" spans="429:429">
      <c r="PM475328" s="782" t="s">
        <v>501</v>
      </c>
    </row>
    <row r="475329" spans="429:429">
      <c r="PM475329" s="782" t="s">
        <v>501</v>
      </c>
    </row>
    <row r="475330" spans="429:429">
      <c r="PM475330" s="782" t="s">
        <v>501</v>
      </c>
    </row>
    <row r="475331" spans="429:429">
      <c r="PM475331" s="782" t="s">
        <v>501</v>
      </c>
    </row>
    <row r="475332" spans="429:429">
      <c r="PM475332" s="782" t="s">
        <v>501</v>
      </c>
    </row>
    <row r="475333" spans="429:429">
      <c r="PM475333" s="782" t="s">
        <v>501</v>
      </c>
    </row>
    <row r="475334" spans="429:429">
      <c r="PM475334" s="782" t="s">
        <v>501</v>
      </c>
    </row>
    <row r="475335" spans="429:429">
      <c r="PM475335" s="782" t="s">
        <v>501</v>
      </c>
    </row>
    <row r="475336" spans="429:429">
      <c r="PM475336" s="782" t="s">
        <v>501</v>
      </c>
    </row>
    <row r="475337" spans="429:429">
      <c r="PM475337" s="782" t="s">
        <v>501</v>
      </c>
    </row>
    <row r="475338" spans="429:429">
      <c r="PM475338" s="782" t="s">
        <v>501</v>
      </c>
    </row>
    <row r="475339" spans="429:429">
      <c r="PM475339" s="782" t="s">
        <v>501</v>
      </c>
    </row>
    <row r="475340" spans="429:429">
      <c r="PM475340" s="782" t="s">
        <v>501</v>
      </c>
    </row>
    <row r="475341" spans="429:429">
      <c r="PM475341" s="782" t="s">
        <v>501</v>
      </c>
    </row>
    <row r="475342" spans="429:429">
      <c r="PM475342" s="782" t="s">
        <v>501</v>
      </c>
    </row>
    <row r="475343" spans="429:429">
      <c r="PM475343" s="782" t="s">
        <v>501</v>
      </c>
    </row>
    <row r="475344" spans="429:429">
      <c r="PM475344" s="782" t="s">
        <v>501</v>
      </c>
    </row>
    <row r="475345" spans="429:429">
      <c r="PM475345" s="782" t="s">
        <v>501</v>
      </c>
    </row>
    <row r="475346" spans="429:429">
      <c r="PM475346" s="782" t="s">
        <v>501</v>
      </c>
    </row>
    <row r="475347" spans="429:429">
      <c r="PM475347" s="782" t="s">
        <v>501</v>
      </c>
    </row>
    <row r="475348" spans="429:429">
      <c r="PM475348" s="782" t="s">
        <v>501</v>
      </c>
    </row>
    <row r="475349" spans="429:429">
      <c r="PM475349" s="782" t="s">
        <v>501</v>
      </c>
    </row>
    <row r="475350" spans="429:429">
      <c r="PM475350" s="782" t="s">
        <v>501</v>
      </c>
    </row>
    <row r="475351" spans="429:429">
      <c r="PM475351" s="782" t="s">
        <v>501</v>
      </c>
    </row>
    <row r="475352" spans="429:429">
      <c r="PM475352" s="782" t="s">
        <v>501</v>
      </c>
    </row>
    <row r="475353" spans="429:429">
      <c r="PM475353" s="782" t="s">
        <v>501</v>
      </c>
    </row>
    <row r="475354" spans="429:429">
      <c r="PM475354" s="782" t="s">
        <v>501</v>
      </c>
    </row>
    <row r="475355" spans="429:429">
      <c r="PM475355" s="782" t="s">
        <v>501</v>
      </c>
    </row>
    <row r="475356" spans="429:429">
      <c r="PM475356" s="782" t="s">
        <v>501</v>
      </c>
    </row>
    <row r="475357" spans="429:429">
      <c r="PM475357" s="782" t="s">
        <v>501</v>
      </c>
    </row>
    <row r="475358" spans="429:429">
      <c r="PM475358" s="782" t="s">
        <v>501</v>
      </c>
    </row>
    <row r="475359" spans="429:429">
      <c r="PM475359" s="782" t="s">
        <v>501</v>
      </c>
    </row>
    <row r="475360" spans="429:429">
      <c r="PM475360" s="782" t="s">
        <v>501</v>
      </c>
    </row>
    <row r="475361" spans="429:429">
      <c r="PM475361" s="782" t="s">
        <v>501</v>
      </c>
    </row>
    <row r="475362" spans="429:429">
      <c r="PM475362" s="782" t="s">
        <v>501</v>
      </c>
    </row>
    <row r="475363" spans="429:429">
      <c r="PM475363" s="782" t="s">
        <v>501</v>
      </c>
    </row>
    <row r="475364" spans="429:429">
      <c r="PM475364" s="782" t="s">
        <v>501</v>
      </c>
    </row>
    <row r="475365" spans="429:429">
      <c r="PM475365" s="782" t="s">
        <v>501</v>
      </c>
    </row>
    <row r="475366" spans="429:429">
      <c r="PM475366" s="782" t="s">
        <v>501</v>
      </c>
    </row>
    <row r="475367" spans="429:429">
      <c r="PM475367" s="782" t="s">
        <v>501</v>
      </c>
    </row>
    <row r="475368" spans="429:429">
      <c r="PM475368" s="782" t="s">
        <v>501</v>
      </c>
    </row>
    <row r="475369" spans="429:429">
      <c r="PM475369" s="782" t="s">
        <v>501</v>
      </c>
    </row>
    <row r="475370" spans="429:429">
      <c r="PM475370" s="782" t="s">
        <v>501</v>
      </c>
    </row>
    <row r="475371" spans="429:429">
      <c r="PM475371" s="782" t="s">
        <v>501</v>
      </c>
    </row>
    <row r="475372" spans="429:429">
      <c r="PM475372" s="782" t="s">
        <v>501</v>
      </c>
    </row>
    <row r="475373" spans="429:429">
      <c r="PM475373" s="782" t="s">
        <v>501</v>
      </c>
    </row>
    <row r="475374" spans="429:429">
      <c r="PM475374" s="782" t="s">
        <v>501</v>
      </c>
    </row>
    <row r="475375" spans="429:429">
      <c r="PM475375" s="782" t="s">
        <v>501</v>
      </c>
    </row>
    <row r="475376" spans="429:429">
      <c r="PM475376" s="782" t="s">
        <v>501</v>
      </c>
    </row>
    <row r="475377" spans="429:429">
      <c r="PM475377" s="782" t="s">
        <v>501</v>
      </c>
    </row>
    <row r="475378" spans="429:429">
      <c r="PM475378" s="782" t="s">
        <v>501</v>
      </c>
    </row>
    <row r="475379" spans="429:429">
      <c r="PM475379" s="782" t="s">
        <v>501</v>
      </c>
    </row>
    <row r="475380" spans="429:429">
      <c r="PM475380" s="782" t="s">
        <v>501</v>
      </c>
    </row>
    <row r="475381" spans="429:429">
      <c r="PM475381" s="782" t="s">
        <v>501</v>
      </c>
    </row>
    <row r="475382" spans="429:429">
      <c r="PM475382" s="782" t="s">
        <v>501</v>
      </c>
    </row>
    <row r="475383" spans="429:429">
      <c r="PM475383" s="782" t="s">
        <v>501</v>
      </c>
    </row>
    <row r="475384" spans="429:429">
      <c r="PM475384" s="782" t="s">
        <v>501</v>
      </c>
    </row>
    <row r="475385" spans="429:429">
      <c r="PM475385" s="782" t="s">
        <v>501</v>
      </c>
    </row>
    <row r="475386" spans="429:429">
      <c r="PM475386" s="782" t="s">
        <v>501</v>
      </c>
    </row>
    <row r="475387" spans="429:429">
      <c r="PM475387" s="782" t="s">
        <v>501</v>
      </c>
    </row>
    <row r="475388" spans="429:429">
      <c r="PM475388" s="782" t="s">
        <v>501</v>
      </c>
    </row>
    <row r="475389" spans="429:429">
      <c r="PM475389" s="782" t="s">
        <v>501</v>
      </c>
    </row>
    <row r="475390" spans="429:429">
      <c r="PM475390" s="782" t="s">
        <v>501</v>
      </c>
    </row>
    <row r="475391" spans="429:429">
      <c r="PM475391" s="782" t="s">
        <v>501</v>
      </c>
    </row>
    <row r="475392" spans="429:429">
      <c r="PM475392" s="782" t="s">
        <v>501</v>
      </c>
    </row>
    <row r="475393" spans="429:429">
      <c r="PM475393" s="782" t="s">
        <v>501</v>
      </c>
    </row>
    <row r="475394" spans="429:429">
      <c r="PM475394" s="782" t="s">
        <v>501</v>
      </c>
    </row>
    <row r="475395" spans="429:429">
      <c r="PM475395" s="782" t="s">
        <v>501</v>
      </c>
    </row>
    <row r="475396" spans="429:429">
      <c r="PM475396" s="782" t="s">
        <v>501</v>
      </c>
    </row>
    <row r="475397" spans="429:429">
      <c r="PM475397" s="782" t="s">
        <v>501</v>
      </c>
    </row>
    <row r="475398" spans="429:429">
      <c r="PM475398" s="782" t="s">
        <v>501</v>
      </c>
    </row>
    <row r="475399" spans="429:429">
      <c r="PM475399" s="782" t="s">
        <v>501</v>
      </c>
    </row>
    <row r="475400" spans="429:429">
      <c r="PM475400" s="782" t="s">
        <v>501</v>
      </c>
    </row>
    <row r="475401" spans="429:429">
      <c r="PM475401" s="782" t="s">
        <v>501</v>
      </c>
    </row>
    <row r="475402" spans="429:429">
      <c r="PM475402" s="782" t="s">
        <v>501</v>
      </c>
    </row>
    <row r="475403" spans="429:429">
      <c r="PM475403" s="782" t="s">
        <v>501</v>
      </c>
    </row>
    <row r="475404" spans="429:429">
      <c r="PM475404" s="782" t="s">
        <v>501</v>
      </c>
    </row>
    <row r="475405" spans="429:429">
      <c r="PM475405" s="782" t="s">
        <v>501</v>
      </c>
    </row>
    <row r="475406" spans="429:429">
      <c r="PM475406" s="782" t="s">
        <v>501</v>
      </c>
    </row>
    <row r="475407" spans="429:429">
      <c r="PM475407" s="782" t="s">
        <v>501</v>
      </c>
    </row>
    <row r="475408" spans="429:429">
      <c r="PM475408" s="782" t="s">
        <v>501</v>
      </c>
    </row>
    <row r="475409" spans="429:429">
      <c r="PM475409" s="782" t="s">
        <v>501</v>
      </c>
    </row>
    <row r="475410" spans="429:429">
      <c r="PM475410" s="782" t="s">
        <v>501</v>
      </c>
    </row>
    <row r="475411" spans="429:429">
      <c r="PM475411" s="782" t="s">
        <v>501</v>
      </c>
    </row>
    <row r="475412" spans="429:429">
      <c r="PM475412" s="782" t="s">
        <v>501</v>
      </c>
    </row>
    <row r="475413" spans="429:429">
      <c r="PM475413" s="782" t="s">
        <v>501</v>
      </c>
    </row>
    <row r="475414" spans="429:429">
      <c r="PM475414" s="782" t="s">
        <v>501</v>
      </c>
    </row>
    <row r="475415" spans="429:429">
      <c r="PM475415" s="782" t="s">
        <v>501</v>
      </c>
    </row>
    <row r="475416" spans="429:429">
      <c r="PM475416" s="782" t="s">
        <v>501</v>
      </c>
    </row>
    <row r="475417" spans="429:429">
      <c r="PM475417" s="782" t="s">
        <v>501</v>
      </c>
    </row>
    <row r="475418" spans="429:429">
      <c r="PM475418" s="782" t="s">
        <v>501</v>
      </c>
    </row>
    <row r="475419" spans="429:429">
      <c r="PM475419" s="782" t="s">
        <v>501</v>
      </c>
    </row>
    <row r="475420" spans="429:429">
      <c r="PM475420" s="782" t="s">
        <v>501</v>
      </c>
    </row>
    <row r="475421" spans="429:429">
      <c r="PM475421" s="782" t="s">
        <v>501</v>
      </c>
    </row>
    <row r="475422" spans="429:429">
      <c r="PM475422" s="782" t="s">
        <v>501</v>
      </c>
    </row>
    <row r="475423" spans="429:429">
      <c r="PM475423" s="782" t="s">
        <v>501</v>
      </c>
    </row>
    <row r="475424" spans="429:429">
      <c r="PM475424" s="782" t="s">
        <v>501</v>
      </c>
    </row>
    <row r="475425" spans="429:429">
      <c r="PM475425" s="782" t="s">
        <v>501</v>
      </c>
    </row>
    <row r="475426" spans="429:429">
      <c r="PM475426" s="782" t="s">
        <v>501</v>
      </c>
    </row>
    <row r="475427" spans="429:429">
      <c r="PM475427" s="782" t="s">
        <v>501</v>
      </c>
    </row>
    <row r="475428" spans="429:429">
      <c r="PM475428" s="782" t="s">
        <v>501</v>
      </c>
    </row>
    <row r="475429" spans="429:429">
      <c r="PM475429" s="782" t="s">
        <v>501</v>
      </c>
    </row>
    <row r="475430" spans="429:429">
      <c r="PM475430" s="782" t="s">
        <v>501</v>
      </c>
    </row>
    <row r="475431" spans="429:429">
      <c r="PM475431" s="782" t="s">
        <v>501</v>
      </c>
    </row>
    <row r="475432" spans="429:429">
      <c r="PM475432" s="782" t="s">
        <v>501</v>
      </c>
    </row>
    <row r="475433" spans="429:429">
      <c r="PM475433" s="782" t="s">
        <v>501</v>
      </c>
    </row>
    <row r="475434" spans="429:429">
      <c r="PM475434" s="782" t="s">
        <v>501</v>
      </c>
    </row>
    <row r="475435" spans="429:429">
      <c r="PM475435" s="782" t="s">
        <v>501</v>
      </c>
    </row>
    <row r="475436" spans="429:429">
      <c r="PM475436" s="782" t="s">
        <v>501</v>
      </c>
    </row>
    <row r="475437" spans="429:429">
      <c r="PM475437" s="782" t="s">
        <v>501</v>
      </c>
    </row>
    <row r="475438" spans="429:429">
      <c r="PM475438" s="782" t="s">
        <v>501</v>
      </c>
    </row>
    <row r="475439" spans="429:429">
      <c r="PM475439" s="782" t="s">
        <v>501</v>
      </c>
    </row>
    <row r="475440" spans="429:429">
      <c r="PM475440" s="782" t="s">
        <v>501</v>
      </c>
    </row>
    <row r="475441" spans="429:429">
      <c r="PM475441" s="782" t="s">
        <v>501</v>
      </c>
    </row>
    <row r="475442" spans="429:429">
      <c r="PM475442" s="782" t="s">
        <v>501</v>
      </c>
    </row>
    <row r="475443" spans="429:429">
      <c r="PM475443" s="782" t="s">
        <v>501</v>
      </c>
    </row>
    <row r="475444" spans="429:429">
      <c r="PM475444" s="782" t="s">
        <v>501</v>
      </c>
    </row>
    <row r="475445" spans="429:429">
      <c r="PM475445" s="782" t="s">
        <v>501</v>
      </c>
    </row>
    <row r="475446" spans="429:429">
      <c r="PM475446" s="782" t="s">
        <v>501</v>
      </c>
    </row>
    <row r="475447" spans="429:429">
      <c r="PM475447" s="782" t="s">
        <v>501</v>
      </c>
    </row>
    <row r="475448" spans="429:429">
      <c r="PM475448" s="782" t="s">
        <v>501</v>
      </c>
    </row>
    <row r="475449" spans="429:429">
      <c r="PM475449" s="782" t="s">
        <v>501</v>
      </c>
    </row>
    <row r="475450" spans="429:429">
      <c r="PM475450" s="782" t="s">
        <v>501</v>
      </c>
    </row>
    <row r="475451" spans="429:429">
      <c r="PM475451" s="782" t="s">
        <v>501</v>
      </c>
    </row>
    <row r="475452" spans="429:429">
      <c r="PM475452" s="782" t="s">
        <v>501</v>
      </c>
    </row>
    <row r="475453" spans="429:429">
      <c r="PM475453" s="782" t="s">
        <v>501</v>
      </c>
    </row>
    <row r="475454" spans="429:429">
      <c r="PM475454" s="782" t="s">
        <v>501</v>
      </c>
    </row>
    <row r="475455" spans="429:429">
      <c r="PM475455" s="782" t="s">
        <v>501</v>
      </c>
    </row>
    <row r="475456" spans="429:429">
      <c r="PM475456" s="782" t="s">
        <v>501</v>
      </c>
    </row>
    <row r="475457" spans="429:429">
      <c r="PM475457" s="782" t="s">
        <v>501</v>
      </c>
    </row>
    <row r="475458" spans="429:429">
      <c r="PM475458" s="782" t="s">
        <v>501</v>
      </c>
    </row>
    <row r="475459" spans="429:429">
      <c r="PM475459" s="782" t="s">
        <v>501</v>
      </c>
    </row>
    <row r="475460" spans="429:429">
      <c r="PM475460" s="782" t="s">
        <v>501</v>
      </c>
    </row>
    <row r="475461" spans="429:429">
      <c r="PM475461" s="782" t="s">
        <v>501</v>
      </c>
    </row>
    <row r="475462" spans="429:429">
      <c r="PM475462" s="782" t="s">
        <v>501</v>
      </c>
    </row>
    <row r="475463" spans="429:429">
      <c r="PM475463" s="782" t="s">
        <v>501</v>
      </c>
    </row>
    <row r="475464" spans="429:429">
      <c r="PM475464" s="782" t="s">
        <v>501</v>
      </c>
    </row>
    <row r="475465" spans="429:429">
      <c r="PM475465" s="782" t="s">
        <v>501</v>
      </c>
    </row>
    <row r="475466" spans="429:429">
      <c r="PM475466" s="782" t="s">
        <v>501</v>
      </c>
    </row>
    <row r="475467" spans="429:429">
      <c r="PM475467" s="782" t="s">
        <v>501</v>
      </c>
    </row>
    <row r="475468" spans="429:429">
      <c r="PM475468" s="782" t="s">
        <v>501</v>
      </c>
    </row>
    <row r="475469" spans="429:429">
      <c r="PM475469" s="782" t="s">
        <v>501</v>
      </c>
    </row>
    <row r="475470" spans="429:429">
      <c r="PM475470" s="782" t="s">
        <v>501</v>
      </c>
    </row>
    <row r="475471" spans="429:429">
      <c r="PM475471" s="782" t="s">
        <v>501</v>
      </c>
    </row>
    <row r="475472" spans="429:429">
      <c r="PM475472" s="782" t="s">
        <v>501</v>
      </c>
    </row>
    <row r="475473" spans="429:429">
      <c r="PM475473" s="782" t="s">
        <v>501</v>
      </c>
    </row>
    <row r="475474" spans="429:429">
      <c r="PM475474" s="782" t="s">
        <v>501</v>
      </c>
    </row>
    <row r="475475" spans="429:429">
      <c r="PM475475" s="782" t="s">
        <v>501</v>
      </c>
    </row>
    <row r="475476" spans="429:429">
      <c r="PM475476" s="782" t="s">
        <v>501</v>
      </c>
    </row>
    <row r="475477" spans="429:429">
      <c r="PM475477" s="782" t="s">
        <v>501</v>
      </c>
    </row>
    <row r="475478" spans="429:429">
      <c r="PM475478" s="782" t="s">
        <v>501</v>
      </c>
    </row>
    <row r="475479" spans="429:429">
      <c r="PM475479" s="782" t="s">
        <v>501</v>
      </c>
    </row>
    <row r="475480" spans="429:429">
      <c r="PM475480" s="782" t="s">
        <v>501</v>
      </c>
    </row>
    <row r="475481" spans="429:429">
      <c r="PM475481" s="782" t="s">
        <v>501</v>
      </c>
    </row>
    <row r="475482" spans="429:429">
      <c r="PM475482" s="782" t="s">
        <v>501</v>
      </c>
    </row>
    <row r="475483" spans="429:429">
      <c r="PM475483" s="782" t="s">
        <v>501</v>
      </c>
    </row>
    <row r="475484" spans="429:429">
      <c r="PM475484" s="782" t="s">
        <v>501</v>
      </c>
    </row>
    <row r="475485" spans="429:429">
      <c r="PM475485" s="782" t="s">
        <v>501</v>
      </c>
    </row>
    <row r="475486" spans="429:429">
      <c r="PM475486" s="782" t="s">
        <v>501</v>
      </c>
    </row>
    <row r="475487" spans="429:429">
      <c r="PM475487" s="782" t="s">
        <v>501</v>
      </c>
    </row>
    <row r="475488" spans="429:429">
      <c r="PM475488" s="782" t="s">
        <v>501</v>
      </c>
    </row>
    <row r="475489" spans="429:429">
      <c r="PM475489" s="782" t="s">
        <v>501</v>
      </c>
    </row>
    <row r="475490" spans="429:429">
      <c r="PM475490" s="782" t="s">
        <v>501</v>
      </c>
    </row>
    <row r="475491" spans="429:429">
      <c r="PM475491" s="782" t="s">
        <v>501</v>
      </c>
    </row>
    <row r="475492" spans="429:429">
      <c r="PM475492" s="782" t="s">
        <v>501</v>
      </c>
    </row>
    <row r="475493" spans="429:429">
      <c r="PM475493" s="782" t="s">
        <v>501</v>
      </c>
    </row>
    <row r="475494" spans="429:429">
      <c r="PM475494" s="782" t="s">
        <v>501</v>
      </c>
    </row>
    <row r="475495" spans="429:429">
      <c r="PM475495" s="782" t="s">
        <v>501</v>
      </c>
    </row>
    <row r="475496" spans="429:429">
      <c r="PM475496" s="782" t="s">
        <v>501</v>
      </c>
    </row>
    <row r="475497" spans="429:429">
      <c r="PM475497" s="782" t="s">
        <v>501</v>
      </c>
    </row>
    <row r="475498" spans="429:429">
      <c r="PM475498" s="782" t="s">
        <v>501</v>
      </c>
    </row>
    <row r="475499" spans="429:429">
      <c r="PM475499" s="782" t="s">
        <v>501</v>
      </c>
    </row>
    <row r="475500" spans="429:429">
      <c r="PM475500" s="782" t="s">
        <v>501</v>
      </c>
    </row>
    <row r="475501" spans="429:429">
      <c r="PM475501" s="782" t="s">
        <v>501</v>
      </c>
    </row>
    <row r="475502" spans="429:429">
      <c r="PM475502" s="782" t="s">
        <v>501</v>
      </c>
    </row>
    <row r="475503" spans="429:429">
      <c r="PM475503" s="782" t="s">
        <v>501</v>
      </c>
    </row>
    <row r="475504" spans="429:429">
      <c r="PM475504" s="782" t="s">
        <v>501</v>
      </c>
    </row>
    <row r="475505" spans="429:429">
      <c r="PM475505" s="782" t="s">
        <v>501</v>
      </c>
    </row>
    <row r="475506" spans="429:429">
      <c r="PM475506" s="782" t="s">
        <v>501</v>
      </c>
    </row>
    <row r="475507" spans="429:429">
      <c r="PM475507" s="782" t="s">
        <v>501</v>
      </c>
    </row>
    <row r="475508" spans="429:429">
      <c r="PM475508" s="782" t="s">
        <v>501</v>
      </c>
    </row>
    <row r="475509" spans="429:429">
      <c r="PM475509" s="782" t="s">
        <v>501</v>
      </c>
    </row>
    <row r="475510" spans="429:429">
      <c r="PM475510" s="782" t="s">
        <v>501</v>
      </c>
    </row>
    <row r="475511" spans="429:429">
      <c r="PM475511" s="782" t="s">
        <v>501</v>
      </c>
    </row>
    <row r="475512" spans="429:429">
      <c r="PM475512" s="782" t="s">
        <v>501</v>
      </c>
    </row>
    <row r="475513" spans="429:429">
      <c r="PM475513" s="782" t="s">
        <v>501</v>
      </c>
    </row>
    <row r="475514" spans="429:429">
      <c r="PM475514" s="782" t="s">
        <v>501</v>
      </c>
    </row>
    <row r="475515" spans="429:429">
      <c r="PM475515" s="782" t="s">
        <v>501</v>
      </c>
    </row>
    <row r="475516" spans="429:429">
      <c r="PM475516" s="782" t="s">
        <v>501</v>
      </c>
    </row>
    <row r="475517" spans="429:429">
      <c r="PM475517" s="782" t="s">
        <v>501</v>
      </c>
    </row>
    <row r="475518" spans="429:429">
      <c r="PM475518" s="782" t="s">
        <v>501</v>
      </c>
    </row>
    <row r="475519" spans="429:429">
      <c r="PM475519" s="782" t="s">
        <v>501</v>
      </c>
    </row>
    <row r="475520" spans="429:429">
      <c r="PM475520" s="782" t="s">
        <v>501</v>
      </c>
    </row>
    <row r="475521" spans="429:429">
      <c r="PM475521" s="782" t="s">
        <v>501</v>
      </c>
    </row>
    <row r="475522" spans="429:429">
      <c r="PM475522" s="782" t="s">
        <v>501</v>
      </c>
    </row>
    <row r="475523" spans="429:429">
      <c r="PM475523" s="782" t="s">
        <v>501</v>
      </c>
    </row>
    <row r="475524" spans="429:429">
      <c r="PM475524" s="782" t="s">
        <v>501</v>
      </c>
    </row>
    <row r="475525" spans="429:429">
      <c r="PM475525" s="782" t="s">
        <v>501</v>
      </c>
    </row>
    <row r="475526" spans="429:429">
      <c r="PM475526" s="782" t="s">
        <v>501</v>
      </c>
    </row>
    <row r="475527" spans="429:429">
      <c r="PM475527" s="782" t="s">
        <v>501</v>
      </c>
    </row>
    <row r="475528" spans="429:429">
      <c r="PM475528" s="782" t="s">
        <v>501</v>
      </c>
    </row>
    <row r="475529" spans="429:429">
      <c r="PM475529" s="782" t="s">
        <v>501</v>
      </c>
    </row>
    <row r="475530" spans="429:429">
      <c r="PM475530" s="782" t="s">
        <v>501</v>
      </c>
    </row>
    <row r="475531" spans="429:429">
      <c r="PM475531" s="782" t="s">
        <v>501</v>
      </c>
    </row>
    <row r="475532" spans="429:429">
      <c r="PM475532" s="782" t="s">
        <v>501</v>
      </c>
    </row>
    <row r="475533" spans="429:429">
      <c r="PM475533" s="782" t="s">
        <v>501</v>
      </c>
    </row>
    <row r="475534" spans="429:429">
      <c r="PM475534" s="782" t="s">
        <v>501</v>
      </c>
    </row>
    <row r="475535" spans="429:429">
      <c r="PM475535" s="782" t="s">
        <v>501</v>
      </c>
    </row>
    <row r="475536" spans="429:429">
      <c r="PM475536" s="782" t="s">
        <v>501</v>
      </c>
    </row>
    <row r="475537" spans="429:429">
      <c r="PM475537" s="782" t="s">
        <v>501</v>
      </c>
    </row>
    <row r="475538" spans="429:429">
      <c r="PM475538" s="782" t="s">
        <v>501</v>
      </c>
    </row>
    <row r="475539" spans="429:429">
      <c r="PM475539" s="782" t="s">
        <v>501</v>
      </c>
    </row>
    <row r="475540" spans="429:429">
      <c r="PM475540" s="782" t="s">
        <v>501</v>
      </c>
    </row>
    <row r="475541" spans="429:429">
      <c r="PM475541" s="782" t="s">
        <v>501</v>
      </c>
    </row>
    <row r="475542" spans="429:429">
      <c r="PM475542" s="782" t="s">
        <v>501</v>
      </c>
    </row>
    <row r="475543" spans="429:429">
      <c r="PM475543" s="782" t="s">
        <v>501</v>
      </c>
    </row>
    <row r="475544" spans="429:429">
      <c r="PM475544" s="782" t="s">
        <v>501</v>
      </c>
    </row>
    <row r="475545" spans="429:429">
      <c r="PM475545" s="782" t="s">
        <v>501</v>
      </c>
    </row>
    <row r="475546" spans="429:429">
      <c r="PM475546" s="782" t="s">
        <v>501</v>
      </c>
    </row>
    <row r="475547" spans="429:429">
      <c r="PM475547" s="782" t="s">
        <v>501</v>
      </c>
    </row>
    <row r="475548" spans="429:429">
      <c r="PM475548" s="782" t="s">
        <v>501</v>
      </c>
    </row>
    <row r="475549" spans="429:429">
      <c r="PM475549" s="782" t="s">
        <v>501</v>
      </c>
    </row>
    <row r="475550" spans="429:429">
      <c r="PM475550" s="782" t="s">
        <v>501</v>
      </c>
    </row>
    <row r="475551" spans="429:429">
      <c r="PM475551" s="782" t="s">
        <v>501</v>
      </c>
    </row>
    <row r="475552" spans="429:429">
      <c r="PM475552" s="782" t="s">
        <v>501</v>
      </c>
    </row>
    <row r="475553" spans="429:429">
      <c r="PM475553" s="782" t="s">
        <v>501</v>
      </c>
    </row>
    <row r="475554" spans="429:429">
      <c r="PM475554" s="782" t="s">
        <v>501</v>
      </c>
    </row>
    <row r="475555" spans="429:429">
      <c r="PM475555" s="782" t="s">
        <v>501</v>
      </c>
    </row>
    <row r="475556" spans="429:429">
      <c r="PM475556" s="782" t="s">
        <v>501</v>
      </c>
    </row>
    <row r="475557" spans="429:429">
      <c r="PM475557" s="782" t="s">
        <v>501</v>
      </c>
    </row>
    <row r="475558" spans="429:429">
      <c r="PM475558" s="782" t="s">
        <v>501</v>
      </c>
    </row>
    <row r="475559" spans="429:429">
      <c r="PM475559" s="782" t="s">
        <v>501</v>
      </c>
    </row>
    <row r="475560" spans="429:429">
      <c r="PM475560" s="782" t="s">
        <v>501</v>
      </c>
    </row>
    <row r="475561" spans="429:429">
      <c r="PM475561" s="782" t="s">
        <v>501</v>
      </c>
    </row>
    <row r="475562" spans="429:429">
      <c r="PM475562" s="782" t="s">
        <v>501</v>
      </c>
    </row>
    <row r="475563" spans="429:429">
      <c r="PM475563" s="782" t="s">
        <v>501</v>
      </c>
    </row>
    <row r="475564" spans="429:429">
      <c r="PM475564" s="782" t="s">
        <v>501</v>
      </c>
    </row>
    <row r="475565" spans="429:429">
      <c r="PM475565" s="782" t="s">
        <v>501</v>
      </c>
    </row>
    <row r="475566" spans="429:429">
      <c r="PM475566" s="782" t="s">
        <v>501</v>
      </c>
    </row>
    <row r="475567" spans="429:429">
      <c r="PM475567" s="782" t="s">
        <v>501</v>
      </c>
    </row>
    <row r="475568" spans="429:429">
      <c r="PM475568" s="782" t="s">
        <v>501</v>
      </c>
    </row>
    <row r="475569" spans="429:429">
      <c r="PM475569" s="782" t="s">
        <v>501</v>
      </c>
    </row>
    <row r="475570" spans="429:429">
      <c r="PM475570" s="782" t="s">
        <v>501</v>
      </c>
    </row>
    <row r="475571" spans="429:429">
      <c r="PM475571" s="782" t="s">
        <v>501</v>
      </c>
    </row>
    <row r="475572" spans="429:429">
      <c r="PM475572" s="782" t="s">
        <v>501</v>
      </c>
    </row>
    <row r="475573" spans="429:429">
      <c r="PM475573" s="782" t="s">
        <v>501</v>
      </c>
    </row>
    <row r="475574" spans="429:429">
      <c r="PM475574" s="782" t="s">
        <v>501</v>
      </c>
    </row>
    <row r="475575" spans="429:429">
      <c r="PM475575" s="782" t="s">
        <v>501</v>
      </c>
    </row>
    <row r="475576" spans="429:429">
      <c r="PM475576" s="782" t="s">
        <v>501</v>
      </c>
    </row>
    <row r="475577" spans="429:429">
      <c r="PM475577" s="782" t="s">
        <v>501</v>
      </c>
    </row>
    <row r="475578" spans="429:429">
      <c r="PM475578" s="782" t="s">
        <v>501</v>
      </c>
    </row>
    <row r="475579" spans="429:429">
      <c r="PM475579" s="782" t="s">
        <v>501</v>
      </c>
    </row>
    <row r="475580" spans="429:429">
      <c r="PM475580" s="782" t="s">
        <v>501</v>
      </c>
    </row>
    <row r="475581" spans="429:429">
      <c r="PM475581" s="782" t="s">
        <v>501</v>
      </c>
    </row>
    <row r="475582" spans="429:429">
      <c r="PM475582" s="782" t="s">
        <v>501</v>
      </c>
    </row>
    <row r="475583" spans="429:429">
      <c r="PM475583" s="782" t="s">
        <v>501</v>
      </c>
    </row>
    <row r="475584" spans="429:429">
      <c r="PM475584" s="782" t="s">
        <v>501</v>
      </c>
    </row>
    <row r="475585" spans="429:429">
      <c r="PM475585" s="782" t="s">
        <v>501</v>
      </c>
    </row>
    <row r="475586" spans="429:429">
      <c r="PM475586" s="782" t="s">
        <v>501</v>
      </c>
    </row>
    <row r="475587" spans="429:429">
      <c r="PM475587" s="782" t="s">
        <v>501</v>
      </c>
    </row>
    <row r="475588" spans="429:429">
      <c r="PM475588" s="782" t="s">
        <v>501</v>
      </c>
    </row>
    <row r="475589" spans="429:429">
      <c r="PM475589" s="782" t="s">
        <v>501</v>
      </c>
    </row>
    <row r="475590" spans="429:429">
      <c r="PM475590" s="782" t="s">
        <v>501</v>
      </c>
    </row>
    <row r="475591" spans="429:429">
      <c r="PM475591" s="782" t="s">
        <v>501</v>
      </c>
    </row>
    <row r="475592" spans="429:429">
      <c r="PM475592" s="782" t="s">
        <v>501</v>
      </c>
    </row>
    <row r="475593" spans="429:429">
      <c r="PM475593" s="782" t="s">
        <v>501</v>
      </c>
    </row>
    <row r="475594" spans="429:429">
      <c r="PM475594" s="782" t="s">
        <v>501</v>
      </c>
    </row>
    <row r="475595" spans="429:429">
      <c r="PM475595" s="782" t="s">
        <v>501</v>
      </c>
    </row>
    <row r="475596" spans="429:429">
      <c r="PM475596" s="782" t="s">
        <v>501</v>
      </c>
    </row>
    <row r="475597" spans="429:429">
      <c r="PM475597" s="782" t="s">
        <v>501</v>
      </c>
    </row>
    <row r="475598" spans="429:429">
      <c r="PM475598" s="782" t="s">
        <v>501</v>
      </c>
    </row>
    <row r="475599" spans="429:429">
      <c r="PM475599" s="782" t="s">
        <v>501</v>
      </c>
    </row>
    <row r="475600" spans="429:429">
      <c r="PM475600" s="782" t="s">
        <v>501</v>
      </c>
    </row>
    <row r="475601" spans="429:429">
      <c r="PM475601" s="782" t="s">
        <v>501</v>
      </c>
    </row>
    <row r="475602" spans="429:429">
      <c r="PM475602" s="782" t="s">
        <v>501</v>
      </c>
    </row>
    <row r="475603" spans="429:429">
      <c r="PM475603" s="782" t="s">
        <v>501</v>
      </c>
    </row>
    <row r="475604" spans="429:429">
      <c r="PM475604" s="782" t="s">
        <v>501</v>
      </c>
    </row>
    <row r="475605" spans="429:429">
      <c r="PM475605" s="782" t="s">
        <v>501</v>
      </c>
    </row>
    <row r="475606" spans="429:429">
      <c r="PM475606" s="782" t="s">
        <v>501</v>
      </c>
    </row>
    <row r="475607" spans="429:429">
      <c r="PM475607" s="782" t="s">
        <v>501</v>
      </c>
    </row>
    <row r="475608" spans="429:429">
      <c r="PM475608" s="782" t="s">
        <v>501</v>
      </c>
    </row>
    <row r="475609" spans="429:429">
      <c r="PM475609" s="782" t="s">
        <v>501</v>
      </c>
    </row>
    <row r="475610" spans="429:429">
      <c r="PM475610" s="782" t="s">
        <v>501</v>
      </c>
    </row>
    <row r="475611" spans="429:429">
      <c r="PM475611" s="782" t="s">
        <v>501</v>
      </c>
    </row>
    <row r="475612" spans="429:429">
      <c r="PM475612" s="782" t="s">
        <v>501</v>
      </c>
    </row>
    <row r="475613" spans="429:429">
      <c r="PM475613" s="782" t="s">
        <v>501</v>
      </c>
    </row>
    <row r="475614" spans="429:429">
      <c r="PM475614" s="782" t="s">
        <v>501</v>
      </c>
    </row>
    <row r="475615" spans="429:429">
      <c r="PM475615" s="782" t="s">
        <v>501</v>
      </c>
    </row>
    <row r="475616" spans="429:429">
      <c r="PM475616" s="782" t="s">
        <v>501</v>
      </c>
    </row>
    <row r="475617" spans="429:429">
      <c r="PM475617" s="782" t="s">
        <v>501</v>
      </c>
    </row>
    <row r="475618" spans="429:429">
      <c r="PM475618" s="782" t="s">
        <v>501</v>
      </c>
    </row>
    <row r="475619" spans="429:429">
      <c r="PM475619" s="782" t="s">
        <v>501</v>
      </c>
    </row>
    <row r="475620" spans="429:429">
      <c r="PM475620" s="782" t="s">
        <v>501</v>
      </c>
    </row>
    <row r="475621" spans="429:429">
      <c r="PM475621" s="782" t="s">
        <v>501</v>
      </c>
    </row>
    <row r="475622" spans="429:429">
      <c r="PM475622" s="782" t="s">
        <v>501</v>
      </c>
    </row>
    <row r="475623" spans="429:429">
      <c r="PM475623" s="782" t="s">
        <v>501</v>
      </c>
    </row>
    <row r="475624" spans="429:429">
      <c r="PM475624" s="782" t="s">
        <v>501</v>
      </c>
    </row>
    <row r="475625" spans="429:429">
      <c r="PM475625" s="782" t="s">
        <v>501</v>
      </c>
    </row>
    <row r="475626" spans="429:429">
      <c r="PM475626" s="782" t="s">
        <v>501</v>
      </c>
    </row>
    <row r="475627" spans="429:429">
      <c r="PM475627" s="782" t="s">
        <v>501</v>
      </c>
    </row>
    <row r="475628" spans="429:429">
      <c r="PM475628" s="782" t="s">
        <v>501</v>
      </c>
    </row>
    <row r="475629" spans="429:429">
      <c r="PM475629" s="782" t="s">
        <v>501</v>
      </c>
    </row>
    <row r="475630" spans="429:429">
      <c r="PM475630" s="782" t="s">
        <v>501</v>
      </c>
    </row>
    <row r="475631" spans="429:429">
      <c r="PM475631" s="782" t="s">
        <v>501</v>
      </c>
    </row>
    <row r="475632" spans="429:429">
      <c r="PM475632" s="782" t="s">
        <v>501</v>
      </c>
    </row>
    <row r="475633" spans="429:429">
      <c r="PM475633" s="782" t="s">
        <v>501</v>
      </c>
    </row>
    <row r="475634" spans="429:429">
      <c r="PM475634" s="782" t="s">
        <v>501</v>
      </c>
    </row>
    <row r="475635" spans="429:429">
      <c r="PM475635" s="782" t="s">
        <v>501</v>
      </c>
    </row>
    <row r="475636" spans="429:429">
      <c r="PM475636" s="782" t="s">
        <v>501</v>
      </c>
    </row>
    <row r="475637" spans="429:429">
      <c r="PM475637" s="782" t="s">
        <v>501</v>
      </c>
    </row>
    <row r="475638" spans="429:429">
      <c r="PM475638" s="782" t="s">
        <v>501</v>
      </c>
    </row>
    <row r="475639" spans="429:429">
      <c r="PM475639" s="782" t="s">
        <v>501</v>
      </c>
    </row>
    <row r="475640" spans="429:429">
      <c r="PM475640" s="782" t="s">
        <v>501</v>
      </c>
    </row>
    <row r="475641" spans="429:429">
      <c r="PM475641" s="782" t="s">
        <v>501</v>
      </c>
    </row>
    <row r="475642" spans="429:429">
      <c r="PM475642" s="782" t="s">
        <v>501</v>
      </c>
    </row>
    <row r="475643" spans="429:429">
      <c r="PM475643" s="782" t="s">
        <v>501</v>
      </c>
    </row>
    <row r="475644" spans="429:429">
      <c r="PM475644" s="782" t="s">
        <v>501</v>
      </c>
    </row>
    <row r="475645" spans="429:429">
      <c r="PM475645" s="782" t="s">
        <v>501</v>
      </c>
    </row>
    <row r="475646" spans="429:429">
      <c r="PM475646" s="782" t="s">
        <v>501</v>
      </c>
    </row>
    <row r="475647" spans="429:429">
      <c r="PM475647" s="782" t="s">
        <v>501</v>
      </c>
    </row>
    <row r="475648" spans="429:429">
      <c r="PM475648" s="782" t="s">
        <v>501</v>
      </c>
    </row>
    <row r="475649" spans="429:429">
      <c r="PM475649" s="782" t="s">
        <v>501</v>
      </c>
    </row>
    <row r="475650" spans="429:429">
      <c r="PM475650" s="782" t="s">
        <v>501</v>
      </c>
    </row>
    <row r="475651" spans="429:429">
      <c r="PM475651" s="782" t="s">
        <v>501</v>
      </c>
    </row>
    <row r="475652" spans="429:429">
      <c r="PM475652" s="782" t="s">
        <v>501</v>
      </c>
    </row>
    <row r="475653" spans="429:429">
      <c r="PM475653" s="782" t="s">
        <v>501</v>
      </c>
    </row>
    <row r="475654" spans="429:429">
      <c r="PM475654" s="782" t="s">
        <v>501</v>
      </c>
    </row>
    <row r="475655" spans="429:429">
      <c r="PM475655" s="782" t="s">
        <v>501</v>
      </c>
    </row>
    <row r="475656" spans="429:429">
      <c r="PM475656" s="782" t="s">
        <v>501</v>
      </c>
    </row>
    <row r="475657" spans="429:429">
      <c r="PM475657" s="782" t="s">
        <v>501</v>
      </c>
    </row>
    <row r="475658" spans="429:429">
      <c r="PM475658" s="782" t="s">
        <v>501</v>
      </c>
    </row>
    <row r="475659" spans="429:429">
      <c r="PM475659" s="782" t="s">
        <v>501</v>
      </c>
    </row>
    <row r="475660" spans="429:429">
      <c r="PM475660" s="782" t="s">
        <v>501</v>
      </c>
    </row>
    <row r="475661" spans="429:429">
      <c r="PM475661" s="782" t="s">
        <v>501</v>
      </c>
    </row>
    <row r="475662" spans="429:429">
      <c r="PM475662" s="782" t="s">
        <v>501</v>
      </c>
    </row>
    <row r="475663" spans="429:429">
      <c r="PM475663" s="782" t="s">
        <v>501</v>
      </c>
    </row>
    <row r="475664" spans="429:429">
      <c r="PM475664" s="782" t="s">
        <v>501</v>
      </c>
    </row>
    <row r="475665" spans="429:429">
      <c r="PM475665" s="782" t="s">
        <v>501</v>
      </c>
    </row>
    <row r="475666" spans="429:429">
      <c r="PM475666" s="782" t="s">
        <v>501</v>
      </c>
    </row>
    <row r="475667" spans="429:429">
      <c r="PM475667" s="782" t="s">
        <v>501</v>
      </c>
    </row>
    <row r="475668" spans="429:429">
      <c r="PM475668" s="782" t="s">
        <v>501</v>
      </c>
    </row>
    <row r="475669" spans="429:429">
      <c r="PM475669" s="782" t="s">
        <v>501</v>
      </c>
    </row>
    <row r="475670" spans="429:429">
      <c r="PM475670" s="782" t="s">
        <v>501</v>
      </c>
    </row>
    <row r="475671" spans="429:429">
      <c r="PM475671" s="782" t="s">
        <v>501</v>
      </c>
    </row>
    <row r="475672" spans="429:429">
      <c r="PM475672" s="782" t="s">
        <v>501</v>
      </c>
    </row>
    <row r="475673" spans="429:429">
      <c r="PM475673" s="782" t="s">
        <v>501</v>
      </c>
    </row>
    <row r="475674" spans="429:429">
      <c r="PM475674" s="782" t="s">
        <v>501</v>
      </c>
    </row>
    <row r="475675" spans="429:429">
      <c r="PM475675" s="782" t="s">
        <v>501</v>
      </c>
    </row>
    <row r="475676" spans="429:429">
      <c r="PM475676" s="782" t="s">
        <v>501</v>
      </c>
    </row>
    <row r="475677" spans="429:429">
      <c r="PM475677" s="782" t="s">
        <v>501</v>
      </c>
    </row>
    <row r="475678" spans="429:429">
      <c r="PM475678" s="782" t="s">
        <v>501</v>
      </c>
    </row>
    <row r="475679" spans="429:429">
      <c r="PM475679" s="782" t="s">
        <v>501</v>
      </c>
    </row>
    <row r="475680" spans="429:429">
      <c r="PM475680" s="782" t="s">
        <v>501</v>
      </c>
    </row>
    <row r="475681" spans="429:429">
      <c r="PM475681" s="782" t="s">
        <v>501</v>
      </c>
    </row>
    <row r="475682" spans="429:429">
      <c r="PM475682" s="782" t="s">
        <v>501</v>
      </c>
    </row>
    <row r="475683" spans="429:429">
      <c r="PM475683" s="782" t="s">
        <v>501</v>
      </c>
    </row>
    <row r="475684" spans="429:429">
      <c r="PM475684" s="782" t="s">
        <v>501</v>
      </c>
    </row>
    <row r="475685" spans="429:429">
      <c r="PM475685" s="782" t="s">
        <v>501</v>
      </c>
    </row>
    <row r="475686" spans="429:429">
      <c r="PM475686" s="782" t="s">
        <v>501</v>
      </c>
    </row>
    <row r="475687" spans="429:429">
      <c r="PM475687" s="782" t="s">
        <v>501</v>
      </c>
    </row>
    <row r="475688" spans="429:429">
      <c r="PM475688" s="782" t="s">
        <v>501</v>
      </c>
    </row>
    <row r="475689" spans="429:429">
      <c r="PM475689" s="782" t="s">
        <v>501</v>
      </c>
    </row>
    <row r="475690" spans="429:429">
      <c r="PM475690" s="782" t="s">
        <v>501</v>
      </c>
    </row>
    <row r="475691" spans="429:429">
      <c r="PM475691" s="782" t="s">
        <v>501</v>
      </c>
    </row>
    <row r="475692" spans="429:429">
      <c r="PM475692" s="782" t="s">
        <v>501</v>
      </c>
    </row>
    <row r="475693" spans="429:429">
      <c r="PM475693" s="782" t="s">
        <v>501</v>
      </c>
    </row>
    <row r="475694" spans="429:429">
      <c r="PM475694" s="782" t="s">
        <v>501</v>
      </c>
    </row>
    <row r="475695" spans="429:429">
      <c r="PM475695" s="782" t="s">
        <v>501</v>
      </c>
    </row>
    <row r="475696" spans="429:429">
      <c r="PM475696" s="782" t="s">
        <v>501</v>
      </c>
    </row>
    <row r="475697" spans="429:429">
      <c r="PM475697" s="782" t="s">
        <v>501</v>
      </c>
    </row>
    <row r="475698" spans="429:429">
      <c r="PM475698" s="782" t="s">
        <v>501</v>
      </c>
    </row>
    <row r="475699" spans="429:429">
      <c r="PM475699" s="782" t="s">
        <v>501</v>
      </c>
    </row>
    <row r="475700" spans="429:429">
      <c r="PM475700" s="782" t="s">
        <v>501</v>
      </c>
    </row>
    <row r="475701" spans="429:429">
      <c r="PM475701" s="782" t="s">
        <v>501</v>
      </c>
    </row>
    <row r="475702" spans="429:429">
      <c r="PM475702" s="782" t="s">
        <v>501</v>
      </c>
    </row>
    <row r="475703" spans="429:429">
      <c r="PM475703" s="782" t="s">
        <v>501</v>
      </c>
    </row>
    <row r="475704" spans="429:429">
      <c r="PM475704" s="782" t="s">
        <v>501</v>
      </c>
    </row>
    <row r="475705" spans="429:429">
      <c r="PM475705" s="782" t="s">
        <v>501</v>
      </c>
    </row>
    <row r="475706" spans="429:429">
      <c r="PM475706" s="782" t="s">
        <v>501</v>
      </c>
    </row>
    <row r="475707" spans="429:429">
      <c r="PM475707" s="782" t="s">
        <v>501</v>
      </c>
    </row>
    <row r="475708" spans="429:429">
      <c r="PM475708" s="782" t="s">
        <v>501</v>
      </c>
    </row>
    <row r="475709" spans="429:429">
      <c r="PM475709" s="782" t="s">
        <v>501</v>
      </c>
    </row>
    <row r="475710" spans="429:429">
      <c r="PM475710" s="782" t="s">
        <v>501</v>
      </c>
    </row>
    <row r="475711" spans="429:429">
      <c r="PM475711" s="782" t="s">
        <v>501</v>
      </c>
    </row>
    <row r="475712" spans="429:429">
      <c r="PM475712" s="782" t="s">
        <v>501</v>
      </c>
    </row>
    <row r="475713" spans="429:429">
      <c r="PM475713" s="782" t="s">
        <v>501</v>
      </c>
    </row>
    <row r="475714" spans="429:429">
      <c r="PM475714" s="782" t="s">
        <v>501</v>
      </c>
    </row>
    <row r="475715" spans="429:429">
      <c r="PM475715" s="782" t="s">
        <v>501</v>
      </c>
    </row>
    <row r="475716" spans="429:429">
      <c r="PM475716" s="782" t="s">
        <v>501</v>
      </c>
    </row>
    <row r="475717" spans="429:429">
      <c r="PM475717" s="782" t="s">
        <v>501</v>
      </c>
    </row>
    <row r="475718" spans="429:429">
      <c r="PM475718" s="782" t="s">
        <v>501</v>
      </c>
    </row>
    <row r="475719" spans="429:429">
      <c r="PM475719" s="782" t="s">
        <v>501</v>
      </c>
    </row>
    <row r="475720" spans="429:429">
      <c r="PM475720" s="782" t="s">
        <v>501</v>
      </c>
    </row>
    <row r="475721" spans="429:429">
      <c r="PM475721" s="782" t="s">
        <v>501</v>
      </c>
    </row>
    <row r="475722" spans="429:429">
      <c r="PM475722" s="782" t="s">
        <v>501</v>
      </c>
    </row>
    <row r="475723" spans="429:429">
      <c r="PM475723" s="782" t="s">
        <v>501</v>
      </c>
    </row>
    <row r="475724" spans="429:429">
      <c r="PM475724" s="782" t="s">
        <v>501</v>
      </c>
    </row>
    <row r="475725" spans="429:429">
      <c r="PM475725" s="782" t="s">
        <v>501</v>
      </c>
    </row>
    <row r="475726" spans="429:429">
      <c r="PM475726" s="782" t="s">
        <v>501</v>
      </c>
    </row>
    <row r="475727" spans="429:429">
      <c r="PM475727" s="782" t="s">
        <v>501</v>
      </c>
    </row>
    <row r="475728" spans="429:429">
      <c r="PM475728" s="782" t="s">
        <v>501</v>
      </c>
    </row>
    <row r="475729" spans="429:429">
      <c r="PM475729" s="782" t="s">
        <v>501</v>
      </c>
    </row>
    <row r="475730" spans="429:429">
      <c r="PM475730" s="782" t="s">
        <v>501</v>
      </c>
    </row>
    <row r="475731" spans="429:429">
      <c r="PM475731" s="782" t="s">
        <v>501</v>
      </c>
    </row>
    <row r="475732" spans="429:429">
      <c r="PM475732" s="782" t="s">
        <v>501</v>
      </c>
    </row>
    <row r="475733" spans="429:429">
      <c r="PM475733" s="782" t="s">
        <v>501</v>
      </c>
    </row>
    <row r="475734" spans="429:429">
      <c r="PM475734" s="782" t="s">
        <v>501</v>
      </c>
    </row>
    <row r="475735" spans="429:429">
      <c r="PM475735" s="782" t="s">
        <v>501</v>
      </c>
    </row>
    <row r="475736" spans="429:429">
      <c r="PM475736" s="782" t="s">
        <v>501</v>
      </c>
    </row>
    <row r="475737" spans="429:429">
      <c r="PM475737" s="782" t="s">
        <v>501</v>
      </c>
    </row>
    <row r="475738" spans="429:429">
      <c r="PM475738" s="782" t="s">
        <v>501</v>
      </c>
    </row>
    <row r="475739" spans="429:429">
      <c r="PM475739" s="782" t="s">
        <v>501</v>
      </c>
    </row>
    <row r="475740" spans="429:429">
      <c r="PM475740" s="782" t="s">
        <v>501</v>
      </c>
    </row>
    <row r="475741" spans="429:429">
      <c r="PM475741" s="782" t="s">
        <v>501</v>
      </c>
    </row>
    <row r="475742" spans="429:429">
      <c r="PM475742" s="782" t="s">
        <v>501</v>
      </c>
    </row>
    <row r="475743" spans="429:429">
      <c r="PM475743" s="782" t="s">
        <v>501</v>
      </c>
    </row>
    <row r="475744" spans="429:429">
      <c r="PM475744" s="782" t="s">
        <v>501</v>
      </c>
    </row>
    <row r="475745" spans="429:429">
      <c r="PM475745" s="782" t="s">
        <v>501</v>
      </c>
    </row>
    <row r="475746" spans="429:429">
      <c r="PM475746" s="782" t="s">
        <v>501</v>
      </c>
    </row>
    <row r="475747" spans="429:429">
      <c r="PM475747" s="782" t="s">
        <v>501</v>
      </c>
    </row>
    <row r="475748" spans="429:429">
      <c r="PM475748" s="782" t="s">
        <v>501</v>
      </c>
    </row>
    <row r="475749" spans="429:429">
      <c r="PM475749" s="782" t="s">
        <v>501</v>
      </c>
    </row>
    <row r="475750" spans="429:429">
      <c r="PM475750" s="782" t="s">
        <v>501</v>
      </c>
    </row>
    <row r="475751" spans="429:429">
      <c r="PM475751" s="782" t="s">
        <v>501</v>
      </c>
    </row>
    <row r="475752" spans="429:429">
      <c r="PM475752" s="782" t="s">
        <v>501</v>
      </c>
    </row>
    <row r="475753" spans="429:429">
      <c r="PM475753" s="782" t="s">
        <v>501</v>
      </c>
    </row>
    <row r="475754" spans="429:429">
      <c r="PM475754" s="782" t="s">
        <v>501</v>
      </c>
    </row>
    <row r="475755" spans="429:429">
      <c r="PM475755" s="782" t="s">
        <v>501</v>
      </c>
    </row>
    <row r="475756" spans="429:429">
      <c r="PM475756" s="782" t="s">
        <v>501</v>
      </c>
    </row>
    <row r="475757" spans="429:429">
      <c r="PM475757" s="782" t="s">
        <v>501</v>
      </c>
    </row>
    <row r="475758" spans="429:429">
      <c r="PM475758" s="782" t="s">
        <v>501</v>
      </c>
    </row>
    <row r="475759" spans="429:429">
      <c r="PM475759" s="782" t="s">
        <v>501</v>
      </c>
    </row>
    <row r="475760" spans="429:429">
      <c r="PM475760" s="782" t="s">
        <v>501</v>
      </c>
    </row>
    <row r="475761" spans="429:429">
      <c r="PM475761" s="782" t="s">
        <v>501</v>
      </c>
    </row>
    <row r="475762" spans="429:429">
      <c r="PM475762" s="782" t="s">
        <v>501</v>
      </c>
    </row>
    <row r="475763" spans="429:429">
      <c r="PM475763" s="782" t="s">
        <v>501</v>
      </c>
    </row>
    <row r="475764" spans="429:429">
      <c r="PM475764" s="782" t="s">
        <v>501</v>
      </c>
    </row>
    <row r="475765" spans="429:429">
      <c r="PM475765" s="782" t="s">
        <v>501</v>
      </c>
    </row>
    <row r="475766" spans="429:429">
      <c r="PM475766" s="782" t="s">
        <v>501</v>
      </c>
    </row>
    <row r="475767" spans="429:429">
      <c r="PM475767" s="782" t="s">
        <v>501</v>
      </c>
    </row>
    <row r="475768" spans="429:429">
      <c r="PM475768" s="782" t="s">
        <v>501</v>
      </c>
    </row>
    <row r="475769" spans="429:429">
      <c r="PM475769" s="782" t="s">
        <v>501</v>
      </c>
    </row>
    <row r="475770" spans="429:429">
      <c r="PM475770" s="782" t="s">
        <v>501</v>
      </c>
    </row>
    <row r="475771" spans="429:429">
      <c r="PM475771" s="782" t="s">
        <v>501</v>
      </c>
    </row>
    <row r="475772" spans="429:429">
      <c r="PM475772" s="782" t="s">
        <v>501</v>
      </c>
    </row>
    <row r="475773" spans="429:429">
      <c r="PM475773" s="782" t="s">
        <v>501</v>
      </c>
    </row>
    <row r="475774" spans="429:429">
      <c r="PM475774" s="782" t="s">
        <v>501</v>
      </c>
    </row>
    <row r="475775" spans="429:429">
      <c r="PM475775" s="782" t="s">
        <v>501</v>
      </c>
    </row>
    <row r="475776" spans="429:429">
      <c r="PM475776" s="782" t="s">
        <v>501</v>
      </c>
    </row>
    <row r="475777" spans="429:429">
      <c r="PM475777" s="782" t="s">
        <v>501</v>
      </c>
    </row>
    <row r="475778" spans="429:429">
      <c r="PM475778" s="782" t="s">
        <v>501</v>
      </c>
    </row>
    <row r="475779" spans="429:429">
      <c r="PM475779" s="782" t="s">
        <v>501</v>
      </c>
    </row>
    <row r="475780" spans="429:429">
      <c r="PM475780" s="782" t="s">
        <v>501</v>
      </c>
    </row>
    <row r="475781" spans="429:429">
      <c r="PM475781" s="782" t="s">
        <v>501</v>
      </c>
    </row>
    <row r="475782" spans="429:429">
      <c r="PM475782" s="782" t="s">
        <v>501</v>
      </c>
    </row>
    <row r="475783" spans="429:429">
      <c r="PM475783" s="782" t="s">
        <v>501</v>
      </c>
    </row>
    <row r="475784" spans="429:429">
      <c r="PM475784" s="782" t="s">
        <v>501</v>
      </c>
    </row>
    <row r="475785" spans="429:429">
      <c r="PM475785" s="782" t="s">
        <v>501</v>
      </c>
    </row>
    <row r="475786" spans="429:429">
      <c r="PM475786" s="782" t="s">
        <v>501</v>
      </c>
    </row>
    <row r="475787" spans="429:429">
      <c r="PM475787" s="782" t="s">
        <v>501</v>
      </c>
    </row>
    <row r="475788" spans="429:429">
      <c r="PM475788" s="782" t="s">
        <v>501</v>
      </c>
    </row>
    <row r="475789" spans="429:429">
      <c r="PM475789" s="782" t="s">
        <v>501</v>
      </c>
    </row>
    <row r="475790" spans="429:429">
      <c r="PM475790" s="782" t="s">
        <v>501</v>
      </c>
    </row>
    <row r="475791" spans="429:429">
      <c r="PM475791" s="782" t="s">
        <v>501</v>
      </c>
    </row>
    <row r="475792" spans="429:429">
      <c r="PM475792" s="782" t="s">
        <v>501</v>
      </c>
    </row>
    <row r="475793" spans="429:429">
      <c r="PM475793" s="782" t="s">
        <v>501</v>
      </c>
    </row>
    <row r="475794" spans="429:429">
      <c r="PM475794" s="782" t="s">
        <v>501</v>
      </c>
    </row>
    <row r="475795" spans="429:429">
      <c r="PM475795" s="782" t="s">
        <v>501</v>
      </c>
    </row>
    <row r="475796" spans="429:429">
      <c r="PM475796" s="782" t="s">
        <v>501</v>
      </c>
    </row>
    <row r="475797" spans="429:429">
      <c r="PM475797" s="782" t="s">
        <v>501</v>
      </c>
    </row>
    <row r="475798" spans="429:429">
      <c r="PM475798" s="782" t="s">
        <v>501</v>
      </c>
    </row>
    <row r="475799" spans="429:429">
      <c r="PM475799" s="782" t="s">
        <v>501</v>
      </c>
    </row>
    <row r="475800" spans="429:429">
      <c r="PM475800" s="782" t="s">
        <v>501</v>
      </c>
    </row>
    <row r="475801" spans="429:429">
      <c r="PM475801" s="782" t="s">
        <v>501</v>
      </c>
    </row>
    <row r="475802" spans="429:429">
      <c r="PM475802" s="782" t="s">
        <v>501</v>
      </c>
    </row>
    <row r="475803" spans="429:429">
      <c r="PM475803" s="782" t="s">
        <v>501</v>
      </c>
    </row>
    <row r="475804" spans="429:429">
      <c r="PM475804" s="782" t="s">
        <v>501</v>
      </c>
    </row>
    <row r="475805" spans="429:429">
      <c r="PM475805" s="782" t="s">
        <v>501</v>
      </c>
    </row>
    <row r="475806" spans="429:429">
      <c r="PM475806" s="782" t="s">
        <v>501</v>
      </c>
    </row>
    <row r="475807" spans="429:429">
      <c r="PM475807" s="782" t="s">
        <v>501</v>
      </c>
    </row>
    <row r="475808" spans="429:429">
      <c r="PM475808" s="782" t="s">
        <v>501</v>
      </c>
    </row>
    <row r="475809" spans="429:429">
      <c r="PM475809" s="782" t="s">
        <v>501</v>
      </c>
    </row>
    <row r="475810" spans="429:429">
      <c r="PM475810" s="782" t="s">
        <v>501</v>
      </c>
    </row>
    <row r="475811" spans="429:429">
      <c r="PM475811" s="782" t="s">
        <v>501</v>
      </c>
    </row>
    <row r="475812" spans="429:429">
      <c r="PM475812" s="782" t="s">
        <v>501</v>
      </c>
    </row>
    <row r="475813" spans="429:429">
      <c r="PM475813" s="782" t="s">
        <v>501</v>
      </c>
    </row>
    <row r="475814" spans="429:429">
      <c r="PM475814" s="782" t="s">
        <v>501</v>
      </c>
    </row>
    <row r="475815" spans="429:429">
      <c r="PM475815" s="782" t="s">
        <v>501</v>
      </c>
    </row>
    <row r="475816" spans="429:429">
      <c r="PM475816" s="782" t="s">
        <v>501</v>
      </c>
    </row>
    <row r="475817" spans="429:429">
      <c r="PM475817" s="782" t="s">
        <v>501</v>
      </c>
    </row>
    <row r="475818" spans="429:429">
      <c r="PM475818" s="782" t="s">
        <v>501</v>
      </c>
    </row>
    <row r="475819" spans="429:429">
      <c r="PM475819" s="782" t="s">
        <v>501</v>
      </c>
    </row>
    <row r="475820" spans="429:429">
      <c r="PM475820" s="782" t="s">
        <v>501</v>
      </c>
    </row>
    <row r="475821" spans="429:429">
      <c r="PM475821" s="782" t="s">
        <v>501</v>
      </c>
    </row>
    <row r="475822" spans="429:429">
      <c r="PM475822" s="782" t="s">
        <v>501</v>
      </c>
    </row>
    <row r="475823" spans="429:429">
      <c r="PM475823" s="782" t="s">
        <v>501</v>
      </c>
    </row>
    <row r="475824" spans="429:429">
      <c r="PM475824" s="782" t="s">
        <v>501</v>
      </c>
    </row>
    <row r="475825" spans="429:429">
      <c r="PM475825" s="782" t="s">
        <v>501</v>
      </c>
    </row>
    <row r="475826" spans="429:429">
      <c r="PM475826" s="782" t="s">
        <v>501</v>
      </c>
    </row>
    <row r="475827" spans="429:429">
      <c r="PM475827" s="782" t="s">
        <v>501</v>
      </c>
    </row>
    <row r="475828" spans="429:429">
      <c r="PM475828" s="782" t="s">
        <v>501</v>
      </c>
    </row>
    <row r="475829" spans="429:429">
      <c r="PM475829" s="782" t="s">
        <v>501</v>
      </c>
    </row>
    <row r="475830" spans="429:429">
      <c r="PM475830" s="782" t="s">
        <v>501</v>
      </c>
    </row>
    <row r="475831" spans="429:429">
      <c r="PM475831" s="782" t="s">
        <v>501</v>
      </c>
    </row>
    <row r="475832" spans="429:429">
      <c r="PM475832" s="782" t="s">
        <v>501</v>
      </c>
    </row>
    <row r="475833" spans="429:429">
      <c r="PM475833" s="782" t="s">
        <v>501</v>
      </c>
    </row>
    <row r="475834" spans="429:429">
      <c r="PM475834" s="782" t="s">
        <v>501</v>
      </c>
    </row>
    <row r="475835" spans="429:429">
      <c r="PM475835" s="782" t="s">
        <v>501</v>
      </c>
    </row>
    <row r="475836" spans="429:429">
      <c r="PM475836" s="782" t="s">
        <v>501</v>
      </c>
    </row>
    <row r="475837" spans="429:429">
      <c r="PM475837" s="782" t="s">
        <v>501</v>
      </c>
    </row>
    <row r="475838" spans="429:429">
      <c r="PM475838" s="782" t="s">
        <v>501</v>
      </c>
    </row>
    <row r="475839" spans="429:429">
      <c r="PM475839" s="782" t="s">
        <v>501</v>
      </c>
    </row>
    <row r="475840" spans="429:429">
      <c r="PM475840" s="782" t="s">
        <v>501</v>
      </c>
    </row>
    <row r="475841" spans="429:429">
      <c r="PM475841" s="782" t="s">
        <v>501</v>
      </c>
    </row>
    <row r="475842" spans="429:429">
      <c r="PM475842" s="782" t="s">
        <v>501</v>
      </c>
    </row>
    <row r="475843" spans="429:429">
      <c r="PM475843" s="782" t="s">
        <v>501</v>
      </c>
    </row>
    <row r="475844" spans="429:429">
      <c r="PM475844" s="782" t="s">
        <v>501</v>
      </c>
    </row>
    <row r="475845" spans="429:429">
      <c r="PM475845" s="782" t="s">
        <v>501</v>
      </c>
    </row>
    <row r="475846" spans="429:429">
      <c r="PM475846" s="782" t="s">
        <v>501</v>
      </c>
    </row>
    <row r="475847" spans="429:429">
      <c r="PM475847" s="782" t="s">
        <v>501</v>
      </c>
    </row>
    <row r="475848" spans="429:429">
      <c r="PM475848" s="782" t="s">
        <v>501</v>
      </c>
    </row>
    <row r="475849" spans="429:429">
      <c r="PM475849" s="782" t="s">
        <v>501</v>
      </c>
    </row>
    <row r="475850" spans="429:429">
      <c r="PM475850" s="782" t="s">
        <v>501</v>
      </c>
    </row>
    <row r="475851" spans="429:429">
      <c r="PM475851" s="782" t="s">
        <v>501</v>
      </c>
    </row>
    <row r="475852" spans="429:429">
      <c r="PM475852" s="782" t="s">
        <v>501</v>
      </c>
    </row>
    <row r="475853" spans="429:429">
      <c r="PM475853" s="782" t="s">
        <v>501</v>
      </c>
    </row>
    <row r="475854" spans="429:429">
      <c r="PM475854" s="782" t="s">
        <v>501</v>
      </c>
    </row>
    <row r="475855" spans="429:429">
      <c r="PM475855" s="782" t="s">
        <v>501</v>
      </c>
    </row>
    <row r="475856" spans="429:429">
      <c r="PM475856" s="782" t="s">
        <v>501</v>
      </c>
    </row>
    <row r="475857" spans="429:429">
      <c r="PM475857" s="782" t="s">
        <v>501</v>
      </c>
    </row>
    <row r="475858" spans="429:429">
      <c r="PM475858" s="782" t="s">
        <v>501</v>
      </c>
    </row>
    <row r="475859" spans="429:429">
      <c r="PM475859" s="782" t="s">
        <v>501</v>
      </c>
    </row>
    <row r="475860" spans="429:429">
      <c r="PM475860" s="782" t="s">
        <v>501</v>
      </c>
    </row>
    <row r="475861" spans="429:429">
      <c r="PM475861" s="782" t="s">
        <v>501</v>
      </c>
    </row>
    <row r="475862" spans="429:429">
      <c r="PM475862" s="782" t="s">
        <v>501</v>
      </c>
    </row>
    <row r="475863" spans="429:429">
      <c r="PM475863" s="782" t="s">
        <v>501</v>
      </c>
    </row>
    <row r="475864" spans="429:429">
      <c r="PM475864" s="782" t="s">
        <v>501</v>
      </c>
    </row>
    <row r="475865" spans="429:429">
      <c r="PM475865" s="782" t="s">
        <v>501</v>
      </c>
    </row>
    <row r="475866" spans="429:429">
      <c r="PM475866" s="782" t="s">
        <v>501</v>
      </c>
    </row>
    <row r="475867" spans="429:429">
      <c r="PM475867" s="782" t="s">
        <v>501</v>
      </c>
    </row>
    <row r="475868" spans="429:429">
      <c r="PM475868" s="782" t="s">
        <v>501</v>
      </c>
    </row>
    <row r="475869" spans="429:429">
      <c r="PM475869" s="782" t="s">
        <v>501</v>
      </c>
    </row>
    <row r="475870" spans="429:429">
      <c r="PM475870" s="782" t="s">
        <v>501</v>
      </c>
    </row>
    <row r="475871" spans="429:429">
      <c r="PM475871" s="782" t="s">
        <v>501</v>
      </c>
    </row>
    <row r="475872" spans="429:429">
      <c r="PM475872" s="782" t="s">
        <v>501</v>
      </c>
    </row>
    <row r="475873" spans="429:429">
      <c r="PM475873" s="782" t="s">
        <v>501</v>
      </c>
    </row>
    <row r="475874" spans="429:429">
      <c r="PM475874" s="782" t="s">
        <v>501</v>
      </c>
    </row>
    <row r="475875" spans="429:429">
      <c r="PM475875" s="782" t="s">
        <v>501</v>
      </c>
    </row>
    <row r="475876" spans="429:429">
      <c r="PM475876" s="782" t="s">
        <v>501</v>
      </c>
    </row>
    <row r="475877" spans="429:429">
      <c r="PM475877" s="782" t="s">
        <v>501</v>
      </c>
    </row>
    <row r="475878" spans="429:429">
      <c r="PM475878" s="782" t="s">
        <v>501</v>
      </c>
    </row>
    <row r="475879" spans="429:429">
      <c r="PM475879" s="782" t="s">
        <v>501</v>
      </c>
    </row>
    <row r="475880" spans="429:429">
      <c r="PM475880" s="782" t="s">
        <v>501</v>
      </c>
    </row>
    <row r="475881" spans="429:429">
      <c r="PM475881" s="782" t="s">
        <v>501</v>
      </c>
    </row>
    <row r="475882" spans="429:429">
      <c r="PM475882" s="782" t="s">
        <v>501</v>
      </c>
    </row>
    <row r="475883" spans="429:429">
      <c r="PM475883" s="782" t="s">
        <v>501</v>
      </c>
    </row>
    <row r="475884" spans="429:429">
      <c r="PM475884" s="782" t="s">
        <v>501</v>
      </c>
    </row>
    <row r="475885" spans="429:429">
      <c r="PM475885" s="782" t="s">
        <v>501</v>
      </c>
    </row>
    <row r="475886" spans="429:429">
      <c r="PM475886" s="782" t="s">
        <v>501</v>
      </c>
    </row>
    <row r="475887" spans="429:429">
      <c r="PM475887" s="782" t="s">
        <v>501</v>
      </c>
    </row>
    <row r="475888" spans="429:429">
      <c r="PM475888" s="782" t="s">
        <v>501</v>
      </c>
    </row>
    <row r="475889" spans="429:429">
      <c r="PM475889" s="782" t="s">
        <v>501</v>
      </c>
    </row>
    <row r="475890" spans="429:429">
      <c r="PM475890" s="782" t="s">
        <v>501</v>
      </c>
    </row>
    <row r="475891" spans="429:429">
      <c r="PM475891" s="782" t="s">
        <v>501</v>
      </c>
    </row>
    <row r="475892" spans="429:429">
      <c r="PM475892" s="782" t="s">
        <v>501</v>
      </c>
    </row>
    <row r="475893" spans="429:429">
      <c r="PM475893" s="782" t="s">
        <v>501</v>
      </c>
    </row>
    <row r="475894" spans="429:429">
      <c r="PM475894" s="782" t="s">
        <v>501</v>
      </c>
    </row>
    <row r="475895" spans="429:429">
      <c r="PM475895" s="782" t="s">
        <v>501</v>
      </c>
    </row>
    <row r="475896" spans="429:429">
      <c r="PM475896" s="782" t="s">
        <v>501</v>
      </c>
    </row>
    <row r="475897" spans="429:429">
      <c r="PM475897" s="782" t="s">
        <v>501</v>
      </c>
    </row>
    <row r="475898" spans="429:429">
      <c r="PM475898" s="782" t="s">
        <v>501</v>
      </c>
    </row>
    <row r="475899" spans="429:429">
      <c r="PM475899" s="782" t="s">
        <v>501</v>
      </c>
    </row>
    <row r="475900" spans="429:429">
      <c r="PM475900" s="782" t="s">
        <v>501</v>
      </c>
    </row>
    <row r="475901" spans="429:429">
      <c r="PM475901" s="782" t="s">
        <v>501</v>
      </c>
    </row>
    <row r="475902" spans="429:429">
      <c r="PM475902" s="782" t="s">
        <v>501</v>
      </c>
    </row>
    <row r="475903" spans="429:429">
      <c r="PM475903" s="782" t="s">
        <v>501</v>
      </c>
    </row>
    <row r="475904" spans="429:429">
      <c r="PM475904" s="782" t="s">
        <v>501</v>
      </c>
    </row>
    <row r="475905" spans="429:429">
      <c r="PM475905" s="782" t="s">
        <v>501</v>
      </c>
    </row>
    <row r="475906" spans="429:429">
      <c r="PM475906" s="782" t="s">
        <v>501</v>
      </c>
    </row>
    <row r="475907" spans="429:429">
      <c r="PM475907" s="782" t="s">
        <v>501</v>
      </c>
    </row>
    <row r="475908" spans="429:429">
      <c r="PM475908" s="782" t="s">
        <v>501</v>
      </c>
    </row>
    <row r="475909" spans="429:429">
      <c r="PM475909" s="782" t="s">
        <v>501</v>
      </c>
    </row>
    <row r="475910" spans="429:429">
      <c r="PM475910" s="782" t="s">
        <v>501</v>
      </c>
    </row>
    <row r="475911" spans="429:429">
      <c r="PM475911" s="782" t="s">
        <v>501</v>
      </c>
    </row>
    <row r="475912" spans="429:429">
      <c r="PM475912" s="782" t="s">
        <v>501</v>
      </c>
    </row>
    <row r="475913" spans="429:429">
      <c r="PM475913" s="782" t="s">
        <v>501</v>
      </c>
    </row>
    <row r="475914" spans="429:429">
      <c r="PM475914" s="782" t="s">
        <v>501</v>
      </c>
    </row>
    <row r="475915" spans="429:429">
      <c r="PM475915" s="782" t="s">
        <v>501</v>
      </c>
    </row>
    <row r="475916" spans="429:429">
      <c r="PM475916" s="782" t="s">
        <v>501</v>
      </c>
    </row>
    <row r="475917" spans="429:429">
      <c r="PM475917" s="782" t="s">
        <v>501</v>
      </c>
    </row>
    <row r="475918" spans="429:429">
      <c r="PM475918" s="782" t="s">
        <v>501</v>
      </c>
    </row>
    <row r="475919" spans="429:429">
      <c r="PM475919" s="782" t="s">
        <v>501</v>
      </c>
    </row>
    <row r="475920" spans="429:429">
      <c r="PM475920" s="782" t="s">
        <v>501</v>
      </c>
    </row>
    <row r="475921" spans="429:429">
      <c r="PM475921" s="782" t="s">
        <v>501</v>
      </c>
    </row>
    <row r="475922" spans="429:429">
      <c r="PM475922" s="782" t="s">
        <v>501</v>
      </c>
    </row>
    <row r="475923" spans="429:429">
      <c r="PM475923" s="782" t="s">
        <v>501</v>
      </c>
    </row>
    <row r="475924" spans="429:429">
      <c r="PM475924" s="782" t="s">
        <v>501</v>
      </c>
    </row>
    <row r="475925" spans="429:429">
      <c r="PM475925" s="782" t="s">
        <v>501</v>
      </c>
    </row>
    <row r="475926" spans="429:429">
      <c r="PM475926" s="782" t="s">
        <v>501</v>
      </c>
    </row>
    <row r="475927" spans="429:429">
      <c r="PM475927" s="782" t="s">
        <v>501</v>
      </c>
    </row>
    <row r="475928" spans="429:429">
      <c r="PM475928" s="782" t="s">
        <v>501</v>
      </c>
    </row>
    <row r="475929" spans="429:429">
      <c r="PM475929" s="782" t="s">
        <v>501</v>
      </c>
    </row>
    <row r="475930" spans="429:429">
      <c r="PM475930" s="782" t="s">
        <v>501</v>
      </c>
    </row>
    <row r="475931" spans="429:429">
      <c r="PM475931" s="782" t="s">
        <v>501</v>
      </c>
    </row>
    <row r="475932" spans="429:429">
      <c r="PM475932" s="782" t="s">
        <v>501</v>
      </c>
    </row>
    <row r="475933" spans="429:429">
      <c r="PM475933" s="782" t="s">
        <v>501</v>
      </c>
    </row>
    <row r="475934" spans="429:429">
      <c r="PM475934" s="782" t="s">
        <v>501</v>
      </c>
    </row>
    <row r="475935" spans="429:429">
      <c r="PM475935" s="782" t="s">
        <v>501</v>
      </c>
    </row>
    <row r="475936" spans="429:429">
      <c r="PM475936" s="782" t="s">
        <v>501</v>
      </c>
    </row>
    <row r="475937" spans="429:429">
      <c r="PM475937" s="782" t="s">
        <v>501</v>
      </c>
    </row>
    <row r="475938" spans="429:429">
      <c r="PM475938" s="782" t="s">
        <v>501</v>
      </c>
    </row>
    <row r="475939" spans="429:429">
      <c r="PM475939" s="782" t="s">
        <v>501</v>
      </c>
    </row>
    <row r="475940" spans="429:429">
      <c r="PM475940" s="782" t="s">
        <v>501</v>
      </c>
    </row>
    <row r="475941" spans="429:429">
      <c r="PM475941" s="782" t="s">
        <v>501</v>
      </c>
    </row>
    <row r="475942" spans="429:429">
      <c r="PM475942" s="782" t="s">
        <v>501</v>
      </c>
    </row>
    <row r="475943" spans="429:429">
      <c r="PM475943" s="782" t="s">
        <v>501</v>
      </c>
    </row>
    <row r="475944" spans="429:429">
      <c r="PM475944" s="782" t="s">
        <v>501</v>
      </c>
    </row>
    <row r="475945" spans="429:429">
      <c r="PM475945" s="782" t="s">
        <v>501</v>
      </c>
    </row>
    <row r="475946" spans="429:429">
      <c r="PM475946" s="782" t="s">
        <v>501</v>
      </c>
    </row>
    <row r="475947" spans="429:429">
      <c r="PM475947" s="782" t="s">
        <v>501</v>
      </c>
    </row>
    <row r="475948" spans="429:429">
      <c r="PM475948" s="782" t="s">
        <v>501</v>
      </c>
    </row>
    <row r="475949" spans="429:429">
      <c r="PM475949" s="782" t="s">
        <v>501</v>
      </c>
    </row>
    <row r="475950" spans="429:429">
      <c r="PM475950" s="782" t="s">
        <v>501</v>
      </c>
    </row>
    <row r="475951" spans="429:429">
      <c r="PM475951" s="782" t="s">
        <v>501</v>
      </c>
    </row>
    <row r="475952" spans="429:429">
      <c r="PM475952" s="782" t="s">
        <v>501</v>
      </c>
    </row>
    <row r="475953" spans="429:429">
      <c r="PM475953" s="782" t="s">
        <v>501</v>
      </c>
    </row>
    <row r="475954" spans="429:429">
      <c r="PM475954" s="782" t="s">
        <v>501</v>
      </c>
    </row>
    <row r="475955" spans="429:429">
      <c r="PM475955" s="782" t="s">
        <v>501</v>
      </c>
    </row>
    <row r="475956" spans="429:429">
      <c r="PM475956" s="782" t="s">
        <v>501</v>
      </c>
    </row>
    <row r="475957" spans="429:429">
      <c r="PM475957" s="782" t="s">
        <v>501</v>
      </c>
    </row>
    <row r="475958" spans="429:429">
      <c r="PM475958" s="782" t="s">
        <v>501</v>
      </c>
    </row>
    <row r="475959" spans="429:429">
      <c r="PM475959" s="782" t="s">
        <v>501</v>
      </c>
    </row>
    <row r="475960" spans="429:429">
      <c r="PM475960" s="782" t="s">
        <v>501</v>
      </c>
    </row>
    <row r="475961" spans="429:429">
      <c r="PM475961" s="782" t="s">
        <v>501</v>
      </c>
    </row>
    <row r="475962" spans="429:429">
      <c r="PM475962" s="782" t="s">
        <v>501</v>
      </c>
    </row>
    <row r="475963" spans="429:429">
      <c r="PM475963" s="782" t="s">
        <v>501</v>
      </c>
    </row>
    <row r="475964" spans="429:429">
      <c r="PM475964" s="782" t="s">
        <v>501</v>
      </c>
    </row>
    <row r="475965" spans="429:429">
      <c r="PM475965" s="782" t="s">
        <v>501</v>
      </c>
    </row>
    <row r="475966" spans="429:429">
      <c r="PM475966" s="782" t="s">
        <v>501</v>
      </c>
    </row>
    <row r="475967" spans="429:429">
      <c r="PM475967" s="782" t="s">
        <v>501</v>
      </c>
    </row>
    <row r="475968" spans="429:429">
      <c r="PM475968" s="782" t="s">
        <v>501</v>
      </c>
    </row>
    <row r="475969" spans="429:429">
      <c r="PM475969" s="782" t="s">
        <v>501</v>
      </c>
    </row>
    <row r="475970" spans="429:429">
      <c r="PM475970" s="782" t="s">
        <v>501</v>
      </c>
    </row>
    <row r="475971" spans="429:429">
      <c r="PM475971" s="782" t="s">
        <v>501</v>
      </c>
    </row>
    <row r="475972" spans="429:429">
      <c r="PM475972" s="782" t="s">
        <v>501</v>
      </c>
    </row>
    <row r="475973" spans="429:429">
      <c r="PM475973" s="782" t="s">
        <v>501</v>
      </c>
    </row>
    <row r="475974" spans="429:429">
      <c r="PM475974" s="782" t="s">
        <v>501</v>
      </c>
    </row>
    <row r="475975" spans="429:429">
      <c r="PM475975" s="782" t="s">
        <v>501</v>
      </c>
    </row>
    <row r="475976" spans="429:429">
      <c r="PM475976" s="782" t="s">
        <v>501</v>
      </c>
    </row>
    <row r="475977" spans="429:429">
      <c r="PM475977" s="782" t="s">
        <v>501</v>
      </c>
    </row>
    <row r="475978" spans="429:429">
      <c r="PM475978" s="782" t="s">
        <v>501</v>
      </c>
    </row>
    <row r="475979" spans="429:429">
      <c r="PM475979" s="782" t="s">
        <v>501</v>
      </c>
    </row>
    <row r="475980" spans="429:429">
      <c r="PM475980" s="782" t="s">
        <v>501</v>
      </c>
    </row>
    <row r="475981" spans="429:429">
      <c r="PM475981" s="782" t="s">
        <v>501</v>
      </c>
    </row>
    <row r="475982" spans="429:429">
      <c r="PM475982" s="782" t="s">
        <v>501</v>
      </c>
    </row>
    <row r="475983" spans="429:429">
      <c r="PM475983" s="782" t="s">
        <v>501</v>
      </c>
    </row>
    <row r="475984" spans="429:429">
      <c r="PM475984" s="782" t="s">
        <v>501</v>
      </c>
    </row>
    <row r="475985" spans="429:429">
      <c r="PM475985" s="782" t="s">
        <v>501</v>
      </c>
    </row>
    <row r="475986" spans="429:429">
      <c r="PM475986" s="782" t="s">
        <v>501</v>
      </c>
    </row>
    <row r="475987" spans="429:429">
      <c r="PM475987" s="782" t="s">
        <v>501</v>
      </c>
    </row>
    <row r="475988" spans="429:429">
      <c r="PM475988" s="782" t="s">
        <v>501</v>
      </c>
    </row>
    <row r="475989" spans="429:429">
      <c r="PM475989" s="782" t="s">
        <v>501</v>
      </c>
    </row>
    <row r="475990" spans="429:429">
      <c r="PM475990" s="782" t="s">
        <v>501</v>
      </c>
    </row>
    <row r="475991" spans="429:429">
      <c r="PM475991" s="782" t="s">
        <v>501</v>
      </c>
    </row>
    <row r="475992" spans="429:429">
      <c r="PM475992" s="782" t="s">
        <v>501</v>
      </c>
    </row>
    <row r="475993" spans="429:429">
      <c r="PM475993" s="782" t="s">
        <v>501</v>
      </c>
    </row>
    <row r="475994" spans="429:429">
      <c r="PM475994" s="782" t="s">
        <v>501</v>
      </c>
    </row>
    <row r="475995" spans="429:429">
      <c r="PM475995" s="782" t="s">
        <v>501</v>
      </c>
    </row>
    <row r="475996" spans="429:429">
      <c r="PM475996" s="782" t="s">
        <v>501</v>
      </c>
    </row>
    <row r="475997" spans="429:429">
      <c r="PM475997" s="782" t="s">
        <v>501</v>
      </c>
    </row>
    <row r="475998" spans="429:429">
      <c r="PM475998" s="782" t="s">
        <v>501</v>
      </c>
    </row>
    <row r="475999" spans="429:429">
      <c r="PM475999" s="782" t="s">
        <v>501</v>
      </c>
    </row>
    <row r="476000" spans="429:429">
      <c r="PM476000" s="782" t="s">
        <v>501</v>
      </c>
    </row>
    <row r="476001" spans="429:429">
      <c r="PM476001" s="782" t="s">
        <v>501</v>
      </c>
    </row>
    <row r="476002" spans="429:429">
      <c r="PM476002" s="782" t="s">
        <v>501</v>
      </c>
    </row>
    <row r="476003" spans="429:429">
      <c r="PM476003" s="782" t="s">
        <v>501</v>
      </c>
    </row>
    <row r="476004" spans="429:429">
      <c r="PM476004" s="782" t="s">
        <v>501</v>
      </c>
    </row>
    <row r="476005" spans="429:429">
      <c r="PM476005" s="782" t="s">
        <v>501</v>
      </c>
    </row>
    <row r="476006" spans="429:429">
      <c r="PM476006" s="782" t="s">
        <v>501</v>
      </c>
    </row>
    <row r="476007" spans="429:429">
      <c r="PM476007" s="782" t="s">
        <v>501</v>
      </c>
    </row>
    <row r="476008" spans="429:429">
      <c r="PM476008" s="782" t="s">
        <v>501</v>
      </c>
    </row>
    <row r="476009" spans="429:429">
      <c r="PM476009" s="782" t="s">
        <v>501</v>
      </c>
    </row>
    <row r="476010" spans="429:429">
      <c r="PM476010" s="782" t="s">
        <v>501</v>
      </c>
    </row>
    <row r="476011" spans="429:429">
      <c r="PM476011" s="782" t="s">
        <v>501</v>
      </c>
    </row>
    <row r="476012" spans="429:429">
      <c r="PM476012" s="782" t="s">
        <v>501</v>
      </c>
    </row>
    <row r="476013" spans="429:429">
      <c r="PM476013" s="782" t="s">
        <v>501</v>
      </c>
    </row>
    <row r="476014" spans="429:429">
      <c r="PM476014" s="782" t="s">
        <v>501</v>
      </c>
    </row>
    <row r="476015" spans="429:429">
      <c r="PM476015" s="782" t="s">
        <v>501</v>
      </c>
    </row>
    <row r="476016" spans="429:429">
      <c r="PM476016" s="782" t="s">
        <v>501</v>
      </c>
    </row>
    <row r="476017" spans="429:429">
      <c r="PM476017" s="782" t="s">
        <v>501</v>
      </c>
    </row>
    <row r="476018" spans="429:429">
      <c r="PM476018" s="782" t="s">
        <v>501</v>
      </c>
    </row>
    <row r="476019" spans="429:429">
      <c r="PM476019" s="782" t="s">
        <v>501</v>
      </c>
    </row>
    <row r="476020" spans="429:429">
      <c r="PM476020" s="782" t="s">
        <v>501</v>
      </c>
    </row>
    <row r="476021" spans="429:429">
      <c r="PM476021" s="782" t="s">
        <v>501</v>
      </c>
    </row>
    <row r="476022" spans="429:429">
      <c r="PM476022" s="782" t="s">
        <v>501</v>
      </c>
    </row>
    <row r="476023" spans="429:429">
      <c r="PM476023" s="782" t="s">
        <v>501</v>
      </c>
    </row>
    <row r="476024" spans="429:429">
      <c r="PM476024" s="782" t="s">
        <v>501</v>
      </c>
    </row>
    <row r="476025" spans="429:429">
      <c r="PM476025" s="782" t="s">
        <v>501</v>
      </c>
    </row>
    <row r="476026" spans="429:429">
      <c r="PM476026" s="782" t="s">
        <v>501</v>
      </c>
    </row>
    <row r="476027" spans="429:429">
      <c r="PM476027" s="782" t="s">
        <v>501</v>
      </c>
    </row>
    <row r="476028" spans="429:429">
      <c r="PM476028" s="782" t="s">
        <v>501</v>
      </c>
    </row>
    <row r="476029" spans="429:429">
      <c r="PM476029" s="782" t="s">
        <v>501</v>
      </c>
    </row>
    <row r="476030" spans="429:429">
      <c r="PM476030" s="782" t="s">
        <v>501</v>
      </c>
    </row>
    <row r="476031" spans="429:429">
      <c r="PM476031" s="782" t="s">
        <v>501</v>
      </c>
    </row>
    <row r="476032" spans="429:429">
      <c r="PM476032" s="782" t="s">
        <v>501</v>
      </c>
    </row>
    <row r="476033" spans="429:429">
      <c r="PM476033" s="782" t="s">
        <v>501</v>
      </c>
    </row>
    <row r="476034" spans="429:429">
      <c r="PM476034" s="782" t="s">
        <v>501</v>
      </c>
    </row>
    <row r="476035" spans="429:429">
      <c r="PM476035" s="782" t="s">
        <v>501</v>
      </c>
    </row>
    <row r="476036" spans="429:429">
      <c r="PM476036" s="782" t="s">
        <v>501</v>
      </c>
    </row>
    <row r="476037" spans="429:429">
      <c r="PM476037" s="782" t="s">
        <v>501</v>
      </c>
    </row>
    <row r="476038" spans="429:429">
      <c r="PM476038" s="782" t="s">
        <v>501</v>
      </c>
    </row>
    <row r="476039" spans="429:429">
      <c r="PM476039" s="782" t="s">
        <v>501</v>
      </c>
    </row>
    <row r="476040" spans="429:429">
      <c r="PM476040" s="782" t="s">
        <v>501</v>
      </c>
    </row>
    <row r="476041" spans="429:429">
      <c r="PM476041" s="782" t="s">
        <v>501</v>
      </c>
    </row>
    <row r="476042" spans="429:429">
      <c r="PM476042" s="782" t="s">
        <v>501</v>
      </c>
    </row>
    <row r="476043" spans="429:429">
      <c r="PM476043" s="782" t="s">
        <v>501</v>
      </c>
    </row>
    <row r="476044" spans="429:429">
      <c r="PM476044" s="782" t="s">
        <v>501</v>
      </c>
    </row>
    <row r="476045" spans="429:429">
      <c r="PM476045" s="782" t="s">
        <v>501</v>
      </c>
    </row>
    <row r="476046" spans="429:429">
      <c r="PM476046" s="782" t="s">
        <v>501</v>
      </c>
    </row>
    <row r="476047" spans="429:429">
      <c r="PM476047" s="782" t="s">
        <v>501</v>
      </c>
    </row>
    <row r="476048" spans="429:429">
      <c r="PM476048" s="782" t="s">
        <v>501</v>
      </c>
    </row>
    <row r="476049" spans="429:429">
      <c r="PM476049" s="782" t="s">
        <v>501</v>
      </c>
    </row>
    <row r="476050" spans="429:429">
      <c r="PM476050" s="782" t="s">
        <v>501</v>
      </c>
    </row>
    <row r="476051" spans="429:429">
      <c r="PM476051" s="782" t="s">
        <v>501</v>
      </c>
    </row>
    <row r="476052" spans="429:429">
      <c r="PM476052" s="782" t="s">
        <v>501</v>
      </c>
    </row>
    <row r="476053" spans="429:429">
      <c r="PM476053" s="782" t="s">
        <v>501</v>
      </c>
    </row>
    <row r="476054" spans="429:429">
      <c r="PM476054" s="782" t="s">
        <v>501</v>
      </c>
    </row>
    <row r="476055" spans="429:429">
      <c r="PM476055" s="782" t="s">
        <v>501</v>
      </c>
    </row>
    <row r="476056" spans="429:429">
      <c r="PM476056" s="782" t="s">
        <v>501</v>
      </c>
    </row>
    <row r="476057" spans="429:429">
      <c r="PM476057" s="782" t="s">
        <v>501</v>
      </c>
    </row>
    <row r="476058" spans="429:429">
      <c r="PM476058" s="782" t="s">
        <v>501</v>
      </c>
    </row>
    <row r="476059" spans="429:429">
      <c r="PM476059" s="782" t="s">
        <v>501</v>
      </c>
    </row>
    <row r="476060" spans="429:429">
      <c r="PM476060" s="782" t="s">
        <v>501</v>
      </c>
    </row>
    <row r="476061" spans="429:429">
      <c r="PM476061" s="782" t="s">
        <v>501</v>
      </c>
    </row>
    <row r="476062" spans="429:429">
      <c r="PM476062" s="782" t="s">
        <v>501</v>
      </c>
    </row>
    <row r="476063" spans="429:429">
      <c r="PM476063" s="782" t="s">
        <v>501</v>
      </c>
    </row>
    <row r="476064" spans="429:429">
      <c r="PM476064" s="782" t="s">
        <v>501</v>
      </c>
    </row>
    <row r="476065" spans="429:429">
      <c r="PM476065" s="782" t="s">
        <v>501</v>
      </c>
    </row>
    <row r="476066" spans="429:429">
      <c r="PM476066" s="782" t="s">
        <v>501</v>
      </c>
    </row>
    <row r="476067" spans="429:429">
      <c r="PM476067" s="782" t="s">
        <v>501</v>
      </c>
    </row>
    <row r="476068" spans="429:429">
      <c r="PM476068" s="782" t="s">
        <v>501</v>
      </c>
    </row>
    <row r="476069" spans="429:429">
      <c r="PM476069" s="782" t="s">
        <v>501</v>
      </c>
    </row>
    <row r="476070" spans="429:429">
      <c r="PM476070" s="782" t="s">
        <v>501</v>
      </c>
    </row>
    <row r="476071" spans="429:429">
      <c r="PM476071" s="782" t="s">
        <v>501</v>
      </c>
    </row>
    <row r="476072" spans="429:429">
      <c r="PM476072" s="782" t="s">
        <v>501</v>
      </c>
    </row>
    <row r="476073" spans="429:429">
      <c r="PM476073" s="782" t="s">
        <v>501</v>
      </c>
    </row>
    <row r="476074" spans="429:429">
      <c r="PM476074" s="782" t="s">
        <v>501</v>
      </c>
    </row>
    <row r="476075" spans="429:429">
      <c r="PM476075" s="782" t="s">
        <v>501</v>
      </c>
    </row>
    <row r="476076" spans="429:429">
      <c r="PM476076" s="782" t="s">
        <v>501</v>
      </c>
    </row>
    <row r="476077" spans="429:429">
      <c r="PM476077" s="782" t="s">
        <v>501</v>
      </c>
    </row>
    <row r="476078" spans="429:429">
      <c r="PM476078" s="782" t="s">
        <v>501</v>
      </c>
    </row>
    <row r="476079" spans="429:429">
      <c r="PM476079" s="782" t="s">
        <v>501</v>
      </c>
    </row>
    <row r="476080" spans="429:429">
      <c r="PM476080" s="782" t="s">
        <v>501</v>
      </c>
    </row>
    <row r="476081" spans="429:429">
      <c r="PM476081" s="782" t="s">
        <v>501</v>
      </c>
    </row>
    <row r="476082" spans="429:429">
      <c r="PM476082" s="782" t="s">
        <v>501</v>
      </c>
    </row>
    <row r="476083" spans="429:429">
      <c r="PM476083" s="782" t="s">
        <v>501</v>
      </c>
    </row>
    <row r="476084" spans="429:429">
      <c r="PM476084" s="782" t="s">
        <v>501</v>
      </c>
    </row>
    <row r="476085" spans="429:429">
      <c r="PM476085" s="782" t="s">
        <v>501</v>
      </c>
    </row>
    <row r="476086" spans="429:429">
      <c r="PM476086" s="782" t="s">
        <v>501</v>
      </c>
    </row>
    <row r="476087" spans="429:429">
      <c r="PM476087" s="782" t="s">
        <v>501</v>
      </c>
    </row>
    <row r="476088" spans="429:429">
      <c r="PM476088" s="782" t="s">
        <v>501</v>
      </c>
    </row>
    <row r="476089" spans="429:429">
      <c r="PM476089" s="782" t="s">
        <v>501</v>
      </c>
    </row>
    <row r="476090" spans="429:429">
      <c r="PM476090" s="782" t="s">
        <v>501</v>
      </c>
    </row>
    <row r="476091" spans="429:429">
      <c r="PM476091" s="782" t="s">
        <v>501</v>
      </c>
    </row>
    <row r="476092" spans="429:429">
      <c r="PM476092" s="782" t="s">
        <v>501</v>
      </c>
    </row>
    <row r="476093" spans="429:429">
      <c r="PM476093" s="782" t="s">
        <v>501</v>
      </c>
    </row>
    <row r="476094" spans="429:429">
      <c r="PM476094" s="782" t="s">
        <v>501</v>
      </c>
    </row>
    <row r="476095" spans="429:429">
      <c r="PM476095" s="782" t="s">
        <v>501</v>
      </c>
    </row>
    <row r="476096" spans="429:429">
      <c r="PM476096" s="782" t="s">
        <v>501</v>
      </c>
    </row>
    <row r="476097" spans="429:429">
      <c r="PM476097" s="782" t="s">
        <v>501</v>
      </c>
    </row>
    <row r="476098" spans="429:429">
      <c r="PM476098" s="782" t="s">
        <v>501</v>
      </c>
    </row>
    <row r="476099" spans="429:429">
      <c r="PM476099" s="782" t="s">
        <v>501</v>
      </c>
    </row>
    <row r="476100" spans="429:429">
      <c r="PM476100" s="782" t="s">
        <v>501</v>
      </c>
    </row>
    <row r="476101" spans="429:429">
      <c r="PM476101" s="782" t="s">
        <v>501</v>
      </c>
    </row>
    <row r="476102" spans="429:429">
      <c r="PM476102" s="782" t="s">
        <v>501</v>
      </c>
    </row>
    <row r="476103" spans="429:429">
      <c r="PM476103" s="782" t="s">
        <v>501</v>
      </c>
    </row>
    <row r="476104" spans="429:429">
      <c r="PM476104" s="782" t="s">
        <v>501</v>
      </c>
    </row>
    <row r="476105" spans="429:429">
      <c r="PM476105" s="782" t="s">
        <v>501</v>
      </c>
    </row>
    <row r="476106" spans="429:429">
      <c r="PM476106" s="782" t="s">
        <v>501</v>
      </c>
    </row>
    <row r="476107" spans="429:429">
      <c r="PM476107" s="782" t="s">
        <v>501</v>
      </c>
    </row>
    <row r="476108" spans="429:429">
      <c r="PM476108" s="782" t="s">
        <v>501</v>
      </c>
    </row>
    <row r="476109" spans="429:429">
      <c r="PM476109" s="782" t="s">
        <v>501</v>
      </c>
    </row>
    <row r="476110" spans="429:429">
      <c r="PM476110" s="782" t="s">
        <v>501</v>
      </c>
    </row>
    <row r="476111" spans="429:429">
      <c r="PM476111" s="782" t="s">
        <v>501</v>
      </c>
    </row>
    <row r="476112" spans="429:429">
      <c r="PM476112" s="782" t="s">
        <v>501</v>
      </c>
    </row>
    <row r="476113" spans="429:429">
      <c r="PM476113" s="782" t="s">
        <v>501</v>
      </c>
    </row>
    <row r="476114" spans="429:429">
      <c r="PM476114" s="782" t="s">
        <v>501</v>
      </c>
    </row>
    <row r="476115" spans="429:429">
      <c r="PM476115" s="782" t="s">
        <v>501</v>
      </c>
    </row>
    <row r="476116" spans="429:429">
      <c r="PM476116" s="782" t="s">
        <v>501</v>
      </c>
    </row>
    <row r="476117" spans="429:429">
      <c r="PM476117" s="782" t="s">
        <v>501</v>
      </c>
    </row>
    <row r="476118" spans="429:429">
      <c r="PM476118" s="782" t="s">
        <v>501</v>
      </c>
    </row>
    <row r="476119" spans="429:429">
      <c r="PM476119" s="782" t="s">
        <v>501</v>
      </c>
    </row>
    <row r="476120" spans="429:429">
      <c r="PM476120" s="782" t="s">
        <v>501</v>
      </c>
    </row>
    <row r="476121" spans="429:429">
      <c r="PM476121" s="782" t="s">
        <v>501</v>
      </c>
    </row>
    <row r="476122" spans="429:429">
      <c r="PM476122" s="782" t="s">
        <v>501</v>
      </c>
    </row>
    <row r="476123" spans="429:429">
      <c r="PM476123" s="782" t="s">
        <v>501</v>
      </c>
    </row>
    <row r="476124" spans="429:429">
      <c r="PM476124" s="782" t="s">
        <v>501</v>
      </c>
    </row>
    <row r="476125" spans="429:429">
      <c r="PM476125" s="782" t="s">
        <v>501</v>
      </c>
    </row>
    <row r="476126" spans="429:429">
      <c r="PM476126" s="782" t="s">
        <v>501</v>
      </c>
    </row>
    <row r="476127" spans="429:429">
      <c r="PM476127" s="782" t="s">
        <v>501</v>
      </c>
    </row>
    <row r="476128" spans="429:429">
      <c r="PM476128" s="782" t="s">
        <v>501</v>
      </c>
    </row>
    <row r="476129" spans="429:429">
      <c r="PM476129" s="782" t="s">
        <v>501</v>
      </c>
    </row>
    <row r="476130" spans="429:429">
      <c r="PM476130" s="782" t="s">
        <v>501</v>
      </c>
    </row>
    <row r="476131" spans="429:429">
      <c r="PM476131" s="782" t="s">
        <v>501</v>
      </c>
    </row>
    <row r="476132" spans="429:429">
      <c r="PM476132" s="782" t="s">
        <v>501</v>
      </c>
    </row>
    <row r="476133" spans="429:429">
      <c r="PM476133" s="782" t="s">
        <v>501</v>
      </c>
    </row>
    <row r="476134" spans="429:429">
      <c r="PM476134" s="782" t="s">
        <v>501</v>
      </c>
    </row>
    <row r="476135" spans="429:429">
      <c r="PM476135" s="782" t="s">
        <v>501</v>
      </c>
    </row>
    <row r="476136" spans="429:429">
      <c r="PM476136" s="782" t="s">
        <v>501</v>
      </c>
    </row>
    <row r="476137" spans="429:429">
      <c r="PM476137" s="782" t="s">
        <v>501</v>
      </c>
    </row>
    <row r="476138" spans="429:429">
      <c r="PM476138" s="782" t="s">
        <v>501</v>
      </c>
    </row>
    <row r="476139" spans="429:429">
      <c r="PM476139" s="782" t="s">
        <v>501</v>
      </c>
    </row>
    <row r="476140" spans="429:429">
      <c r="PM476140" s="782" t="s">
        <v>501</v>
      </c>
    </row>
    <row r="476141" spans="429:429">
      <c r="PM476141" s="782" t="s">
        <v>501</v>
      </c>
    </row>
    <row r="476142" spans="429:429">
      <c r="PM476142" s="782" t="s">
        <v>501</v>
      </c>
    </row>
    <row r="476143" spans="429:429">
      <c r="PM476143" s="782" t="s">
        <v>501</v>
      </c>
    </row>
    <row r="476144" spans="429:429">
      <c r="PM476144" s="782" t="s">
        <v>501</v>
      </c>
    </row>
    <row r="476145" spans="429:429">
      <c r="PM476145" s="782" t="s">
        <v>501</v>
      </c>
    </row>
    <row r="476146" spans="429:429">
      <c r="PM476146" s="782" t="s">
        <v>501</v>
      </c>
    </row>
    <row r="476147" spans="429:429">
      <c r="PM476147" s="782" t="s">
        <v>501</v>
      </c>
    </row>
    <row r="476148" spans="429:429">
      <c r="PM476148" s="782" t="s">
        <v>501</v>
      </c>
    </row>
    <row r="476149" spans="429:429">
      <c r="PM476149" s="782" t="s">
        <v>501</v>
      </c>
    </row>
    <row r="476150" spans="429:429">
      <c r="PM476150" s="782" t="s">
        <v>501</v>
      </c>
    </row>
    <row r="476151" spans="429:429">
      <c r="PM476151" s="782" t="s">
        <v>501</v>
      </c>
    </row>
    <row r="476152" spans="429:429">
      <c r="PM476152" s="782" t="s">
        <v>501</v>
      </c>
    </row>
    <row r="476153" spans="429:429">
      <c r="PM476153" s="782" t="s">
        <v>501</v>
      </c>
    </row>
    <row r="476154" spans="429:429">
      <c r="PM476154" s="782" t="s">
        <v>501</v>
      </c>
    </row>
    <row r="476155" spans="429:429">
      <c r="PM476155" s="782" t="s">
        <v>501</v>
      </c>
    </row>
    <row r="476156" spans="429:429">
      <c r="PM476156" s="782" t="s">
        <v>501</v>
      </c>
    </row>
    <row r="476157" spans="429:429">
      <c r="PM476157" s="782" t="s">
        <v>501</v>
      </c>
    </row>
    <row r="476158" spans="429:429">
      <c r="PM476158" s="782" t="s">
        <v>501</v>
      </c>
    </row>
    <row r="476159" spans="429:429">
      <c r="PM476159" s="782" t="s">
        <v>501</v>
      </c>
    </row>
    <row r="476160" spans="429:429">
      <c r="PM476160" s="782" t="s">
        <v>501</v>
      </c>
    </row>
    <row r="476161" spans="429:429">
      <c r="PM476161" s="782" t="s">
        <v>501</v>
      </c>
    </row>
    <row r="476162" spans="429:429">
      <c r="PM476162" s="782" t="s">
        <v>501</v>
      </c>
    </row>
    <row r="476163" spans="429:429">
      <c r="PM476163" s="782" t="s">
        <v>501</v>
      </c>
    </row>
    <row r="476164" spans="429:429">
      <c r="PM476164" s="782" t="s">
        <v>501</v>
      </c>
    </row>
    <row r="476165" spans="429:429">
      <c r="PM476165" s="782" t="s">
        <v>501</v>
      </c>
    </row>
    <row r="476166" spans="429:429">
      <c r="PM476166" s="782" t="s">
        <v>501</v>
      </c>
    </row>
    <row r="476167" spans="429:429">
      <c r="PM476167" s="782" t="s">
        <v>501</v>
      </c>
    </row>
    <row r="476168" spans="429:429">
      <c r="PM476168" s="782" t="s">
        <v>501</v>
      </c>
    </row>
    <row r="476169" spans="429:429">
      <c r="PM476169" s="782" t="s">
        <v>501</v>
      </c>
    </row>
    <row r="476170" spans="429:429">
      <c r="PM476170" s="782" t="s">
        <v>501</v>
      </c>
    </row>
    <row r="476171" spans="429:429">
      <c r="PM476171" s="782" t="s">
        <v>501</v>
      </c>
    </row>
    <row r="476172" spans="429:429">
      <c r="PM476172" s="782" t="s">
        <v>501</v>
      </c>
    </row>
    <row r="476173" spans="429:429">
      <c r="PM476173" s="782" t="s">
        <v>501</v>
      </c>
    </row>
    <row r="476174" spans="429:429">
      <c r="PM476174" s="782" t="s">
        <v>501</v>
      </c>
    </row>
    <row r="476175" spans="429:429">
      <c r="PM476175" s="782" t="s">
        <v>501</v>
      </c>
    </row>
    <row r="476176" spans="429:429">
      <c r="PM476176" s="782" t="s">
        <v>501</v>
      </c>
    </row>
    <row r="476177" spans="429:429">
      <c r="PM476177" s="782" t="s">
        <v>501</v>
      </c>
    </row>
    <row r="476178" spans="429:429">
      <c r="PM476178" s="782" t="s">
        <v>501</v>
      </c>
    </row>
    <row r="476179" spans="429:429">
      <c r="PM476179" s="782" t="s">
        <v>501</v>
      </c>
    </row>
    <row r="476180" spans="429:429">
      <c r="PM476180" s="782" t="s">
        <v>501</v>
      </c>
    </row>
    <row r="476181" spans="429:429">
      <c r="PM476181" s="782" t="s">
        <v>501</v>
      </c>
    </row>
    <row r="476182" spans="429:429">
      <c r="PM476182" s="782" t="s">
        <v>501</v>
      </c>
    </row>
    <row r="476183" spans="429:429">
      <c r="PM476183" s="782" t="s">
        <v>501</v>
      </c>
    </row>
    <row r="476184" spans="429:429">
      <c r="PM476184" s="782" t="s">
        <v>501</v>
      </c>
    </row>
    <row r="476185" spans="429:429">
      <c r="PM476185" s="782" t="s">
        <v>501</v>
      </c>
    </row>
    <row r="476186" spans="429:429">
      <c r="PM476186" s="782" t="s">
        <v>501</v>
      </c>
    </row>
    <row r="476187" spans="429:429">
      <c r="PM476187" s="782" t="s">
        <v>501</v>
      </c>
    </row>
    <row r="476188" spans="429:429">
      <c r="PM476188" s="782" t="s">
        <v>501</v>
      </c>
    </row>
    <row r="476189" spans="429:429">
      <c r="PM476189" s="782" t="s">
        <v>501</v>
      </c>
    </row>
    <row r="476190" spans="429:429">
      <c r="PM476190" s="782" t="s">
        <v>501</v>
      </c>
    </row>
    <row r="476191" spans="429:429">
      <c r="PM476191" s="782" t="s">
        <v>501</v>
      </c>
    </row>
    <row r="476192" spans="429:429">
      <c r="PM476192" s="782" t="s">
        <v>501</v>
      </c>
    </row>
    <row r="476193" spans="429:429">
      <c r="PM476193" s="782" t="s">
        <v>501</v>
      </c>
    </row>
    <row r="476194" spans="429:429">
      <c r="PM476194" s="782" t="s">
        <v>501</v>
      </c>
    </row>
    <row r="476195" spans="429:429">
      <c r="PM476195" s="782" t="s">
        <v>501</v>
      </c>
    </row>
    <row r="476196" spans="429:429">
      <c r="PM476196" s="782" t="s">
        <v>501</v>
      </c>
    </row>
    <row r="476197" spans="429:429">
      <c r="PM476197" s="782" t="s">
        <v>501</v>
      </c>
    </row>
    <row r="476198" spans="429:429">
      <c r="PM476198" s="782" t="s">
        <v>501</v>
      </c>
    </row>
    <row r="476199" spans="429:429">
      <c r="PM476199" s="782" t="s">
        <v>501</v>
      </c>
    </row>
    <row r="476200" spans="429:429">
      <c r="PM476200" s="782" t="s">
        <v>501</v>
      </c>
    </row>
    <row r="476201" spans="429:429">
      <c r="PM476201" s="782" t="s">
        <v>501</v>
      </c>
    </row>
    <row r="476202" spans="429:429">
      <c r="PM476202" s="782" t="s">
        <v>501</v>
      </c>
    </row>
    <row r="476203" spans="429:429">
      <c r="PM476203" s="782" t="s">
        <v>501</v>
      </c>
    </row>
    <row r="476204" spans="429:429">
      <c r="PM476204" s="782" t="s">
        <v>501</v>
      </c>
    </row>
    <row r="476205" spans="429:429">
      <c r="PM476205" s="782" t="s">
        <v>501</v>
      </c>
    </row>
    <row r="476206" spans="429:429">
      <c r="PM476206" s="782" t="s">
        <v>501</v>
      </c>
    </row>
    <row r="476207" spans="429:429">
      <c r="PM476207" s="782" t="s">
        <v>501</v>
      </c>
    </row>
    <row r="476208" spans="429:429">
      <c r="PM476208" s="782" t="s">
        <v>501</v>
      </c>
    </row>
    <row r="476209" spans="429:429">
      <c r="PM476209" s="782" t="s">
        <v>501</v>
      </c>
    </row>
    <row r="476210" spans="429:429">
      <c r="PM476210" s="782" t="s">
        <v>501</v>
      </c>
    </row>
    <row r="476211" spans="429:429">
      <c r="PM476211" s="782" t="s">
        <v>501</v>
      </c>
    </row>
    <row r="476212" spans="429:429">
      <c r="PM476212" s="782" t="s">
        <v>501</v>
      </c>
    </row>
    <row r="476213" spans="429:429">
      <c r="PM476213" s="782" t="s">
        <v>501</v>
      </c>
    </row>
    <row r="476214" spans="429:429">
      <c r="PM476214" s="782" t="s">
        <v>501</v>
      </c>
    </row>
    <row r="476215" spans="429:429">
      <c r="PM476215" s="782" t="s">
        <v>501</v>
      </c>
    </row>
    <row r="476216" spans="429:429">
      <c r="PM476216" s="782" t="s">
        <v>501</v>
      </c>
    </row>
    <row r="476217" spans="429:429">
      <c r="PM476217" s="782" t="s">
        <v>501</v>
      </c>
    </row>
    <row r="476218" spans="429:429">
      <c r="PM476218" s="782" t="s">
        <v>501</v>
      </c>
    </row>
    <row r="476219" spans="429:429">
      <c r="PM476219" s="782" t="s">
        <v>501</v>
      </c>
    </row>
    <row r="476220" spans="429:429">
      <c r="PM476220" s="782" t="s">
        <v>501</v>
      </c>
    </row>
    <row r="476221" spans="429:429">
      <c r="PM476221" s="782" t="s">
        <v>501</v>
      </c>
    </row>
    <row r="476222" spans="429:429">
      <c r="PM476222" s="782" t="s">
        <v>501</v>
      </c>
    </row>
    <row r="476223" spans="429:429">
      <c r="PM476223" s="782" t="s">
        <v>501</v>
      </c>
    </row>
    <row r="476224" spans="429:429">
      <c r="PM476224" s="782" t="s">
        <v>501</v>
      </c>
    </row>
    <row r="476225" spans="429:429">
      <c r="PM476225" s="782" t="s">
        <v>501</v>
      </c>
    </row>
    <row r="476226" spans="429:429">
      <c r="PM476226" s="782" t="s">
        <v>501</v>
      </c>
    </row>
    <row r="476227" spans="429:429">
      <c r="PM476227" s="782" t="s">
        <v>501</v>
      </c>
    </row>
    <row r="476228" spans="429:429">
      <c r="PM476228" s="782" t="s">
        <v>501</v>
      </c>
    </row>
    <row r="476229" spans="429:429">
      <c r="PM476229" s="782" t="s">
        <v>501</v>
      </c>
    </row>
    <row r="476230" spans="429:429">
      <c r="PM476230" s="782" t="s">
        <v>501</v>
      </c>
    </row>
    <row r="476231" spans="429:429">
      <c r="PM476231" s="782" t="s">
        <v>501</v>
      </c>
    </row>
    <row r="476232" spans="429:429">
      <c r="PM476232" s="782" t="s">
        <v>501</v>
      </c>
    </row>
    <row r="476233" spans="429:429">
      <c r="PM476233" s="782" t="s">
        <v>501</v>
      </c>
    </row>
    <row r="476234" spans="429:429">
      <c r="PM476234" s="782" t="s">
        <v>501</v>
      </c>
    </row>
    <row r="476235" spans="429:429">
      <c r="PM476235" s="782" t="s">
        <v>501</v>
      </c>
    </row>
    <row r="476236" spans="429:429">
      <c r="PM476236" s="782" t="s">
        <v>501</v>
      </c>
    </row>
    <row r="476237" spans="429:429">
      <c r="PM476237" s="782" t="s">
        <v>501</v>
      </c>
    </row>
    <row r="476238" spans="429:429">
      <c r="PM476238" s="782" t="s">
        <v>501</v>
      </c>
    </row>
    <row r="476239" spans="429:429">
      <c r="PM476239" s="782" t="s">
        <v>501</v>
      </c>
    </row>
    <row r="476240" spans="429:429">
      <c r="PM476240" s="782" t="s">
        <v>501</v>
      </c>
    </row>
    <row r="476241" spans="429:429">
      <c r="PM476241" s="782" t="s">
        <v>501</v>
      </c>
    </row>
    <row r="476242" spans="429:429">
      <c r="PM476242" s="782" t="s">
        <v>501</v>
      </c>
    </row>
    <row r="476243" spans="429:429">
      <c r="PM476243" s="782" t="s">
        <v>501</v>
      </c>
    </row>
    <row r="476244" spans="429:429">
      <c r="PM476244" s="782" t="s">
        <v>501</v>
      </c>
    </row>
    <row r="476245" spans="429:429">
      <c r="PM476245" s="782" t="s">
        <v>501</v>
      </c>
    </row>
    <row r="476246" spans="429:429">
      <c r="PM476246" s="782" t="s">
        <v>501</v>
      </c>
    </row>
    <row r="476247" spans="429:429">
      <c r="PM476247" s="782" t="s">
        <v>501</v>
      </c>
    </row>
    <row r="476248" spans="429:429">
      <c r="PM476248" s="782" t="s">
        <v>501</v>
      </c>
    </row>
    <row r="476249" spans="429:429">
      <c r="PM476249" s="782" t="s">
        <v>501</v>
      </c>
    </row>
    <row r="476250" spans="429:429">
      <c r="PM476250" s="782" t="s">
        <v>501</v>
      </c>
    </row>
    <row r="476251" spans="429:429">
      <c r="PM476251" s="782" t="s">
        <v>501</v>
      </c>
    </row>
    <row r="476252" spans="429:429">
      <c r="PM476252" s="782" t="s">
        <v>501</v>
      </c>
    </row>
    <row r="476253" spans="429:429">
      <c r="PM476253" s="782" t="s">
        <v>501</v>
      </c>
    </row>
    <row r="476254" spans="429:429">
      <c r="PM476254" s="782" t="s">
        <v>501</v>
      </c>
    </row>
    <row r="476255" spans="429:429">
      <c r="PM476255" s="782" t="s">
        <v>501</v>
      </c>
    </row>
    <row r="476256" spans="429:429">
      <c r="PM476256" s="782" t="s">
        <v>501</v>
      </c>
    </row>
    <row r="476257" spans="429:429">
      <c r="PM476257" s="782" t="s">
        <v>501</v>
      </c>
    </row>
    <row r="476258" spans="429:429">
      <c r="PM476258" s="782" t="s">
        <v>501</v>
      </c>
    </row>
    <row r="476259" spans="429:429">
      <c r="PM476259" s="782" t="s">
        <v>501</v>
      </c>
    </row>
    <row r="476260" spans="429:429">
      <c r="PM476260" s="782" t="s">
        <v>501</v>
      </c>
    </row>
    <row r="476261" spans="429:429">
      <c r="PM476261" s="782" t="s">
        <v>501</v>
      </c>
    </row>
    <row r="476262" spans="429:429">
      <c r="PM476262" s="782" t="s">
        <v>501</v>
      </c>
    </row>
    <row r="476263" spans="429:429">
      <c r="PM476263" s="782" t="s">
        <v>501</v>
      </c>
    </row>
    <row r="476264" spans="429:429">
      <c r="PM476264" s="782" t="s">
        <v>501</v>
      </c>
    </row>
    <row r="476265" spans="429:429">
      <c r="PM476265" s="782" t="s">
        <v>501</v>
      </c>
    </row>
    <row r="476266" spans="429:429">
      <c r="PM476266" s="782" t="s">
        <v>501</v>
      </c>
    </row>
    <row r="476267" spans="429:429">
      <c r="PM476267" s="782" t="s">
        <v>501</v>
      </c>
    </row>
    <row r="476268" spans="429:429">
      <c r="PM476268" s="782" t="s">
        <v>501</v>
      </c>
    </row>
    <row r="476269" spans="429:429">
      <c r="PM476269" s="782" t="s">
        <v>501</v>
      </c>
    </row>
    <row r="476270" spans="429:429">
      <c r="PM476270" s="782" t="s">
        <v>501</v>
      </c>
    </row>
    <row r="476271" spans="429:429">
      <c r="PM476271" s="782" t="s">
        <v>501</v>
      </c>
    </row>
    <row r="476272" spans="429:429">
      <c r="PM476272" s="782" t="s">
        <v>501</v>
      </c>
    </row>
    <row r="476273" spans="429:429">
      <c r="PM476273" s="782" t="s">
        <v>501</v>
      </c>
    </row>
    <row r="476274" spans="429:429">
      <c r="PM476274" s="782" t="s">
        <v>501</v>
      </c>
    </row>
    <row r="476275" spans="429:429">
      <c r="PM476275" s="782" t="s">
        <v>501</v>
      </c>
    </row>
    <row r="476276" spans="429:429">
      <c r="PM476276" s="782" t="s">
        <v>501</v>
      </c>
    </row>
    <row r="476277" spans="429:429">
      <c r="PM476277" s="782" t="s">
        <v>501</v>
      </c>
    </row>
    <row r="476278" spans="429:429">
      <c r="PM476278" s="782" t="s">
        <v>501</v>
      </c>
    </row>
    <row r="476279" spans="429:429">
      <c r="PM476279" s="782" t="s">
        <v>501</v>
      </c>
    </row>
    <row r="476280" spans="429:429">
      <c r="PM476280" s="782" t="s">
        <v>501</v>
      </c>
    </row>
    <row r="476281" spans="429:429">
      <c r="PM476281" s="782" t="s">
        <v>501</v>
      </c>
    </row>
    <row r="476282" spans="429:429">
      <c r="PM476282" s="782" t="s">
        <v>501</v>
      </c>
    </row>
    <row r="476283" spans="429:429">
      <c r="PM476283" s="782" t="s">
        <v>501</v>
      </c>
    </row>
    <row r="476284" spans="429:429">
      <c r="PM476284" s="782" t="s">
        <v>501</v>
      </c>
    </row>
    <row r="476285" spans="429:429">
      <c r="PM476285" s="782" t="s">
        <v>501</v>
      </c>
    </row>
    <row r="476286" spans="429:429">
      <c r="PM476286" s="782" t="s">
        <v>501</v>
      </c>
    </row>
    <row r="476287" spans="429:429">
      <c r="PM476287" s="782" t="s">
        <v>501</v>
      </c>
    </row>
    <row r="476288" spans="429:429">
      <c r="PM476288" s="782" t="s">
        <v>501</v>
      </c>
    </row>
    <row r="476289" spans="429:429">
      <c r="PM476289" s="782" t="s">
        <v>501</v>
      </c>
    </row>
    <row r="476290" spans="429:429">
      <c r="PM476290" s="782" t="s">
        <v>501</v>
      </c>
    </row>
    <row r="476291" spans="429:429">
      <c r="PM476291" s="782" t="s">
        <v>501</v>
      </c>
    </row>
    <row r="476292" spans="429:429">
      <c r="PM476292" s="782" t="s">
        <v>501</v>
      </c>
    </row>
    <row r="476293" spans="429:429">
      <c r="PM476293" s="782" t="s">
        <v>501</v>
      </c>
    </row>
    <row r="476294" spans="429:429">
      <c r="PM476294" s="782" t="s">
        <v>501</v>
      </c>
    </row>
    <row r="476295" spans="429:429">
      <c r="PM476295" s="782" t="s">
        <v>501</v>
      </c>
    </row>
    <row r="476296" spans="429:429">
      <c r="PM476296" s="782" t="s">
        <v>501</v>
      </c>
    </row>
    <row r="476297" spans="429:429">
      <c r="PM476297" s="782" t="s">
        <v>501</v>
      </c>
    </row>
    <row r="476298" spans="429:429">
      <c r="PM476298" s="782" t="s">
        <v>501</v>
      </c>
    </row>
    <row r="476299" spans="429:429">
      <c r="PM476299" s="782" t="s">
        <v>501</v>
      </c>
    </row>
    <row r="476300" spans="429:429">
      <c r="PM476300" s="782" t="s">
        <v>501</v>
      </c>
    </row>
    <row r="476301" spans="429:429">
      <c r="PM476301" s="782" t="s">
        <v>501</v>
      </c>
    </row>
    <row r="476302" spans="429:429">
      <c r="PM476302" s="782" t="s">
        <v>501</v>
      </c>
    </row>
    <row r="476303" spans="429:429">
      <c r="PM476303" s="782" t="s">
        <v>501</v>
      </c>
    </row>
    <row r="476304" spans="429:429">
      <c r="PM476304" s="782" t="s">
        <v>501</v>
      </c>
    </row>
    <row r="476305" spans="429:429">
      <c r="PM476305" s="782" t="s">
        <v>501</v>
      </c>
    </row>
    <row r="476306" spans="429:429">
      <c r="PM476306" s="782" t="s">
        <v>501</v>
      </c>
    </row>
    <row r="476307" spans="429:429">
      <c r="PM476307" s="782" t="s">
        <v>501</v>
      </c>
    </row>
    <row r="476308" spans="429:429">
      <c r="PM476308" s="782" t="s">
        <v>501</v>
      </c>
    </row>
    <row r="476309" spans="429:429">
      <c r="PM476309" s="782" t="s">
        <v>501</v>
      </c>
    </row>
    <row r="476310" spans="429:429">
      <c r="PM476310" s="782" t="s">
        <v>501</v>
      </c>
    </row>
    <row r="476311" spans="429:429">
      <c r="PM476311" s="782" t="s">
        <v>501</v>
      </c>
    </row>
    <row r="476312" spans="429:429">
      <c r="PM476312" s="782" t="s">
        <v>501</v>
      </c>
    </row>
    <row r="476313" spans="429:429">
      <c r="PM476313" s="782" t="s">
        <v>501</v>
      </c>
    </row>
    <row r="476314" spans="429:429">
      <c r="PM476314" s="782" t="s">
        <v>501</v>
      </c>
    </row>
    <row r="476315" spans="429:429">
      <c r="PM476315" s="782" t="s">
        <v>501</v>
      </c>
    </row>
    <row r="476316" spans="429:429">
      <c r="PM476316" s="782" t="s">
        <v>501</v>
      </c>
    </row>
    <row r="476317" spans="429:429">
      <c r="PM476317" s="782" t="s">
        <v>501</v>
      </c>
    </row>
    <row r="476318" spans="429:429">
      <c r="PM476318" s="782" t="s">
        <v>501</v>
      </c>
    </row>
    <row r="476319" spans="429:429">
      <c r="PM476319" s="782" t="s">
        <v>501</v>
      </c>
    </row>
    <row r="476320" spans="429:429">
      <c r="PM476320" s="782" t="s">
        <v>501</v>
      </c>
    </row>
    <row r="476321" spans="429:429">
      <c r="PM476321" s="782" t="s">
        <v>501</v>
      </c>
    </row>
    <row r="476322" spans="429:429">
      <c r="PM476322" s="782" t="s">
        <v>501</v>
      </c>
    </row>
    <row r="476323" spans="429:429">
      <c r="PM476323" s="782" t="s">
        <v>501</v>
      </c>
    </row>
    <row r="476324" spans="429:429">
      <c r="PM476324" s="782" t="s">
        <v>501</v>
      </c>
    </row>
    <row r="476325" spans="429:429">
      <c r="PM476325" s="782" t="s">
        <v>501</v>
      </c>
    </row>
    <row r="476326" spans="429:429">
      <c r="PM476326" s="782" t="s">
        <v>501</v>
      </c>
    </row>
    <row r="476327" spans="429:429">
      <c r="PM476327" s="782" t="s">
        <v>501</v>
      </c>
    </row>
    <row r="476328" spans="429:429">
      <c r="PM476328" s="782" t="s">
        <v>501</v>
      </c>
    </row>
    <row r="476329" spans="429:429">
      <c r="PM476329" s="782" t="s">
        <v>501</v>
      </c>
    </row>
    <row r="476330" spans="429:429">
      <c r="PM476330" s="782" t="s">
        <v>501</v>
      </c>
    </row>
    <row r="476331" spans="429:429">
      <c r="PM476331" s="782" t="s">
        <v>501</v>
      </c>
    </row>
    <row r="476332" spans="429:429">
      <c r="PM476332" s="782" t="s">
        <v>501</v>
      </c>
    </row>
    <row r="476333" spans="429:429">
      <c r="PM476333" s="782" t="s">
        <v>501</v>
      </c>
    </row>
    <row r="476334" spans="429:429">
      <c r="PM476334" s="782" t="s">
        <v>501</v>
      </c>
    </row>
    <row r="476335" spans="429:429">
      <c r="PM476335" s="782" t="s">
        <v>501</v>
      </c>
    </row>
    <row r="476336" spans="429:429">
      <c r="PM476336" s="782" t="s">
        <v>501</v>
      </c>
    </row>
    <row r="476337" spans="429:429">
      <c r="PM476337" s="782" t="s">
        <v>501</v>
      </c>
    </row>
    <row r="476338" spans="429:429">
      <c r="PM476338" s="782" t="s">
        <v>501</v>
      </c>
    </row>
    <row r="476339" spans="429:429">
      <c r="PM476339" s="782" t="s">
        <v>501</v>
      </c>
    </row>
    <row r="476340" spans="429:429">
      <c r="PM476340" s="782" t="s">
        <v>501</v>
      </c>
    </row>
    <row r="476341" spans="429:429">
      <c r="PM476341" s="782" t="s">
        <v>501</v>
      </c>
    </row>
    <row r="476342" spans="429:429">
      <c r="PM476342" s="782" t="s">
        <v>501</v>
      </c>
    </row>
    <row r="476343" spans="429:429">
      <c r="PM476343" s="782" t="s">
        <v>501</v>
      </c>
    </row>
    <row r="476344" spans="429:429">
      <c r="PM476344" s="782" t="s">
        <v>501</v>
      </c>
    </row>
    <row r="476345" spans="429:429">
      <c r="PM476345" s="782" t="s">
        <v>501</v>
      </c>
    </row>
    <row r="476346" spans="429:429">
      <c r="PM476346" s="782" t="s">
        <v>501</v>
      </c>
    </row>
    <row r="476347" spans="429:429">
      <c r="PM476347" s="782" t="s">
        <v>501</v>
      </c>
    </row>
    <row r="476348" spans="429:429">
      <c r="PM476348" s="782" t="s">
        <v>501</v>
      </c>
    </row>
    <row r="476349" spans="429:429">
      <c r="PM476349" s="782" t="s">
        <v>501</v>
      </c>
    </row>
    <row r="476350" spans="429:429">
      <c r="PM476350" s="782" t="s">
        <v>501</v>
      </c>
    </row>
    <row r="476351" spans="429:429">
      <c r="PM476351" s="782" t="s">
        <v>501</v>
      </c>
    </row>
    <row r="476352" spans="429:429">
      <c r="PM476352" s="782" t="s">
        <v>501</v>
      </c>
    </row>
    <row r="476353" spans="429:429">
      <c r="PM476353" s="782" t="s">
        <v>501</v>
      </c>
    </row>
    <row r="476354" spans="429:429">
      <c r="PM476354" s="782" t="s">
        <v>501</v>
      </c>
    </row>
    <row r="476355" spans="429:429">
      <c r="PM476355" s="782" t="s">
        <v>501</v>
      </c>
    </row>
    <row r="476356" spans="429:429">
      <c r="PM476356" s="782" t="s">
        <v>501</v>
      </c>
    </row>
    <row r="476357" spans="429:429">
      <c r="PM476357" s="782" t="s">
        <v>501</v>
      </c>
    </row>
    <row r="476358" spans="429:429">
      <c r="PM476358" s="782" t="s">
        <v>501</v>
      </c>
    </row>
    <row r="476359" spans="429:429">
      <c r="PM476359" s="782" t="s">
        <v>501</v>
      </c>
    </row>
    <row r="476360" spans="429:429">
      <c r="PM476360" s="782" t="s">
        <v>501</v>
      </c>
    </row>
    <row r="476361" spans="429:429">
      <c r="PM476361" s="782" t="s">
        <v>501</v>
      </c>
    </row>
    <row r="476362" spans="429:429">
      <c r="PM476362" s="782" t="s">
        <v>501</v>
      </c>
    </row>
    <row r="476363" spans="429:429">
      <c r="PM476363" s="782" t="s">
        <v>501</v>
      </c>
    </row>
    <row r="476364" spans="429:429">
      <c r="PM476364" s="782" t="s">
        <v>501</v>
      </c>
    </row>
    <row r="476365" spans="429:429">
      <c r="PM476365" s="782" t="s">
        <v>501</v>
      </c>
    </row>
    <row r="476366" spans="429:429">
      <c r="PM476366" s="782" t="s">
        <v>501</v>
      </c>
    </row>
    <row r="476367" spans="429:429">
      <c r="PM476367" s="782" t="s">
        <v>501</v>
      </c>
    </row>
    <row r="476368" spans="429:429">
      <c r="PM476368" s="782" t="s">
        <v>501</v>
      </c>
    </row>
    <row r="476369" spans="429:429">
      <c r="PM476369" s="782" t="s">
        <v>501</v>
      </c>
    </row>
    <row r="476370" spans="429:429">
      <c r="PM476370" s="782" t="s">
        <v>501</v>
      </c>
    </row>
    <row r="476371" spans="429:429">
      <c r="PM476371" s="782" t="s">
        <v>501</v>
      </c>
    </row>
    <row r="476372" spans="429:429">
      <c r="PM476372" s="782" t="s">
        <v>501</v>
      </c>
    </row>
    <row r="476373" spans="429:429">
      <c r="PM476373" s="782" t="s">
        <v>501</v>
      </c>
    </row>
    <row r="476374" spans="429:429">
      <c r="PM476374" s="782" t="s">
        <v>501</v>
      </c>
    </row>
    <row r="476375" spans="429:429">
      <c r="PM476375" s="782" t="s">
        <v>501</v>
      </c>
    </row>
    <row r="476376" spans="429:429">
      <c r="PM476376" s="782" t="s">
        <v>501</v>
      </c>
    </row>
    <row r="476377" spans="429:429">
      <c r="PM476377" s="782" t="s">
        <v>501</v>
      </c>
    </row>
    <row r="476378" spans="429:429">
      <c r="PM476378" s="782" t="s">
        <v>501</v>
      </c>
    </row>
    <row r="476379" spans="429:429">
      <c r="PM476379" s="782" t="s">
        <v>501</v>
      </c>
    </row>
    <row r="476380" spans="429:429">
      <c r="PM476380" s="782" t="s">
        <v>501</v>
      </c>
    </row>
    <row r="476381" spans="429:429">
      <c r="PM476381" s="782" t="s">
        <v>501</v>
      </c>
    </row>
    <row r="476382" spans="429:429">
      <c r="PM476382" s="782" t="s">
        <v>501</v>
      </c>
    </row>
    <row r="476383" spans="429:429">
      <c r="PM476383" s="782" t="s">
        <v>501</v>
      </c>
    </row>
    <row r="476384" spans="429:429">
      <c r="PM476384" s="782" t="s">
        <v>501</v>
      </c>
    </row>
    <row r="476385" spans="429:429">
      <c r="PM476385" s="782" t="s">
        <v>501</v>
      </c>
    </row>
    <row r="476386" spans="429:429">
      <c r="PM476386" s="782" t="s">
        <v>501</v>
      </c>
    </row>
    <row r="476387" spans="429:429">
      <c r="PM476387" s="782" t="s">
        <v>501</v>
      </c>
    </row>
    <row r="476388" spans="429:429">
      <c r="PM476388" s="782" t="s">
        <v>501</v>
      </c>
    </row>
    <row r="476389" spans="429:429">
      <c r="PM476389" s="782" t="s">
        <v>501</v>
      </c>
    </row>
    <row r="476390" spans="429:429">
      <c r="PM476390" s="782" t="s">
        <v>501</v>
      </c>
    </row>
    <row r="476391" spans="429:429">
      <c r="PM476391" s="782" t="s">
        <v>501</v>
      </c>
    </row>
    <row r="476392" spans="429:429">
      <c r="PM476392" s="782" t="s">
        <v>501</v>
      </c>
    </row>
    <row r="476393" spans="429:429">
      <c r="PM476393" s="782" t="s">
        <v>501</v>
      </c>
    </row>
    <row r="476394" spans="429:429">
      <c r="PM476394" s="782" t="s">
        <v>501</v>
      </c>
    </row>
    <row r="476395" spans="429:429">
      <c r="PM476395" s="782" t="s">
        <v>501</v>
      </c>
    </row>
    <row r="476396" spans="429:429">
      <c r="PM476396" s="782" t="s">
        <v>501</v>
      </c>
    </row>
    <row r="476397" spans="429:429">
      <c r="PM476397" s="782" t="s">
        <v>501</v>
      </c>
    </row>
    <row r="476398" spans="429:429">
      <c r="PM476398" s="782" t="s">
        <v>501</v>
      </c>
    </row>
    <row r="476399" spans="429:429">
      <c r="PM476399" s="782" t="s">
        <v>501</v>
      </c>
    </row>
    <row r="476400" spans="429:429">
      <c r="PM476400" s="782" t="s">
        <v>501</v>
      </c>
    </row>
    <row r="476401" spans="429:429">
      <c r="PM476401" s="782" t="s">
        <v>501</v>
      </c>
    </row>
    <row r="476402" spans="429:429">
      <c r="PM476402" s="782" t="s">
        <v>501</v>
      </c>
    </row>
    <row r="476403" spans="429:429">
      <c r="PM476403" s="782" t="s">
        <v>501</v>
      </c>
    </row>
    <row r="476404" spans="429:429">
      <c r="PM476404" s="782" t="s">
        <v>501</v>
      </c>
    </row>
    <row r="476405" spans="429:429">
      <c r="PM476405" s="782" t="s">
        <v>501</v>
      </c>
    </row>
    <row r="476406" spans="429:429">
      <c r="PM476406" s="782" t="s">
        <v>501</v>
      </c>
    </row>
    <row r="476407" spans="429:429">
      <c r="PM476407" s="782" t="s">
        <v>501</v>
      </c>
    </row>
    <row r="476408" spans="429:429">
      <c r="PM476408" s="782" t="s">
        <v>501</v>
      </c>
    </row>
    <row r="476409" spans="429:429">
      <c r="PM476409" s="782" t="s">
        <v>501</v>
      </c>
    </row>
    <row r="476410" spans="429:429">
      <c r="PM476410" s="782" t="s">
        <v>501</v>
      </c>
    </row>
    <row r="476411" spans="429:429">
      <c r="PM476411" s="782" t="s">
        <v>501</v>
      </c>
    </row>
    <row r="476412" spans="429:429">
      <c r="PM476412" s="782" t="s">
        <v>501</v>
      </c>
    </row>
    <row r="476413" spans="429:429">
      <c r="PM476413" s="782" t="s">
        <v>501</v>
      </c>
    </row>
    <row r="476414" spans="429:429">
      <c r="PM476414" s="782" t="s">
        <v>501</v>
      </c>
    </row>
    <row r="476415" spans="429:429">
      <c r="PM476415" s="782" t="s">
        <v>501</v>
      </c>
    </row>
    <row r="476416" spans="429:429">
      <c r="PM476416" s="782" t="s">
        <v>501</v>
      </c>
    </row>
    <row r="476417" spans="429:429">
      <c r="PM476417" s="782" t="s">
        <v>501</v>
      </c>
    </row>
    <row r="476418" spans="429:429">
      <c r="PM476418" s="782" t="s">
        <v>501</v>
      </c>
    </row>
    <row r="476419" spans="429:429">
      <c r="PM476419" s="782" t="s">
        <v>501</v>
      </c>
    </row>
    <row r="476420" spans="429:429">
      <c r="PM476420" s="782" t="s">
        <v>501</v>
      </c>
    </row>
    <row r="476421" spans="429:429">
      <c r="PM476421" s="782" t="s">
        <v>501</v>
      </c>
    </row>
    <row r="476422" spans="429:429">
      <c r="PM476422" s="782" t="s">
        <v>501</v>
      </c>
    </row>
    <row r="476423" spans="429:429">
      <c r="PM476423" s="782" t="s">
        <v>501</v>
      </c>
    </row>
    <row r="476424" spans="429:429">
      <c r="PM476424" s="782" t="s">
        <v>501</v>
      </c>
    </row>
    <row r="476425" spans="429:429">
      <c r="PM476425" s="782" t="s">
        <v>501</v>
      </c>
    </row>
    <row r="476426" spans="429:429">
      <c r="PM476426" s="782" t="s">
        <v>501</v>
      </c>
    </row>
    <row r="476427" spans="429:429">
      <c r="PM476427" s="782" t="s">
        <v>501</v>
      </c>
    </row>
    <row r="476428" spans="429:429">
      <c r="PM476428" s="782" t="s">
        <v>501</v>
      </c>
    </row>
    <row r="476429" spans="429:429">
      <c r="PM476429" s="782" t="s">
        <v>501</v>
      </c>
    </row>
    <row r="476430" spans="429:429">
      <c r="PM476430" s="782" t="s">
        <v>501</v>
      </c>
    </row>
    <row r="476431" spans="429:429">
      <c r="PM476431" s="782" t="s">
        <v>501</v>
      </c>
    </row>
    <row r="476432" spans="429:429">
      <c r="PM476432" s="782" t="s">
        <v>501</v>
      </c>
    </row>
    <row r="476433" spans="429:429">
      <c r="PM476433" s="782" t="s">
        <v>501</v>
      </c>
    </row>
    <row r="476434" spans="429:429">
      <c r="PM476434" s="782" t="s">
        <v>501</v>
      </c>
    </row>
    <row r="476435" spans="429:429">
      <c r="PM476435" s="782" t="s">
        <v>501</v>
      </c>
    </row>
    <row r="476436" spans="429:429">
      <c r="PM476436" s="782" t="s">
        <v>501</v>
      </c>
    </row>
    <row r="476437" spans="429:429">
      <c r="PM476437" s="782" t="s">
        <v>501</v>
      </c>
    </row>
    <row r="476438" spans="429:429">
      <c r="PM476438" s="782" t="s">
        <v>501</v>
      </c>
    </row>
    <row r="476439" spans="429:429">
      <c r="PM476439" s="782" t="s">
        <v>501</v>
      </c>
    </row>
    <row r="476440" spans="429:429">
      <c r="PM476440" s="782" t="s">
        <v>501</v>
      </c>
    </row>
    <row r="476441" spans="429:429">
      <c r="PM476441" s="782" t="s">
        <v>501</v>
      </c>
    </row>
    <row r="476442" spans="429:429">
      <c r="PM476442" s="782" t="s">
        <v>501</v>
      </c>
    </row>
    <row r="476443" spans="429:429">
      <c r="PM476443" s="782" t="s">
        <v>501</v>
      </c>
    </row>
    <row r="476444" spans="429:429">
      <c r="PM476444" s="782" t="s">
        <v>501</v>
      </c>
    </row>
    <row r="476445" spans="429:429">
      <c r="PM476445" s="782" t="s">
        <v>501</v>
      </c>
    </row>
    <row r="476446" spans="429:429">
      <c r="PM476446" s="782" t="s">
        <v>501</v>
      </c>
    </row>
    <row r="476447" spans="429:429">
      <c r="PM476447" s="782" t="s">
        <v>501</v>
      </c>
    </row>
    <row r="476448" spans="429:429">
      <c r="PM476448" s="782" t="s">
        <v>501</v>
      </c>
    </row>
    <row r="476449" spans="429:429">
      <c r="PM476449" s="782" t="s">
        <v>501</v>
      </c>
    </row>
    <row r="476450" spans="429:429">
      <c r="PM476450" s="782" t="s">
        <v>501</v>
      </c>
    </row>
    <row r="476451" spans="429:429">
      <c r="PM476451" s="782" t="s">
        <v>501</v>
      </c>
    </row>
    <row r="476452" spans="429:429">
      <c r="PM476452" s="782" t="s">
        <v>501</v>
      </c>
    </row>
    <row r="476453" spans="429:429">
      <c r="PM476453" s="782" t="s">
        <v>501</v>
      </c>
    </row>
    <row r="476454" spans="429:429">
      <c r="PM476454" s="782" t="s">
        <v>501</v>
      </c>
    </row>
    <row r="476455" spans="429:429">
      <c r="PM476455" s="782" t="s">
        <v>501</v>
      </c>
    </row>
    <row r="476456" spans="429:429">
      <c r="PM476456" s="782" t="s">
        <v>501</v>
      </c>
    </row>
    <row r="476457" spans="429:429">
      <c r="PM476457" s="782" t="s">
        <v>501</v>
      </c>
    </row>
    <row r="476458" spans="429:429">
      <c r="PM476458" s="782" t="s">
        <v>501</v>
      </c>
    </row>
    <row r="476459" spans="429:429">
      <c r="PM476459" s="782" t="s">
        <v>501</v>
      </c>
    </row>
    <row r="476460" spans="429:429">
      <c r="PM476460" s="782" t="s">
        <v>501</v>
      </c>
    </row>
    <row r="476461" spans="429:429">
      <c r="PM476461" s="782" t="s">
        <v>501</v>
      </c>
    </row>
    <row r="476462" spans="429:429">
      <c r="PM476462" s="782" t="s">
        <v>501</v>
      </c>
    </row>
    <row r="476463" spans="429:429">
      <c r="PM476463" s="782" t="s">
        <v>501</v>
      </c>
    </row>
    <row r="476464" spans="429:429">
      <c r="PM476464" s="782" t="s">
        <v>501</v>
      </c>
    </row>
    <row r="476465" spans="429:429">
      <c r="PM476465" s="782" t="s">
        <v>501</v>
      </c>
    </row>
    <row r="476466" spans="429:429">
      <c r="PM476466" s="782" t="s">
        <v>501</v>
      </c>
    </row>
    <row r="476467" spans="429:429">
      <c r="PM476467" s="782" t="s">
        <v>501</v>
      </c>
    </row>
    <row r="476468" spans="429:429">
      <c r="PM476468" s="782" t="s">
        <v>501</v>
      </c>
    </row>
    <row r="476469" spans="429:429">
      <c r="PM476469" s="782" t="s">
        <v>501</v>
      </c>
    </row>
    <row r="476470" spans="429:429">
      <c r="PM476470" s="782" t="s">
        <v>501</v>
      </c>
    </row>
    <row r="476471" spans="429:429">
      <c r="PM476471" s="782" t="s">
        <v>501</v>
      </c>
    </row>
    <row r="476472" spans="429:429">
      <c r="PM476472" s="782" t="s">
        <v>501</v>
      </c>
    </row>
    <row r="476473" spans="429:429">
      <c r="PM476473" s="782" t="s">
        <v>501</v>
      </c>
    </row>
    <row r="476474" spans="429:429">
      <c r="PM476474" s="782" t="s">
        <v>501</v>
      </c>
    </row>
    <row r="476475" spans="429:429">
      <c r="PM476475" s="782" t="s">
        <v>501</v>
      </c>
    </row>
    <row r="476476" spans="429:429">
      <c r="PM476476" s="782" t="s">
        <v>501</v>
      </c>
    </row>
    <row r="476477" spans="429:429">
      <c r="PM476477" s="782" t="s">
        <v>501</v>
      </c>
    </row>
    <row r="476478" spans="429:429">
      <c r="PM476478" s="782" t="s">
        <v>501</v>
      </c>
    </row>
    <row r="476479" spans="429:429">
      <c r="PM476479" s="782" t="s">
        <v>501</v>
      </c>
    </row>
    <row r="476480" spans="429:429">
      <c r="PM476480" s="782" t="s">
        <v>501</v>
      </c>
    </row>
    <row r="476481" spans="429:429">
      <c r="PM476481" s="782" t="s">
        <v>501</v>
      </c>
    </row>
    <row r="476482" spans="429:429">
      <c r="PM476482" s="782" t="s">
        <v>501</v>
      </c>
    </row>
    <row r="476483" spans="429:429">
      <c r="PM476483" s="782" t="s">
        <v>501</v>
      </c>
    </row>
    <row r="476484" spans="429:429">
      <c r="PM476484" s="782" t="s">
        <v>501</v>
      </c>
    </row>
    <row r="476485" spans="429:429">
      <c r="PM476485" s="782" t="s">
        <v>501</v>
      </c>
    </row>
    <row r="476486" spans="429:429">
      <c r="PM476486" s="782" t="s">
        <v>501</v>
      </c>
    </row>
    <row r="476487" spans="429:429">
      <c r="PM476487" s="782" t="s">
        <v>501</v>
      </c>
    </row>
    <row r="476488" spans="429:429">
      <c r="PM476488" s="782" t="s">
        <v>501</v>
      </c>
    </row>
    <row r="476489" spans="429:429">
      <c r="PM476489" s="782" t="s">
        <v>501</v>
      </c>
    </row>
    <row r="476490" spans="429:429">
      <c r="PM476490" s="782" t="s">
        <v>501</v>
      </c>
    </row>
    <row r="476491" spans="429:429">
      <c r="PM476491" s="782" t="s">
        <v>501</v>
      </c>
    </row>
    <row r="476492" spans="429:429">
      <c r="PM476492" s="782" t="s">
        <v>501</v>
      </c>
    </row>
    <row r="476493" spans="429:429">
      <c r="PM476493" s="782" t="s">
        <v>501</v>
      </c>
    </row>
    <row r="476494" spans="429:429">
      <c r="PM476494" s="782" t="s">
        <v>501</v>
      </c>
    </row>
    <row r="476495" spans="429:429">
      <c r="PM476495" s="782" t="s">
        <v>501</v>
      </c>
    </row>
    <row r="476496" spans="429:429">
      <c r="PM476496" s="782" t="s">
        <v>501</v>
      </c>
    </row>
    <row r="476497" spans="429:429">
      <c r="PM476497" s="782" t="s">
        <v>501</v>
      </c>
    </row>
    <row r="476498" spans="429:429">
      <c r="PM476498" s="782" t="s">
        <v>501</v>
      </c>
    </row>
    <row r="476499" spans="429:429">
      <c r="PM476499" s="782" t="s">
        <v>501</v>
      </c>
    </row>
    <row r="476500" spans="429:429">
      <c r="PM476500" s="782" t="s">
        <v>501</v>
      </c>
    </row>
    <row r="476501" spans="429:429">
      <c r="PM476501" s="782" t="s">
        <v>501</v>
      </c>
    </row>
    <row r="476502" spans="429:429">
      <c r="PM476502" s="782" t="s">
        <v>501</v>
      </c>
    </row>
    <row r="476503" spans="429:429">
      <c r="PM476503" s="782" t="s">
        <v>501</v>
      </c>
    </row>
    <row r="476504" spans="429:429">
      <c r="PM476504" s="782" t="s">
        <v>501</v>
      </c>
    </row>
    <row r="476505" spans="429:429">
      <c r="PM476505" s="782" t="s">
        <v>501</v>
      </c>
    </row>
    <row r="476506" spans="429:429">
      <c r="PM476506" s="782" t="s">
        <v>501</v>
      </c>
    </row>
    <row r="476507" spans="429:429">
      <c r="PM476507" s="782" t="s">
        <v>501</v>
      </c>
    </row>
    <row r="476508" spans="429:429">
      <c r="PM476508" s="782" t="s">
        <v>501</v>
      </c>
    </row>
    <row r="476509" spans="429:429">
      <c r="PM476509" s="782" t="s">
        <v>501</v>
      </c>
    </row>
    <row r="476510" spans="429:429">
      <c r="PM476510" s="782" t="s">
        <v>501</v>
      </c>
    </row>
    <row r="476511" spans="429:429">
      <c r="PM476511" s="782" t="s">
        <v>501</v>
      </c>
    </row>
    <row r="476512" spans="429:429">
      <c r="PM476512" s="782" t="s">
        <v>501</v>
      </c>
    </row>
    <row r="476513" spans="429:429">
      <c r="PM476513" s="782" t="s">
        <v>501</v>
      </c>
    </row>
    <row r="476514" spans="429:429">
      <c r="PM476514" s="782" t="s">
        <v>501</v>
      </c>
    </row>
    <row r="476515" spans="429:429">
      <c r="PM476515" s="782" t="s">
        <v>501</v>
      </c>
    </row>
    <row r="476516" spans="429:429">
      <c r="PM476516" s="782" t="s">
        <v>501</v>
      </c>
    </row>
    <row r="476517" spans="429:429">
      <c r="PM476517" s="782" t="s">
        <v>501</v>
      </c>
    </row>
    <row r="476518" spans="429:429">
      <c r="PM476518" s="782" t="s">
        <v>501</v>
      </c>
    </row>
    <row r="476519" spans="429:429">
      <c r="PM476519" s="782" t="s">
        <v>501</v>
      </c>
    </row>
    <row r="476520" spans="429:429">
      <c r="PM476520" s="782" t="s">
        <v>501</v>
      </c>
    </row>
    <row r="476521" spans="429:429">
      <c r="PM476521" s="782" t="s">
        <v>501</v>
      </c>
    </row>
    <row r="476522" spans="429:429">
      <c r="PM476522" s="782" t="s">
        <v>501</v>
      </c>
    </row>
    <row r="476523" spans="429:429">
      <c r="PM476523" s="782" t="s">
        <v>501</v>
      </c>
    </row>
    <row r="476524" spans="429:429">
      <c r="PM476524" s="782" t="s">
        <v>501</v>
      </c>
    </row>
    <row r="476525" spans="429:429">
      <c r="PM476525" s="782" t="s">
        <v>501</v>
      </c>
    </row>
    <row r="476526" spans="429:429">
      <c r="PM476526" s="782" t="s">
        <v>501</v>
      </c>
    </row>
    <row r="476527" spans="429:429">
      <c r="PM476527" s="782" t="s">
        <v>501</v>
      </c>
    </row>
    <row r="476528" spans="429:429">
      <c r="PM476528" s="782" t="s">
        <v>501</v>
      </c>
    </row>
    <row r="476529" spans="429:429">
      <c r="PM476529" s="782" t="s">
        <v>501</v>
      </c>
    </row>
    <row r="476530" spans="429:429">
      <c r="PM476530" s="782" t="s">
        <v>501</v>
      </c>
    </row>
    <row r="476531" spans="429:429">
      <c r="PM476531" s="782" t="s">
        <v>501</v>
      </c>
    </row>
    <row r="476532" spans="429:429">
      <c r="PM476532" s="782" t="s">
        <v>501</v>
      </c>
    </row>
    <row r="476533" spans="429:429">
      <c r="PM476533" s="782" t="s">
        <v>501</v>
      </c>
    </row>
    <row r="476534" spans="429:429">
      <c r="PM476534" s="782" t="s">
        <v>501</v>
      </c>
    </row>
    <row r="476535" spans="429:429">
      <c r="PM476535" s="782" t="s">
        <v>501</v>
      </c>
    </row>
    <row r="476536" spans="429:429">
      <c r="PM476536" s="782" t="s">
        <v>501</v>
      </c>
    </row>
    <row r="476537" spans="429:429">
      <c r="PM476537" s="782" t="s">
        <v>501</v>
      </c>
    </row>
    <row r="476538" spans="429:429">
      <c r="PM476538" s="782" t="s">
        <v>501</v>
      </c>
    </row>
    <row r="476539" spans="429:429">
      <c r="PM476539" s="782" t="s">
        <v>501</v>
      </c>
    </row>
    <row r="476540" spans="429:429">
      <c r="PM476540" s="782" t="s">
        <v>501</v>
      </c>
    </row>
    <row r="476541" spans="429:429">
      <c r="PM476541" s="782" t="s">
        <v>501</v>
      </c>
    </row>
    <row r="476542" spans="429:429">
      <c r="PM476542" s="782" t="s">
        <v>501</v>
      </c>
    </row>
    <row r="476543" spans="429:429">
      <c r="PM476543" s="782" t="s">
        <v>501</v>
      </c>
    </row>
    <row r="476544" spans="429:429">
      <c r="PM476544" s="782" t="s">
        <v>501</v>
      </c>
    </row>
    <row r="476545" spans="429:429">
      <c r="PM476545" s="782" t="s">
        <v>501</v>
      </c>
    </row>
    <row r="476546" spans="429:429">
      <c r="PM476546" s="782" t="s">
        <v>501</v>
      </c>
    </row>
    <row r="476547" spans="429:429">
      <c r="PM476547" s="782" t="s">
        <v>501</v>
      </c>
    </row>
    <row r="476548" spans="429:429">
      <c r="PM476548" s="782" t="s">
        <v>501</v>
      </c>
    </row>
    <row r="476549" spans="429:429">
      <c r="PM476549" s="782" t="s">
        <v>501</v>
      </c>
    </row>
    <row r="476550" spans="429:429">
      <c r="PM476550" s="782" t="s">
        <v>501</v>
      </c>
    </row>
    <row r="476551" spans="429:429">
      <c r="PM476551" s="782" t="s">
        <v>501</v>
      </c>
    </row>
    <row r="476552" spans="429:429">
      <c r="PM476552" s="782" t="s">
        <v>501</v>
      </c>
    </row>
    <row r="476553" spans="429:429">
      <c r="PM476553" s="782" t="s">
        <v>501</v>
      </c>
    </row>
    <row r="476554" spans="429:429">
      <c r="PM476554" s="782" t="s">
        <v>501</v>
      </c>
    </row>
    <row r="476555" spans="429:429">
      <c r="PM476555" s="782" t="s">
        <v>501</v>
      </c>
    </row>
    <row r="476556" spans="429:429">
      <c r="PM476556" s="782" t="s">
        <v>501</v>
      </c>
    </row>
    <row r="476557" spans="429:429">
      <c r="PM476557" s="782" t="s">
        <v>501</v>
      </c>
    </row>
    <row r="476558" spans="429:429">
      <c r="PM476558" s="782" t="s">
        <v>501</v>
      </c>
    </row>
    <row r="476559" spans="429:429">
      <c r="PM476559" s="782" t="s">
        <v>501</v>
      </c>
    </row>
    <row r="476560" spans="429:429">
      <c r="PM476560" s="782" t="s">
        <v>501</v>
      </c>
    </row>
    <row r="476561" spans="429:429">
      <c r="PM476561" s="782" t="s">
        <v>501</v>
      </c>
    </row>
    <row r="476562" spans="429:429">
      <c r="PM476562" s="782" t="s">
        <v>501</v>
      </c>
    </row>
    <row r="476563" spans="429:429">
      <c r="PM476563" s="782" t="s">
        <v>501</v>
      </c>
    </row>
    <row r="476564" spans="429:429">
      <c r="PM476564" s="782" t="s">
        <v>501</v>
      </c>
    </row>
    <row r="476565" spans="429:429">
      <c r="PM476565" s="782" t="s">
        <v>501</v>
      </c>
    </row>
    <row r="476566" spans="429:429">
      <c r="PM476566" s="782" t="s">
        <v>501</v>
      </c>
    </row>
    <row r="476567" spans="429:429">
      <c r="PM476567" s="782" t="s">
        <v>501</v>
      </c>
    </row>
    <row r="476568" spans="429:429">
      <c r="PM476568" s="782" t="s">
        <v>501</v>
      </c>
    </row>
    <row r="476569" spans="429:429">
      <c r="PM476569" s="782" t="s">
        <v>501</v>
      </c>
    </row>
    <row r="476570" spans="429:429">
      <c r="PM476570" s="782" t="s">
        <v>501</v>
      </c>
    </row>
    <row r="476571" spans="429:429">
      <c r="PM476571" s="782" t="s">
        <v>501</v>
      </c>
    </row>
    <row r="476572" spans="429:429">
      <c r="PM476572" s="782" t="s">
        <v>501</v>
      </c>
    </row>
    <row r="476573" spans="429:429">
      <c r="PM476573" s="782" t="s">
        <v>501</v>
      </c>
    </row>
    <row r="476574" spans="429:429">
      <c r="PM476574" s="782" t="s">
        <v>501</v>
      </c>
    </row>
    <row r="476575" spans="429:429">
      <c r="PM476575" s="782" t="s">
        <v>501</v>
      </c>
    </row>
    <row r="476576" spans="429:429">
      <c r="PM476576" s="782" t="s">
        <v>501</v>
      </c>
    </row>
    <row r="476577" spans="429:429">
      <c r="PM476577" s="782" t="s">
        <v>501</v>
      </c>
    </row>
    <row r="476578" spans="429:429">
      <c r="PM476578" s="782" t="s">
        <v>501</v>
      </c>
    </row>
    <row r="476579" spans="429:429">
      <c r="PM476579" s="782" t="s">
        <v>501</v>
      </c>
    </row>
    <row r="476580" spans="429:429">
      <c r="PM476580" s="782" t="s">
        <v>501</v>
      </c>
    </row>
    <row r="476581" spans="429:429">
      <c r="PM476581" s="782" t="s">
        <v>501</v>
      </c>
    </row>
    <row r="476582" spans="429:429">
      <c r="PM476582" s="782" t="s">
        <v>501</v>
      </c>
    </row>
    <row r="476583" spans="429:429">
      <c r="PM476583" s="782" t="s">
        <v>501</v>
      </c>
    </row>
    <row r="476584" spans="429:429">
      <c r="PM476584" s="782" t="s">
        <v>501</v>
      </c>
    </row>
    <row r="476585" spans="429:429">
      <c r="PM476585" s="782" t="s">
        <v>501</v>
      </c>
    </row>
    <row r="476586" spans="429:429">
      <c r="PM476586" s="782" t="s">
        <v>501</v>
      </c>
    </row>
    <row r="476587" spans="429:429">
      <c r="PM476587" s="782" t="s">
        <v>501</v>
      </c>
    </row>
    <row r="476588" spans="429:429">
      <c r="PM476588" s="782" t="s">
        <v>501</v>
      </c>
    </row>
    <row r="476589" spans="429:429">
      <c r="PM476589" s="782" t="s">
        <v>501</v>
      </c>
    </row>
    <row r="476590" spans="429:429">
      <c r="PM476590" s="782" t="s">
        <v>501</v>
      </c>
    </row>
    <row r="476591" spans="429:429">
      <c r="PM476591" s="782" t="s">
        <v>501</v>
      </c>
    </row>
    <row r="476592" spans="429:429">
      <c r="PM476592" s="782" t="s">
        <v>501</v>
      </c>
    </row>
    <row r="476593" spans="429:429">
      <c r="PM476593" s="782" t="s">
        <v>501</v>
      </c>
    </row>
    <row r="476594" spans="429:429">
      <c r="PM476594" s="782" t="s">
        <v>501</v>
      </c>
    </row>
    <row r="476595" spans="429:429">
      <c r="PM476595" s="782" t="s">
        <v>501</v>
      </c>
    </row>
    <row r="476596" spans="429:429">
      <c r="PM476596" s="782" t="s">
        <v>501</v>
      </c>
    </row>
    <row r="476597" spans="429:429">
      <c r="PM476597" s="782" t="s">
        <v>501</v>
      </c>
    </row>
    <row r="476598" spans="429:429">
      <c r="PM476598" s="782" t="s">
        <v>501</v>
      </c>
    </row>
    <row r="476599" spans="429:429">
      <c r="PM476599" s="782" t="s">
        <v>501</v>
      </c>
    </row>
    <row r="476600" spans="429:429">
      <c r="PM476600" s="782" t="s">
        <v>501</v>
      </c>
    </row>
    <row r="476601" spans="429:429">
      <c r="PM476601" s="782" t="s">
        <v>501</v>
      </c>
    </row>
    <row r="476602" spans="429:429">
      <c r="PM476602" s="782" t="s">
        <v>501</v>
      </c>
    </row>
    <row r="476603" spans="429:429">
      <c r="PM476603" s="782" t="s">
        <v>501</v>
      </c>
    </row>
    <row r="476604" spans="429:429">
      <c r="PM476604" s="782" t="s">
        <v>501</v>
      </c>
    </row>
    <row r="476605" spans="429:429">
      <c r="PM476605" s="782" t="s">
        <v>501</v>
      </c>
    </row>
    <row r="476606" spans="429:429">
      <c r="PM476606" s="782" t="s">
        <v>501</v>
      </c>
    </row>
    <row r="476607" spans="429:429">
      <c r="PM476607" s="782" t="s">
        <v>501</v>
      </c>
    </row>
    <row r="476608" spans="429:429">
      <c r="PM476608" s="782" t="s">
        <v>501</v>
      </c>
    </row>
    <row r="476609" spans="429:429">
      <c r="PM476609" s="782" t="s">
        <v>501</v>
      </c>
    </row>
    <row r="476610" spans="429:429">
      <c r="PM476610" s="782" t="s">
        <v>501</v>
      </c>
    </row>
    <row r="476611" spans="429:429">
      <c r="PM476611" s="782" t="s">
        <v>501</v>
      </c>
    </row>
    <row r="476612" spans="429:429">
      <c r="PM476612" s="782" t="s">
        <v>501</v>
      </c>
    </row>
    <row r="476613" spans="429:429">
      <c r="PM476613" s="782" t="s">
        <v>501</v>
      </c>
    </row>
    <row r="476614" spans="429:429">
      <c r="PM476614" s="782" t="s">
        <v>501</v>
      </c>
    </row>
    <row r="476615" spans="429:429">
      <c r="PM476615" s="782" t="s">
        <v>501</v>
      </c>
    </row>
    <row r="476616" spans="429:429">
      <c r="PM476616" s="782" t="s">
        <v>501</v>
      </c>
    </row>
    <row r="476617" spans="429:429">
      <c r="PM476617" s="782" t="s">
        <v>501</v>
      </c>
    </row>
    <row r="476618" spans="429:429">
      <c r="PM476618" s="782" t="s">
        <v>501</v>
      </c>
    </row>
    <row r="476619" spans="429:429">
      <c r="PM476619" s="782" t="s">
        <v>501</v>
      </c>
    </row>
    <row r="476620" spans="429:429">
      <c r="PM476620" s="782" t="s">
        <v>501</v>
      </c>
    </row>
    <row r="476621" spans="429:429">
      <c r="PM476621" s="782" t="s">
        <v>501</v>
      </c>
    </row>
    <row r="476622" spans="429:429">
      <c r="PM476622" s="782" t="s">
        <v>501</v>
      </c>
    </row>
    <row r="476623" spans="429:429">
      <c r="PM476623" s="782" t="s">
        <v>501</v>
      </c>
    </row>
    <row r="476624" spans="429:429">
      <c r="PM476624" s="782" t="s">
        <v>501</v>
      </c>
    </row>
    <row r="476625" spans="429:429">
      <c r="PM476625" s="782" t="s">
        <v>501</v>
      </c>
    </row>
    <row r="476626" spans="429:429">
      <c r="PM476626" s="782" t="s">
        <v>501</v>
      </c>
    </row>
    <row r="476627" spans="429:429">
      <c r="PM476627" s="782" t="s">
        <v>501</v>
      </c>
    </row>
    <row r="476628" spans="429:429">
      <c r="PM476628" s="782" t="s">
        <v>501</v>
      </c>
    </row>
    <row r="476629" spans="429:429">
      <c r="PM476629" s="782" t="s">
        <v>501</v>
      </c>
    </row>
    <row r="476630" spans="429:429">
      <c r="PM476630" s="782" t="s">
        <v>501</v>
      </c>
    </row>
    <row r="476631" spans="429:429">
      <c r="PM476631" s="782" t="s">
        <v>501</v>
      </c>
    </row>
    <row r="476632" spans="429:429">
      <c r="PM476632" s="782" t="s">
        <v>501</v>
      </c>
    </row>
    <row r="476633" spans="429:429">
      <c r="PM476633" s="782" t="s">
        <v>501</v>
      </c>
    </row>
    <row r="476634" spans="429:429">
      <c r="PM476634" s="782" t="s">
        <v>501</v>
      </c>
    </row>
    <row r="476635" spans="429:429">
      <c r="PM476635" s="782" t="s">
        <v>501</v>
      </c>
    </row>
    <row r="476636" spans="429:429">
      <c r="PM476636" s="782" t="s">
        <v>501</v>
      </c>
    </row>
    <row r="476637" spans="429:429">
      <c r="PM476637" s="782" t="s">
        <v>501</v>
      </c>
    </row>
    <row r="476638" spans="429:429">
      <c r="PM476638" s="782" t="s">
        <v>501</v>
      </c>
    </row>
    <row r="476639" spans="429:429">
      <c r="PM476639" s="782" t="s">
        <v>501</v>
      </c>
    </row>
    <row r="476640" spans="429:429">
      <c r="PM476640" s="782" t="s">
        <v>501</v>
      </c>
    </row>
    <row r="476641" spans="429:429">
      <c r="PM476641" s="782" t="s">
        <v>501</v>
      </c>
    </row>
    <row r="476642" spans="429:429">
      <c r="PM476642" s="782" t="s">
        <v>501</v>
      </c>
    </row>
    <row r="476643" spans="429:429">
      <c r="PM476643" s="782" t="s">
        <v>501</v>
      </c>
    </row>
    <row r="476644" spans="429:429">
      <c r="PM476644" s="782" t="s">
        <v>501</v>
      </c>
    </row>
    <row r="476645" spans="429:429">
      <c r="PM476645" s="782" t="s">
        <v>501</v>
      </c>
    </row>
    <row r="476646" spans="429:429">
      <c r="PM476646" s="782" t="s">
        <v>501</v>
      </c>
    </row>
    <row r="476647" spans="429:429">
      <c r="PM476647" s="782" t="s">
        <v>501</v>
      </c>
    </row>
    <row r="476648" spans="429:429">
      <c r="PM476648" s="782" t="s">
        <v>501</v>
      </c>
    </row>
    <row r="476649" spans="429:429">
      <c r="PM476649" s="782" t="s">
        <v>501</v>
      </c>
    </row>
    <row r="476650" spans="429:429">
      <c r="PM476650" s="782" t="s">
        <v>501</v>
      </c>
    </row>
    <row r="476651" spans="429:429">
      <c r="PM476651" s="782" t="s">
        <v>501</v>
      </c>
    </row>
    <row r="476652" spans="429:429">
      <c r="PM476652" s="782" t="s">
        <v>501</v>
      </c>
    </row>
    <row r="476653" spans="429:429">
      <c r="PM476653" s="782" t="s">
        <v>501</v>
      </c>
    </row>
    <row r="476654" spans="429:429">
      <c r="PM476654" s="782" t="s">
        <v>501</v>
      </c>
    </row>
    <row r="476655" spans="429:429">
      <c r="PM476655" s="782" t="s">
        <v>501</v>
      </c>
    </row>
    <row r="476656" spans="429:429">
      <c r="PM476656" s="782" t="s">
        <v>501</v>
      </c>
    </row>
    <row r="476657" spans="429:429">
      <c r="PM476657" s="782" t="s">
        <v>501</v>
      </c>
    </row>
    <row r="476658" spans="429:429">
      <c r="PM476658" s="782" t="s">
        <v>501</v>
      </c>
    </row>
    <row r="476659" spans="429:429">
      <c r="PM476659" s="782" t="s">
        <v>501</v>
      </c>
    </row>
    <row r="476660" spans="429:429">
      <c r="PM476660" s="782" t="s">
        <v>501</v>
      </c>
    </row>
    <row r="476661" spans="429:429">
      <c r="PM476661" s="782" t="s">
        <v>501</v>
      </c>
    </row>
    <row r="476662" spans="429:429">
      <c r="PM476662" s="782" t="s">
        <v>501</v>
      </c>
    </row>
    <row r="476663" spans="429:429">
      <c r="PM476663" s="782" t="s">
        <v>501</v>
      </c>
    </row>
    <row r="476664" spans="429:429">
      <c r="PM476664" s="782" t="s">
        <v>501</v>
      </c>
    </row>
    <row r="476665" spans="429:429">
      <c r="PM476665" s="782" t="s">
        <v>501</v>
      </c>
    </row>
    <row r="476666" spans="429:429">
      <c r="PM476666" s="782" t="s">
        <v>501</v>
      </c>
    </row>
    <row r="476667" spans="429:429">
      <c r="PM476667" s="782" t="s">
        <v>501</v>
      </c>
    </row>
    <row r="476668" spans="429:429">
      <c r="PM476668" s="782" t="s">
        <v>501</v>
      </c>
    </row>
    <row r="476669" spans="429:429">
      <c r="PM476669" s="782" t="s">
        <v>501</v>
      </c>
    </row>
    <row r="476670" spans="429:429">
      <c r="PM476670" s="782" t="s">
        <v>501</v>
      </c>
    </row>
    <row r="476671" spans="429:429">
      <c r="PM476671" s="782" t="s">
        <v>501</v>
      </c>
    </row>
    <row r="476672" spans="429:429">
      <c r="PM476672" s="782" t="s">
        <v>501</v>
      </c>
    </row>
    <row r="476673" spans="429:429">
      <c r="PM476673" s="782" t="s">
        <v>501</v>
      </c>
    </row>
    <row r="476674" spans="429:429">
      <c r="PM476674" s="782" t="s">
        <v>501</v>
      </c>
    </row>
    <row r="476675" spans="429:429">
      <c r="PM476675" s="782" t="s">
        <v>501</v>
      </c>
    </row>
    <row r="476676" spans="429:429">
      <c r="PM476676" s="782" t="s">
        <v>501</v>
      </c>
    </row>
    <row r="476677" spans="429:429">
      <c r="PM476677" s="782" t="s">
        <v>501</v>
      </c>
    </row>
    <row r="476678" spans="429:429">
      <c r="PM476678" s="782" t="s">
        <v>501</v>
      </c>
    </row>
    <row r="476679" spans="429:429">
      <c r="PM476679" s="782" t="s">
        <v>501</v>
      </c>
    </row>
    <row r="476680" spans="429:429">
      <c r="PM476680" s="782" t="s">
        <v>501</v>
      </c>
    </row>
    <row r="476681" spans="429:429">
      <c r="PM476681" s="782" t="s">
        <v>501</v>
      </c>
    </row>
    <row r="476682" spans="429:429">
      <c r="PM476682" s="782" t="s">
        <v>501</v>
      </c>
    </row>
    <row r="476683" spans="429:429">
      <c r="PM476683" s="782" t="s">
        <v>501</v>
      </c>
    </row>
    <row r="476684" spans="429:429">
      <c r="PM476684" s="782" t="s">
        <v>501</v>
      </c>
    </row>
    <row r="476685" spans="429:429">
      <c r="PM476685" s="782" t="s">
        <v>501</v>
      </c>
    </row>
    <row r="476686" spans="429:429">
      <c r="PM476686" s="782" t="s">
        <v>501</v>
      </c>
    </row>
    <row r="476687" spans="429:429">
      <c r="PM476687" s="782" t="s">
        <v>501</v>
      </c>
    </row>
    <row r="476688" spans="429:429">
      <c r="PM476688" s="782" t="s">
        <v>501</v>
      </c>
    </row>
    <row r="476689" spans="429:429">
      <c r="PM476689" s="782" t="s">
        <v>501</v>
      </c>
    </row>
    <row r="476690" spans="429:429">
      <c r="PM476690" s="782" t="s">
        <v>501</v>
      </c>
    </row>
    <row r="476691" spans="429:429">
      <c r="PM476691" s="782" t="s">
        <v>501</v>
      </c>
    </row>
    <row r="476692" spans="429:429">
      <c r="PM476692" s="782" t="s">
        <v>501</v>
      </c>
    </row>
    <row r="476693" spans="429:429">
      <c r="PM476693" s="782" t="s">
        <v>501</v>
      </c>
    </row>
    <row r="476694" spans="429:429">
      <c r="PM476694" s="782" t="s">
        <v>501</v>
      </c>
    </row>
    <row r="476695" spans="429:429">
      <c r="PM476695" s="782" t="s">
        <v>501</v>
      </c>
    </row>
    <row r="476696" spans="429:429">
      <c r="PM476696" s="782" t="s">
        <v>501</v>
      </c>
    </row>
    <row r="476697" spans="429:429">
      <c r="PM476697" s="782" t="s">
        <v>501</v>
      </c>
    </row>
    <row r="476698" spans="429:429">
      <c r="PM476698" s="782" t="s">
        <v>501</v>
      </c>
    </row>
    <row r="476699" spans="429:429">
      <c r="PM476699" s="782" t="s">
        <v>501</v>
      </c>
    </row>
    <row r="476700" spans="429:429">
      <c r="PM476700" s="782" t="s">
        <v>501</v>
      </c>
    </row>
    <row r="476701" spans="429:429">
      <c r="PM476701" s="782" t="s">
        <v>501</v>
      </c>
    </row>
    <row r="476702" spans="429:429">
      <c r="PM476702" s="782" t="s">
        <v>501</v>
      </c>
    </row>
    <row r="476703" spans="429:429">
      <c r="PM476703" s="782" t="s">
        <v>501</v>
      </c>
    </row>
    <row r="476704" spans="429:429">
      <c r="PM476704" s="782" t="s">
        <v>501</v>
      </c>
    </row>
    <row r="476705" spans="429:429">
      <c r="PM476705" s="782" t="s">
        <v>501</v>
      </c>
    </row>
    <row r="476706" spans="429:429">
      <c r="PM476706" s="782" t="s">
        <v>501</v>
      </c>
    </row>
    <row r="476707" spans="429:429">
      <c r="PM476707" s="782" t="s">
        <v>501</v>
      </c>
    </row>
    <row r="476708" spans="429:429">
      <c r="PM476708" s="782" t="s">
        <v>501</v>
      </c>
    </row>
    <row r="476709" spans="429:429">
      <c r="PM476709" s="782" t="s">
        <v>501</v>
      </c>
    </row>
    <row r="476710" spans="429:429">
      <c r="PM476710" s="782" t="s">
        <v>501</v>
      </c>
    </row>
    <row r="476711" spans="429:429">
      <c r="PM476711" s="782" t="s">
        <v>501</v>
      </c>
    </row>
    <row r="476712" spans="429:429">
      <c r="PM476712" s="782" t="s">
        <v>501</v>
      </c>
    </row>
    <row r="476713" spans="429:429">
      <c r="PM476713" s="782" t="s">
        <v>501</v>
      </c>
    </row>
    <row r="476714" spans="429:429">
      <c r="PM476714" s="782" t="s">
        <v>501</v>
      </c>
    </row>
    <row r="476715" spans="429:429">
      <c r="PM476715" s="782" t="s">
        <v>501</v>
      </c>
    </row>
    <row r="476716" spans="429:429">
      <c r="PM476716" s="782" t="s">
        <v>501</v>
      </c>
    </row>
    <row r="476717" spans="429:429">
      <c r="PM476717" s="782" t="s">
        <v>501</v>
      </c>
    </row>
    <row r="476718" spans="429:429">
      <c r="PM476718" s="782" t="s">
        <v>501</v>
      </c>
    </row>
    <row r="476719" spans="429:429">
      <c r="PM476719" s="782" t="s">
        <v>501</v>
      </c>
    </row>
    <row r="476720" spans="429:429">
      <c r="PM476720" s="782" t="s">
        <v>501</v>
      </c>
    </row>
    <row r="476721" spans="429:429">
      <c r="PM476721" s="782" t="s">
        <v>501</v>
      </c>
    </row>
    <row r="476722" spans="429:429">
      <c r="PM476722" s="782" t="s">
        <v>501</v>
      </c>
    </row>
    <row r="476723" spans="429:429">
      <c r="PM476723" s="782" t="s">
        <v>501</v>
      </c>
    </row>
    <row r="476724" spans="429:429">
      <c r="PM476724" s="782" t="s">
        <v>501</v>
      </c>
    </row>
    <row r="476725" spans="429:429">
      <c r="PM476725" s="782" t="s">
        <v>501</v>
      </c>
    </row>
    <row r="476726" spans="429:429">
      <c r="PM476726" s="782" t="s">
        <v>501</v>
      </c>
    </row>
    <row r="476727" spans="429:429">
      <c r="PM476727" s="782" t="s">
        <v>501</v>
      </c>
    </row>
    <row r="476728" spans="429:429">
      <c r="PM476728" s="782" t="s">
        <v>501</v>
      </c>
    </row>
    <row r="476729" spans="429:429">
      <c r="PM476729" s="782" t="s">
        <v>501</v>
      </c>
    </row>
    <row r="476730" spans="429:429">
      <c r="PM476730" s="782" t="s">
        <v>501</v>
      </c>
    </row>
    <row r="476731" spans="429:429">
      <c r="PM476731" s="782" t="s">
        <v>501</v>
      </c>
    </row>
    <row r="476732" spans="429:429">
      <c r="PM476732" s="782" t="s">
        <v>501</v>
      </c>
    </row>
    <row r="476733" spans="429:429">
      <c r="PM476733" s="782" t="s">
        <v>501</v>
      </c>
    </row>
    <row r="476734" spans="429:429">
      <c r="PM476734" s="782" t="s">
        <v>501</v>
      </c>
    </row>
    <row r="476735" spans="429:429">
      <c r="PM476735" s="782" t="s">
        <v>501</v>
      </c>
    </row>
    <row r="476736" spans="429:429">
      <c r="PM476736" s="782" t="s">
        <v>501</v>
      </c>
    </row>
    <row r="476737" spans="429:429">
      <c r="PM476737" s="782" t="s">
        <v>501</v>
      </c>
    </row>
    <row r="476738" spans="429:429">
      <c r="PM476738" s="782" t="s">
        <v>501</v>
      </c>
    </row>
    <row r="476739" spans="429:429">
      <c r="PM476739" s="782" t="s">
        <v>501</v>
      </c>
    </row>
    <row r="476740" spans="429:429">
      <c r="PM476740" s="782" t="s">
        <v>501</v>
      </c>
    </row>
    <row r="476741" spans="429:429">
      <c r="PM476741" s="782" t="s">
        <v>501</v>
      </c>
    </row>
    <row r="476742" spans="429:429">
      <c r="PM476742" s="782" t="s">
        <v>501</v>
      </c>
    </row>
    <row r="476743" spans="429:429">
      <c r="PM476743" s="782" t="s">
        <v>501</v>
      </c>
    </row>
    <row r="476744" spans="429:429">
      <c r="PM476744" s="782" t="s">
        <v>501</v>
      </c>
    </row>
    <row r="476745" spans="429:429">
      <c r="PM476745" s="782" t="s">
        <v>501</v>
      </c>
    </row>
    <row r="476746" spans="429:429">
      <c r="PM476746" s="782" t="s">
        <v>501</v>
      </c>
    </row>
    <row r="476747" spans="429:429">
      <c r="PM476747" s="782" t="s">
        <v>501</v>
      </c>
    </row>
    <row r="476748" spans="429:429">
      <c r="PM476748" s="782" t="s">
        <v>501</v>
      </c>
    </row>
    <row r="476749" spans="429:429">
      <c r="PM476749" s="782" t="s">
        <v>501</v>
      </c>
    </row>
    <row r="476750" spans="429:429">
      <c r="PM476750" s="782" t="s">
        <v>501</v>
      </c>
    </row>
    <row r="476751" spans="429:429">
      <c r="PM476751" s="782" t="s">
        <v>501</v>
      </c>
    </row>
    <row r="476752" spans="429:429">
      <c r="PM476752" s="782" t="s">
        <v>501</v>
      </c>
    </row>
    <row r="476753" spans="429:429">
      <c r="PM476753" s="782" t="s">
        <v>501</v>
      </c>
    </row>
    <row r="476754" spans="429:429">
      <c r="PM476754" s="782" t="s">
        <v>501</v>
      </c>
    </row>
    <row r="476755" spans="429:429">
      <c r="PM476755" s="782" t="s">
        <v>501</v>
      </c>
    </row>
    <row r="476756" spans="429:429">
      <c r="PM476756" s="782" t="s">
        <v>501</v>
      </c>
    </row>
    <row r="476757" spans="429:429">
      <c r="PM476757" s="782" t="s">
        <v>501</v>
      </c>
    </row>
    <row r="476758" spans="429:429">
      <c r="PM476758" s="782" t="s">
        <v>501</v>
      </c>
    </row>
    <row r="476759" spans="429:429">
      <c r="PM476759" s="782" t="s">
        <v>501</v>
      </c>
    </row>
    <row r="476760" spans="429:429">
      <c r="PM476760" s="782" t="s">
        <v>501</v>
      </c>
    </row>
    <row r="476761" spans="429:429">
      <c r="PM476761" s="782" t="s">
        <v>501</v>
      </c>
    </row>
    <row r="476762" spans="429:429">
      <c r="PM476762" s="782" t="s">
        <v>501</v>
      </c>
    </row>
    <row r="476763" spans="429:429">
      <c r="PM476763" s="782" t="s">
        <v>501</v>
      </c>
    </row>
    <row r="476764" spans="429:429">
      <c r="PM476764" s="782" t="s">
        <v>501</v>
      </c>
    </row>
    <row r="476765" spans="429:429">
      <c r="PM476765" s="782" t="s">
        <v>501</v>
      </c>
    </row>
    <row r="476766" spans="429:429">
      <c r="PM476766" s="782" t="s">
        <v>501</v>
      </c>
    </row>
    <row r="476767" spans="429:429">
      <c r="PM476767" s="782" t="s">
        <v>501</v>
      </c>
    </row>
    <row r="476768" spans="429:429">
      <c r="PM476768" s="782" t="s">
        <v>501</v>
      </c>
    </row>
    <row r="476769" spans="429:429">
      <c r="PM476769" s="782" t="s">
        <v>501</v>
      </c>
    </row>
    <row r="476770" spans="429:429">
      <c r="PM476770" s="782" t="s">
        <v>501</v>
      </c>
    </row>
    <row r="476771" spans="429:429">
      <c r="PM476771" s="782" t="s">
        <v>501</v>
      </c>
    </row>
    <row r="476772" spans="429:429">
      <c r="PM476772" s="782" t="s">
        <v>501</v>
      </c>
    </row>
    <row r="476773" spans="429:429">
      <c r="PM476773" s="782" t="s">
        <v>501</v>
      </c>
    </row>
    <row r="476774" spans="429:429">
      <c r="PM476774" s="782" t="s">
        <v>501</v>
      </c>
    </row>
    <row r="476775" spans="429:429">
      <c r="PM476775" s="782" t="s">
        <v>501</v>
      </c>
    </row>
    <row r="476776" spans="429:429">
      <c r="PM476776" s="782" t="s">
        <v>501</v>
      </c>
    </row>
    <row r="476777" spans="429:429">
      <c r="PM476777" s="782" t="s">
        <v>501</v>
      </c>
    </row>
    <row r="476778" spans="429:429">
      <c r="PM476778" s="782" t="s">
        <v>501</v>
      </c>
    </row>
    <row r="476779" spans="429:429">
      <c r="PM476779" s="782" t="s">
        <v>501</v>
      </c>
    </row>
    <row r="476780" spans="429:429">
      <c r="PM476780" s="782" t="s">
        <v>501</v>
      </c>
    </row>
    <row r="476781" spans="429:429">
      <c r="PM476781" s="782" t="s">
        <v>501</v>
      </c>
    </row>
    <row r="476782" spans="429:429">
      <c r="PM476782" s="782" t="s">
        <v>501</v>
      </c>
    </row>
    <row r="476783" spans="429:429">
      <c r="PM476783" s="782" t="s">
        <v>501</v>
      </c>
    </row>
    <row r="476784" spans="429:429">
      <c r="PM476784" s="782" t="s">
        <v>501</v>
      </c>
    </row>
    <row r="476785" spans="429:429">
      <c r="PM476785" s="782" t="s">
        <v>501</v>
      </c>
    </row>
    <row r="476786" spans="429:429">
      <c r="PM476786" s="782" t="s">
        <v>501</v>
      </c>
    </row>
    <row r="476787" spans="429:429">
      <c r="PM476787" s="782" t="s">
        <v>501</v>
      </c>
    </row>
    <row r="476788" spans="429:429">
      <c r="PM476788" s="782" t="s">
        <v>501</v>
      </c>
    </row>
    <row r="476789" spans="429:429">
      <c r="PM476789" s="782" t="s">
        <v>501</v>
      </c>
    </row>
    <row r="476790" spans="429:429">
      <c r="PM476790" s="782" t="s">
        <v>501</v>
      </c>
    </row>
    <row r="476791" spans="429:429">
      <c r="PM476791" s="782" t="s">
        <v>501</v>
      </c>
    </row>
    <row r="476792" spans="429:429">
      <c r="PM476792" s="782" t="s">
        <v>501</v>
      </c>
    </row>
    <row r="476793" spans="429:429">
      <c r="PM476793" s="782" t="s">
        <v>501</v>
      </c>
    </row>
    <row r="476794" spans="429:429">
      <c r="PM476794" s="782" t="s">
        <v>501</v>
      </c>
    </row>
    <row r="476795" spans="429:429">
      <c r="PM476795" s="782" t="s">
        <v>501</v>
      </c>
    </row>
    <row r="476796" spans="429:429">
      <c r="PM476796" s="782" t="s">
        <v>501</v>
      </c>
    </row>
    <row r="476797" spans="429:429">
      <c r="PM476797" s="782" t="s">
        <v>501</v>
      </c>
    </row>
    <row r="476798" spans="429:429">
      <c r="PM476798" s="782" t="s">
        <v>501</v>
      </c>
    </row>
    <row r="476799" spans="429:429">
      <c r="PM476799" s="782" t="s">
        <v>501</v>
      </c>
    </row>
    <row r="476800" spans="429:429">
      <c r="PM476800" s="782" t="s">
        <v>501</v>
      </c>
    </row>
    <row r="476801" spans="429:429">
      <c r="PM476801" s="782" t="s">
        <v>501</v>
      </c>
    </row>
    <row r="476802" spans="429:429">
      <c r="PM476802" s="782" t="s">
        <v>501</v>
      </c>
    </row>
    <row r="476803" spans="429:429">
      <c r="PM476803" s="782" t="s">
        <v>501</v>
      </c>
    </row>
    <row r="476804" spans="429:429">
      <c r="PM476804" s="782" t="s">
        <v>501</v>
      </c>
    </row>
    <row r="476805" spans="429:429">
      <c r="PM476805" s="782" t="s">
        <v>501</v>
      </c>
    </row>
    <row r="476806" spans="429:429">
      <c r="PM476806" s="782" t="s">
        <v>501</v>
      </c>
    </row>
    <row r="476807" spans="429:429">
      <c r="PM476807" s="782" t="s">
        <v>501</v>
      </c>
    </row>
    <row r="476808" spans="429:429">
      <c r="PM476808" s="782" t="s">
        <v>501</v>
      </c>
    </row>
    <row r="476809" spans="429:429">
      <c r="PM476809" s="782" t="s">
        <v>501</v>
      </c>
    </row>
    <row r="476810" spans="429:429">
      <c r="PM476810" s="782" t="s">
        <v>501</v>
      </c>
    </row>
    <row r="476811" spans="429:429">
      <c r="PM476811" s="782" t="s">
        <v>501</v>
      </c>
    </row>
    <row r="476812" spans="429:429">
      <c r="PM476812" s="782" t="s">
        <v>501</v>
      </c>
    </row>
    <row r="476813" spans="429:429">
      <c r="PM476813" s="782" t="s">
        <v>501</v>
      </c>
    </row>
    <row r="476814" spans="429:429">
      <c r="PM476814" s="782" t="s">
        <v>501</v>
      </c>
    </row>
    <row r="476815" spans="429:429">
      <c r="PM476815" s="782" t="s">
        <v>501</v>
      </c>
    </row>
    <row r="476816" spans="429:429">
      <c r="PM476816" s="782" t="s">
        <v>501</v>
      </c>
    </row>
    <row r="476817" spans="429:429">
      <c r="PM476817" s="782" t="s">
        <v>501</v>
      </c>
    </row>
    <row r="476818" spans="429:429">
      <c r="PM476818" s="782" t="s">
        <v>501</v>
      </c>
    </row>
    <row r="476819" spans="429:429">
      <c r="PM476819" s="782" t="s">
        <v>501</v>
      </c>
    </row>
    <row r="476820" spans="429:429">
      <c r="PM476820" s="782" t="s">
        <v>501</v>
      </c>
    </row>
    <row r="476821" spans="429:429">
      <c r="PM476821" s="782" t="s">
        <v>501</v>
      </c>
    </row>
    <row r="476822" spans="429:429">
      <c r="PM476822" s="782" t="s">
        <v>501</v>
      </c>
    </row>
    <row r="476823" spans="429:429">
      <c r="PM476823" s="782" t="s">
        <v>501</v>
      </c>
    </row>
    <row r="476824" spans="429:429">
      <c r="PM476824" s="782" t="s">
        <v>501</v>
      </c>
    </row>
    <row r="476825" spans="429:429">
      <c r="PM476825" s="782" t="s">
        <v>501</v>
      </c>
    </row>
    <row r="476826" spans="429:429">
      <c r="PM476826" s="782" t="s">
        <v>501</v>
      </c>
    </row>
    <row r="476827" spans="429:429">
      <c r="PM476827" s="782" t="s">
        <v>501</v>
      </c>
    </row>
    <row r="476828" spans="429:429">
      <c r="PM476828" s="782" t="s">
        <v>501</v>
      </c>
    </row>
    <row r="476829" spans="429:429">
      <c r="PM476829" s="782" t="s">
        <v>501</v>
      </c>
    </row>
    <row r="476830" spans="429:429">
      <c r="PM476830" s="782" t="s">
        <v>501</v>
      </c>
    </row>
    <row r="476831" spans="429:429">
      <c r="PM476831" s="782" t="s">
        <v>501</v>
      </c>
    </row>
    <row r="476832" spans="429:429">
      <c r="PM476832" s="782" t="s">
        <v>501</v>
      </c>
    </row>
    <row r="476833" spans="429:429">
      <c r="PM476833" s="782" t="s">
        <v>501</v>
      </c>
    </row>
    <row r="476834" spans="429:429">
      <c r="PM476834" s="782" t="s">
        <v>501</v>
      </c>
    </row>
    <row r="476835" spans="429:429">
      <c r="PM476835" s="782" t="s">
        <v>501</v>
      </c>
    </row>
    <row r="476836" spans="429:429">
      <c r="PM476836" s="782" t="s">
        <v>501</v>
      </c>
    </row>
    <row r="476837" spans="429:429">
      <c r="PM476837" s="782" t="s">
        <v>501</v>
      </c>
    </row>
    <row r="476838" spans="429:429">
      <c r="PM476838" s="782" t="s">
        <v>501</v>
      </c>
    </row>
    <row r="476839" spans="429:429">
      <c r="PM476839" s="782" t="s">
        <v>501</v>
      </c>
    </row>
    <row r="476840" spans="429:429">
      <c r="PM476840" s="782" t="s">
        <v>501</v>
      </c>
    </row>
    <row r="476841" spans="429:429">
      <c r="PM476841" s="782" t="s">
        <v>501</v>
      </c>
    </row>
    <row r="476842" spans="429:429">
      <c r="PM476842" s="782" t="s">
        <v>501</v>
      </c>
    </row>
    <row r="476843" spans="429:429">
      <c r="PM476843" s="782" t="s">
        <v>501</v>
      </c>
    </row>
    <row r="476844" spans="429:429">
      <c r="PM476844" s="782" t="s">
        <v>501</v>
      </c>
    </row>
    <row r="476845" spans="429:429">
      <c r="PM476845" s="782" t="s">
        <v>501</v>
      </c>
    </row>
    <row r="476846" spans="429:429">
      <c r="PM476846" s="782" t="s">
        <v>501</v>
      </c>
    </row>
    <row r="476847" spans="429:429">
      <c r="PM476847" s="782" t="s">
        <v>501</v>
      </c>
    </row>
    <row r="476848" spans="429:429">
      <c r="PM476848" s="782" t="s">
        <v>501</v>
      </c>
    </row>
    <row r="476849" spans="429:429">
      <c r="PM476849" s="782" t="s">
        <v>501</v>
      </c>
    </row>
    <row r="476850" spans="429:429">
      <c r="PM476850" s="782" t="s">
        <v>501</v>
      </c>
    </row>
    <row r="476851" spans="429:429">
      <c r="PM476851" s="782" t="s">
        <v>501</v>
      </c>
    </row>
    <row r="476852" spans="429:429">
      <c r="PM476852" s="782" t="s">
        <v>501</v>
      </c>
    </row>
    <row r="476853" spans="429:429">
      <c r="PM476853" s="782" t="s">
        <v>501</v>
      </c>
    </row>
    <row r="476854" spans="429:429">
      <c r="PM476854" s="782" t="s">
        <v>501</v>
      </c>
    </row>
    <row r="476855" spans="429:429">
      <c r="PM476855" s="782" t="s">
        <v>501</v>
      </c>
    </row>
    <row r="476856" spans="429:429">
      <c r="PM476856" s="782" t="s">
        <v>501</v>
      </c>
    </row>
    <row r="476857" spans="429:429">
      <c r="PM476857" s="782" t="s">
        <v>501</v>
      </c>
    </row>
    <row r="476858" spans="429:429">
      <c r="PM476858" s="782" t="s">
        <v>501</v>
      </c>
    </row>
    <row r="476859" spans="429:429">
      <c r="PM476859" s="782" t="s">
        <v>501</v>
      </c>
    </row>
    <row r="476860" spans="429:429">
      <c r="PM476860" s="782" t="s">
        <v>501</v>
      </c>
    </row>
    <row r="476861" spans="429:429">
      <c r="PM476861" s="782" t="s">
        <v>501</v>
      </c>
    </row>
    <row r="476862" spans="429:429">
      <c r="PM476862" s="782" t="s">
        <v>501</v>
      </c>
    </row>
    <row r="476863" spans="429:429">
      <c r="PM476863" s="782" t="s">
        <v>501</v>
      </c>
    </row>
    <row r="476864" spans="429:429">
      <c r="PM476864" s="782" t="s">
        <v>501</v>
      </c>
    </row>
    <row r="476865" spans="429:429">
      <c r="PM476865" s="782" t="s">
        <v>501</v>
      </c>
    </row>
    <row r="476866" spans="429:429">
      <c r="PM476866" s="782" t="s">
        <v>501</v>
      </c>
    </row>
    <row r="476867" spans="429:429">
      <c r="PM476867" s="782" t="s">
        <v>501</v>
      </c>
    </row>
    <row r="476868" spans="429:429">
      <c r="PM476868" s="782" t="s">
        <v>501</v>
      </c>
    </row>
    <row r="476869" spans="429:429">
      <c r="PM476869" s="782" t="s">
        <v>501</v>
      </c>
    </row>
    <row r="476870" spans="429:429">
      <c r="PM476870" s="782" t="s">
        <v>501</v>
      </c>
    </row>
    <row r="476871" spans="429:429">
      <c r="PM476871" s="782" t="s">
        <v>501</v>
      </c>
    </row>
    <row r="476872" spans="429:429">
      <c r="PM476872" s="782" t="s">
        <v>501</v>
      </c>
    </row>
    <row r="476873" spans="429:429">
      <c r="PM476873" s="782" t="s">
        <v>501</v>
      </c>
    </row>
    <row r="476874" spans="429:429">
      <c r="PM476874" s="782" t="s">
        <v>501</v>
      </c>
    </row>
    <row r="476875" spans="429:429">
      <c r="PM476875" s="782" t="s">
        <v>501</v>
      </c>
    </row>
    <row r="476876" spans="429:429">
      <c r="PM476876" s="782" t="s">
        <v>501</v>
      </c>
    </row>
    <row r="476877" spans="429:429">
      <c r="PM476877" s="782" t="s">
        <v>501</v>
      </c>
    </row>
    <row r="476878" spans="429:429">
      <c r="PM476878" s="782" t="s">
        <v>501</v>
      </c>
    </row>
    <row r="476879" spans="429:429">
      <c r="PM476879" s="782" t="s">
        <v>501</v>
      </c>
    </row>
    <row r="476880" spans="429:429">
      <c r="PM476880" s="782" t="s">
        <v>501</v>
      </c>
    </row>
    <row r="476881" spans="429:429">
      <c r="PM476881" s="782" t="s">
        <v>501</v>
      </c>
    </row>
    <row r="476882" spans="429:429">
      <c r="PM476882" s="782" t="s">
        <v>501</v>
      </c>
    </row>
    <row r="476883" spans="429:429">
      <c r="PM476883" s="782" t="s">
        <v>501</v>
      </c>
    </row>
    <row r="476884" spans="429:429">
      <c r="PM476884" s="782" t="s">
        <v>501</v>
      </c>
    </row>
    <row r="476885" spans="429:429">
      <c r="PM476885" s="782" t="s">
        <v>501</v>
      </c>
    </row>
    <row r="476886" spans="429:429">
      <c r="PM476886" s="782" t="s">
        <v>501</v>
      </c>
    </row>
    <row r="476887" spans="429:429">
      <c r="PM476887" s="782" t="s">
        <v>501</v>
      </c>
    </row>
    <row r="476888" spans="429:429">
      <c r="PM476888" s="782" t="s">
        <v>501</v>
      </c>
    </row>
    <row r="476889" spans="429:429">
      <c r="PM476889" s="782" t="s">
        <v>501</v>
      </c>
    </row>
    <row r="476890" spans="429:429">
      <c r="PM476890" s="782" t="s">
        <v>501</v>
      </c>
    </row>
    <row r="476891" spans="429:429">
      <c r="PM476891" s="782" t="s">
        <v>501</v>
      </c>
    </row>
    <row r="476892" spans="429:429">
      <c r="PM476892" s="782" t="s">
        <v>501</v>
      </c>
    </row>
    <row r="476893" spans="429:429">
      <c r="PM476893" s="782" t="s">
        <v>501</v>
      </c>
    </row>
    <row r="476894" spans="429:429">
      <c r="PM476894" s="782" t="s">
        <v>501</v>
      </c>
    </row>
    <row r="476895" spans="429:429">
      <c r="PM476895" s="782" t="s">
        <v>501</v>
      </c>
    </row>
    <row r="476896" spans="429:429">
      <c r="PM476896" s="782" t="s">
        <v>501</v>
      </c>
    </row>
    <row r="476897" spans="429:429">
      <c r="PM476897" s="782" t="s">
        <v>501</v>
      </c>
    </row>
    <row r="476898" spans="429:429">
      <c r="PM476898" s="782" t="s">
        <v>501</v>
      </c>
    </row>
    <row r="476899" spans="429:429">
      <c r="PM476899" s="782" t="s">
        <v>501</v>
      </c>
    </row>
    <row r="476900" spans="429:429">
      <c r="PM476900" s="782" t="s">
        <v>501</v>
      </c>
    </row>
    <row r="476901" spans="429:429">
      <c r="PM476901" s="782" t="s">
        <v>501</v>
      </c>
    </row>
    <row r="476902" spans="429:429">
      <c r="PM476902" s="782" t="s">
        <v>501</v>
      </c>
    </row>
    <row r="476903" spans="429:429">
      <c r="PM476903" s="782" t="s">
        <v>501</v>
      </c>
    </row>
    <row r="476904" spans="429:429">
      <c r="PM476904" s="782" t="s">
        <v>501</v>
      </c>
    </row>
    <row r="476905" spans="429:429">
      <c r="PM476905" s="782" t="s">
        <v>501</v>
      </c>
    </row>
    <row r="476906" spans="429:429">
      <c r="PM476906" s="782" t="s">
        <v>501</v>
      </c>
    </row>
    <row r="476907" spans="429:429">
      <c r="PM476907" s="782" t="s">
        <v>501</v>
      </c>
    </row>
    <row r="476908" spans="429:429">
      <c r="PM476908" s="782" t="s">
        <v>501</v>
      </c>
    </row>
    <row r="476909" spans="429:429">
      <c r="PM476909" s="782" t="s">
        <v>501</v>
      </c>
    </row>
    <row r="476910" spans="429:429">
      <c r="PM476910" s="782" t="s">
        <v>501</v>
      </c>
    </row>
    <row r="476911" spans="429:429">
      <c r="PM476911" s="782" t="s">
        <v>501</v>
      </c>
    </row>
    <row r="476912" spans="429:429">
      <c r="PM476912" s="782" t="s">
        <v>501</v>
      </c>
    </row>
    <row r="476913" spans="429:429">
      <c r="PM476913" s="782" t="s">
        <v>501</v>
      </c>
    </row>
    <row r="476914" spans="429:429">
      <c r="PM476914" s="782" t="s">
        <v>501</v>
      </c>
    </row>
    <row r="476915" spans="429:429">
      <c r="PM476915" s="782" t="s">
        <v>501</v>
      </c>
    </row>
    <row r="476916" spans="429:429">
      <c r="PM476916" s="782" t="s">
        <v>501</v>
      </c>
    </row>
    <row r="476917" spans="429:429">
      <c r="PM476917" s="782" t="s">
        <v>501</v>
      </c>
    </row>
    <row r="476918" spans="429:429">
      <c r="PM476918" s="782" t="s">
        <v>501</v>
      </c>
    </row>
    <row r="476919" spans="429:429">
      <c r="PM476919" s="782" t="s">
        <v>501</v>
      </c>
    </row>
    <row r="476920" spans="429:429">
      <c r="PM476920" s="782" t="s">
        <v>501</v>
      </c>
    </row>
    <row r="476921" spans="429:429">
      <c r="PM476921" s="782" t="s">
        <v>501</v>
      </c>
    </row>
    <row r="476922" spans="429:429">
      <c r="PM476922" s="782" t="s">
        <v>501</v>
      </c>
    </row>
    <row r="476923" spans="429:429">
      <c r="PM476923" s="782" t="s">
        <v>501</v>
      </c>
    </row>
    <row r="476924" spans="429:429">
      <c r="PM476924" s="782" t="s">
        <v>501</v>
      </c>
    </row>
    <row r="476925" spans="429:429">
      <c r="PM476925" s="782" t="s">
        <v>501</v>
      </c>
    </row>
    <row r="476926" spans="429:429">
      <c r="PM476926" s="782" t="s">
        <v>501</v>
      </c>
    </row>
    <row r="476927" spans="429:429">
      <c r="PM476927" s="782" t="s">
        <v>501</v>
      </c>
    </row>
    <row r="476928" spans="429:429">
      <c r="PM476928" s="782" t="s">
        <v>501</v>
      </c>
    </row>
    <row r="476929" spans="429:429">
      <c r="PM476929" s="782" t="s">
        <v>501</v>
      </c>
    </row>
    <row r="476930" spans="429:429">
      <c r="PM476930" s="782" t="s">
        <v>501</v>
      </c>
    </row>
    <row r="476931" spans="429:429">
      <c r="PM476931" s="782" t="s">
        <v>501</v>
      </c>
    </row>
    <row r="476932" spans="429:429">
      <c r="PM476932" s="782" t="s">
        <v>501</v>
      </c>
    </row>
    <row r="476933" spans="429:429">
      <c r="PM476933" s="782" t="s">
        <v>501</v>
      </c>
    </row>
    <row r="476934" spans="429:429">
      <c r="PM476934" s="782" t="s">
        <v>501</v>
      </c>
    </row>
    <row r="476935" spans="429:429">
      <c r="PM476935" s="782" t="s">
        <v>501</v>
      </c>
    </row>
    <row r="476936" spans="429:429">
      <c r="PM476936" s="782" t="s">
        <v>501</v>
      </c>
    </row>
    <row r="476937" spans="429:429">
      <c r="PM476937" s="782" t="s">
        <v>501</v>
      </c>
    </row>
    <row r="476938" spans="429:429">
      <c r="PM476938" s="782" t="s">
        <v>501</v>
      </c>
    </row>
    <row r="476939" spans="429:429">
      <c r="PM476939" s="782" t="s">
        <v>501</v>
      </c>
    </row>
    <row r="476940" spans="429:429">
      <c r="PM476940" s="782" t="s">
        <v>501</v>
      </c>
    </row>
    <row r="476941" spans="429:429">
      <c r="PM476941" s="782" t="s">
        <v>501</v>
      </c>
    </row>
    <row r="476942" spans="429:429">
      <c r="PM476942" s="782" t="s">
        <v>501</v>
      </c>
    </row>
    <row r="476943" spans="429:429">
      <c r="PM476943" s="782" t="s">
        <v>501</v>
      </c>
    </row>
    <row r="476944" spans="429:429">
      <c r="PM476944" s="782" t="s">
        <v>501</v>
      </c>
    </row>
    <row r="476945" spans="429:429">
      <c r="PM476945" s="782" t="s">
        <v>501</v>
      </c>
    </row>
    <row r="476946" spans="429:429">
      <c r="PM476946" s="782" t="s">
        <v>501</v>
      </c>
    </row>
    <row r="476947" spans="429:429">
      <c r="PM476947" s="782" t="s">
        <v>501</v>
      </c>
    </row>
    <row r="476948" spans="429:429">
      <c r="PM476948" s="782" t="s">
        <v>501</v>
      </c>
    </row>
    <row r="476949" spans="429:429">
      <c r="PM476949" s="782" t="s">
        <v>501</v>
      </c>
    </row>
    <row r="476950" spans="429:429">
      <c r="PM476950" s="782" t="s">
        <v>501</v>
      </c>
    </row>
    <row r="476951" spans="429:429">
      <c r="PM476951" s="782" t="s">
        <v>501</v>
      </c>
    </row>
    <row r="476952" spans="429:429">
      <c r="PM476952" s="782" t="s">
        <v>501</v>
      </c>
    </row>
    <row r="476953" spans="429:429">
      <c r="PM476953" s="782" t="s">
        <v>501</v>
      </c>
    </row>
    <row r="476954" spans="429:429">
      <c r="PM476954" s="782" t="s">
        <v>501</v>
      </c>
    </row>
    <row r="476955" spans="429:429">
      <c r="PM476955" s="782" t="s">
        <v>501</v>
      </c>
    </row>
    <row r="476956" spans="429:429">
      <c r="PM476956" s="782" t="s">
        <v>501</v>
      </c>
    </row>
    <row r="476957" spans="429:429">
      <c r="PM476957" s="782" t="s">
        <v>501</v>
      </c>
    </row>
    <row r="476958" spans="429:429">
      <c r="PM476958" s="782" t="s">
        <v>501</v>
      </c>
    </row>
    <row r="476959" spans="429:429">
      <c r="PM476959" s="782" t="s">
        <v>501</v>
      </c>
    </row>
    <row r="476960" spans="429:429">
      <c r="PM476960" s="782" t="s">
        <v>501</v>
      </c>
    </row>
    <row r="476961" spans="429:429">
      <c r="PM476961" s="782" t="s">
        <v>501</v>
      </c>
    </row>
    <row r="476962" spans="429:429">
      <c r="PM476962" s="782" t="s">
        <v>501</v>
      </c>
    </row>
    <row r="476963" spans="429:429">
      <c r="PM476963" s="782" t="s">
        <v>501</v>
      </c>
    </row>
    <row r="476964" spans="429:429">
      <c r="PM476964" s="782" t="s">
        <v>501</v>
      </c>
    </row>
    <row r="476965" spans="429:429">
      <c r="PM476965" s="782" t="s">
        <v>501</v>
      </c>
    </row>
    <row r="476966" spans="429:429">
      <c r="PM476966" s="782" t="s">
        <v>501</v>
      </c>
    </row>
    <row r="476967" spans="429:429">
      <c r="PM476967" s="782" t="s">
        <v>501</v>
      </c>
    </row>
    <row r="476968" spans="429:429">
      <c r="PM476968" s="782" t="s">
        <v>501</v>
      </c>
    </row>
    <row r="476969" spans="429:429">
      <c r="PM476969" s="782" t="s">
        <v>501</v>
      </c>
    </row>
    <row r="476970" spans="429:429">
      <c r="PM476970" s="782" t="s">
        <v>501</v>
      </c>
    </row>
    <row r="476971" spans="429:429">
      <c r="PM476971" s="782" t="s">
        <v>501</v>
      </c>
    </row>
    <row r="476972" spans="429:429">
      <c r="PM476972" s="782" t="s">
        <v>501</v>
      </c>
    </row>
    <row r="476973" spans="429:429">
      <c r="PM476973" s="782" t="s">
        <v>501</v>
      </c>
    </row>
    <row r="476974" spans="429:429">
      <c r="PM476974" s="782" t="s">
        <v>501</v>
      </c>
    </row>
    <row r="476975" spans="429:429">
      <c r="PM476975" s="782" t="s">
        <v>501</v>
      </c>
    </row>
    <row r="476976" spans="429:429">
      <c r="PM476976" s="782" t="s">
        <v>501</v>
      </c>
    </row>
    <row r="476977" spans="429:429">
      <c r="PM476977" s="782" t="s">
        <v>501</v>
      </c>
    </row>
    <row r="476978" spans="429:429">
      <c r="PM476978" s="782" t="s">
        <v>501</v>
      </c>
    </row>
    <row r="476979" spans="429:429">
      <c r="PM476979" s="782" t="s">
        <v>501</v>
      </c>
    </row>
    <row r="476980" spans="429:429">
      <c r="PM476980" s="782" t="s">
        <v>501</v>
      </c>
    </row>
    <row r="476981" spans="429:429">
      <c r="PM476981" s="782" t="s">
        <v>501</v>
      </c>
    </row>
    <row r="476982" spans="429:429">
      <c r="PM476982" s="782" t="s">
        <v>501</v>
      </c>
    </row>
    <row r="476983" spans="429:429">
      <c r="PM476983" s="782" t="s">
        <v>501</v>
      </c>
    </row>
    <row r="476984" spans="429:429">
      <c r="PM476984" s="782" t="s">
        <v>501</v>
      </c>
    </row>
    <row r="476985" spans="429:429">
      <c r="PM476985" s="782" t="s">
        <v>501</v>
      </c>
    </row>
    <row r="476986" spans="429:429">
      <c r="PM476986" s="782" t="s">
        <v>501</v>
      </c>
    </row>
    <row r="476987" spans="429:429">
      <c r="PM476987" s="782" t="s">
        <v>501</v>
      </c>
    </row>
    <row r="476988" spans="429:429">
      <c r="PM476988" s="782" t="s">
        <v>501</v>
      </c>
    </row>
    <row r="476989" spans="429:429">
      <c r="PM476989" s="782" t="s">
        <v>501</v>
      </c>
    </row>
    <row r="476990" spans="429:429">
      <c r="PM476990" s="782" t="s">
        <v>501</v>
      </c>
    </row>
    <row r="476991" spans="429:429">
      <c r="PM476991" s="782" t="s">
        <v>501</v>
      </c>
    </row>
    <row r="476992" spans="429:429">
      <c r="PM476992" s="782" t="s">
        <v>501</v>
      </c>
    </row>
    <row r="476993" spans="429:429">
      <c r="PM476993" s="782" t="s">
        <v>501</v>
      </c>
    </row>
    <row r="476994" spans="429:429">
      <c r="PM476994" s="782" t="s">
        <v>501</v>
      </c>
    </row>
    <row r="476995" spans="429:429">
      <c r="PM476995" s="782" t="s">
        <v>501</v>
      </c>
    </row>
    <row r="476996" spans="429:429">
      <c r="PM476996" s="782" t="s">
        <v>501</v>
      </c>
    </row>
    <row r="476997" spans="429:429">
      <c r="PM476997" s="782" t="s">
        <v>501</v>
      </c>
    </row>
    <row r="476998" spans="429:429">
      <c r="PM476998" s="782" t="s">
        <v>501</v>
      </c>
    </row>
    <row r="476999" spans="429:429">
      <c r="PM476999" s="782" t="s">
        <v>501</v>
      </c>
    </row>
    <row r="477000" spans="429:429">
      <c r="PM477000" s="782" t="s">
        <v>501</v>
      </c>
    </row>
    <row r="477001" spans="429:429">
      <c r="PM477001" s="782" t="s">
        <v>501</v>
      </c>
    </row>
    <row r="477002" spans="429:429">
      <c r="PM477002" s="782" t="s">
        <v>501</v>
      </c>
    </row>
    <row r="477003" spans="429:429">
      <c r="PM477003" s="782" t="s">
        <v>501</v>
      </c>
    </row>
    <row r="477004" spans="429:429">
      <c r="PM477004" s="782" t="s">
        <v>501</v>
      </c>
    </row>
    <row r="477005" spans="429:429">
      <c r="PM477005" s="782" t="s">
        <v>501</v>
      </c>
    </row>
    <row r="477006" spans="429:429">
      <c r="PM477006" s="782" t="s">
        <v>501</v>
      </c>
    </row>
    <row r="477007" spans="429:429">
      <c r="PM477007" s="782" t="s">
        <v>501</v>
      </c>
    </row>
    <row r="477008" spans="429:429">
      <c r="PM477008" s="782" t="s">
        <v>501</v>
      </c>
    </row>
    <row r="477009" spans="429:429">
      <c r="PM477009" s="782" t="s">
        <v>501</v>
      </c>
    </row>
    <row r="477010" spans="429:429">
      <c r="PM477010" s="782" t="s">
        <v>501</v>
      </c>
    </row>
    <row r="477011" spans="429:429">
      <c r="PM477011" s="782" t="s">
        <v>501</v>
      </c>
    </row>
    <row r="477012" spans="429:429">
      <c r="PM477012" s="782" t="s">
        <v>501</v>
      </c>
    </row>
    <row r="477013" spans="429:429">
      <c r="PM477013" s="782" t="s">
        <v>501</v>
      </c>
    </row>
    <row r="477014" spans="429:429">
      <c r="PM477014" s="782" t="s">
        <v>501</v>
      </c>
    </row>
    <row r="477015" spans="429:429">
      <c r="PM477015" s="782" t="s">
        <v>501</v>
      </c>
    </row>
    <row r="477016" spans="429:429">
      <c r="PM477016" s="782" t="s">
        <v>501</v>
      </c>
    </row>
    <row r="477017" spans="429:429">
      <c r="PM477017" s="782" t="s">
        <v>501</v>
      </c>
    </row>
    <row r="477018" spans="429:429">
      <c r="PM477018" s="782" t="s">
        <v>501</v>
      </c>
    </row>
    <row r="477019" spans="429:429">
      <c r="PM477019" s="782" t="s">
        <v>501</v>
      </c>
    </row>
    <row r="477020" spans="429:429">
      <c r="PM477020" s="782" t="s">
        <v>501</v>
      </c>
    </row>
    <row r="477021" spans="429:429">
      <c r="PM477021" s="782" t="s">
        <v>501</v>
      </c>
    </row>
    <row r="477022" spans="429:429">
      <c r="PM477022" s="782" t="s">
        <v>501</v>
      </c>
    </row>
    <row r="477023" spans="429:429">
      <c r="PM477023" s="782" t="s">
        <v>501</v>
      </c>
    </row>
    <row r="477024" spans="429:429">
      <c r="PM477024" s="782" t="s">
        <v>501</v>
      </c>
    </row>
    <row r="477025" spans="429:429">
      <c r="PM477025" s="782" t="s">
        <v>501</v>
      </c>
    </row>
    <row r="477026" spans="429:429">
      <c r="PM477026" s="782" t="s">
        <v>501</v>
      </c>
    </row>
    <row r="477027" spans="429:429">
      <c r="PM477027" s="782" t="s">
        <v>501</v>
      </c>
    </row>
    <row r="477028" spans="429:429">
      <c r="PM477028" s="782" t="s">
        <v>501</v>
      </c>
    </row>
    <row r="477029" spans="429:429">
      <c r="PM477029" s="782" t="s">
        <v>501</v>
      </c>
    </row>
    <row r="477030" spans="429:429">
      <c r="PM477030" s="782" t="s">
        <v>501</v>
      </c>
    </row>
    <row r="477031" spans="429:429">
      <c r="PM477031" s="782" t="s">
        <v>501</v>
      </c>
    </row>
    <row r="477032" spans="429:429">
      <c r="PM477032" s="782" t="s">
        <v>501</v>
      </c>
    </row>
    <row r="477033" spans="429:429">
      <c r="PM477033" s="782" t="s">
        <v>501</v>
      </c>
    </row>
    <row r="477034" spans="429:429">
      <c r="PM477034" s="782" t="s">
        <v>501</v>
      </c>
    </row>
    <row r="477035" spans="429:429">
      <c r="PM477035" s="782" t="s">
        <v>501</v>
      </c>
    </row>
    <row r="477036" spans="429:429">
      <c r="PM477036" s="782" t="s">
        <v>501</v>
      </c>
    </row>
    <row r="477037" spans="429:429">
      <c r="PM477037" s="782" t="s">
        <v>501</v>
      </c>
    </row>
    <row r="477038" spans="429:429">
      <c r="PM477038" s="782" t="s">
        <v>501</v>
      </c>
    </row>
    <row r="477039" spans="429:429">
      <c r="PM477039" s="782" t="s">
        <v>501</v>
      </c>
    </row>
    <row r="477040" spans="429:429">
      <c r="PM477040" s="782" t="s">
        <v>501</v>
      </c>
    </row>
    <row r="477041" spans="429:429">
      <c r="PM477041" s="782" t="s">
        <v>501</v>
      </c>
    </row>
    <row r="477042" spans="429:429">
      <c r="PM477042" s="782" t="s">
        <v>501</v>
      </c>
    </row>
    <row r="477043" spans="429:429">
      <c r="PM477043" s="782" t="s">
        <v>501</v>
      </c>
    </row>
    <row r="477044" spans="429:429">
      <c r="PM477044" s="782" t="s">
        <v>501</v>
      </c>
    </row>
    <row r="477045" spans="429:429">
      <c r="PM477045" s="782" t="s">
        <v>501</v>
      </c>
    </row>
    <row r="477046" spans="429:429">
      <c r="PM477046" s="782" t="s">
        <v>501</v>
      </c>
    </row>
    <row r="477047" spans="429:429">
      <c r="PM477047" s="782" t="s">
        <v>501</v>
      </c>
    </row>
    <row r="477048" spans="429:429">
      <c r="PM477048" s="782" t="s">
        <v>501</v>
      </c>
    </row>
    <row r="477049" spans="429:429">
      <c r="PM477049" s="782" t="s">
        <v>501</v>
      </c>
    </row>
    <row r="477050" spans="429:429">
      <c r="PM477050" s="782" t="s">
        <v>501</v>
      </c>
    </row>
    <row r="477051" spans="429:429">
      <c r="PM477051" s="782" t="s">
        <v>501</v>
      </c>
    </row>
    <row r="477052" spans="429:429">
      <c r="PM477052" s="782" t="s">
        <v>501</v>
      </c>
    </row>
    <row r="477053" spans="429:429">
      <c r="PM477053" s="782" t="s">
        <v>501</v>
      </c>
    </row>
    <row r="477054" spans="429:429">
      <c r="PM477054" s="782" t="s">
        <v>501</v>
      </c>
    </row>
    <row r="477055" spans="429:429">
      <c r="PM477055" s="782" t="s">
        <v>501</v>
      </c>
    </row>
    <row r="477056" spans="429:429">
      <c r="PM477056" s="782" t="s">
        <v>501</v>
      </c>
    </row>
    <row r="477057" spans="429:429">
      <c r="PM477057" s="782" t="s">
        <v>501</v>
      </c>
    </row>
    <row r="477058" spans="429:429">
      <c r="PM477058" s="782" t="s">
        <v>501</v>
      </c>
    </row>
    <row r="477059" spans="429:429">
      <c r="PM477059" s="782" t="s">
        <v>501</v>
      </c>
    </row>
    <row r="477060" spans="429:429">
      <c r="PM477060" s="782" t="s">
        <v>501</v>
      </c>
    </row>
    <row r="477061" spans="429:429">
      <c r="PM477061" s="782" t="s">
        <v>501</v>
      </c>
    </row>
    <row r="477062" spans="429:429">
      <c r="PM477062" s="782" t="s">
        <v>501</v>
      </c>
    </row>
    <row r="477063" spans="429:429">
      <c r="PM477063" s="782" t="s">
        <v>501</v>
      </c>
    </row>
    <row r="477064" spans="429:429">
      <c r="PM477064" s="782" t="s">
        <v>501</v>
      </c>
    </row>
    <row r="477065" spans="429:429">
      <c r="PM477065" s="782" t="s">
        <v>501</v>
      </c>
    </row>
    <row r="477066" spans="429:429">
      <c r="PM477066" s="782" t="s">
        <v>501</v>
      </c>
    </row>
    <row r="477067" spans="429:429">
      <c r="PM477067" s="782" t="s">
        <v>501</v>
      </c>
    </row>
    <row r="477068" spans="429:429">
      <c r="PM477068" s="782" t="s">
        <v>501</v>
      </c>
    </row>
    <row r="477069" spans="429:429">
      <c r="PM477069" s="782" t="s">
        <v>501</v>
      </c>
    </row>
    <row r="477070" spans="429:429">
      <c r="PM477070" s="782" t="s">
        <v>501</v>
      </c>
    </row>
    <row r="477071" spans="429:429">
      <c r="PM477071" s="782" t="s">
        <v>501</v>
      </c>
    </row>
    <row r="477072" spans="429:429">
      <c r="PM477072" s="782" t="s">
        <v>501</v>
      </c>
    </row>
    <row r="477073" spans="429:429">
      <c r="PM477073" s="782" t="s">
        <v>501</v>
      </c>
    </row>
    <row r="477074" spans="429:429">
      <c r="PM477074" s="782" t="s">
        <v>501</v>
      </c>
    </row>
    <row r="477075" spans="429:429">
      <c r="PM477075" s="782" t="s">
        <v>501</v>
      </c>
    </row>
    <row r="477076" spans="429:429">
      <c r="PM477076" s="782" t="s">
        <v>501</v>
      </c>
    </row>
    <row r="477077" spans="429:429">
      <c r="PM477077" s="782" t="s">
        <v>501</v>
      </c>
    </row>
    <row r="477078" spans="429:429">
      <c r="PM477078" s="782" t="s">
        <v>501</v>
      </c>
    </row>
    <row r="477079" spans="429:429">
      <c r="PM477079" s="782" t="s">
        <v>501</v>
      </c>
    </row>
    <row r="477080" spans="429:429">
      <c r="PM477080" s="782" t="s">
        <v>501</v>
      </c>
    </row>
    <row r="477081" spans="429:429">
      <c r="PM477081" s="782" t="s">
        <v>501</v>
      </c>
    </row>
    <row r="477082" spans="429:429">
      <c r="PM477082" s="782" t="s">
        <v>501</v>
      </c>
    </row>
    <row r="477083" spans="429:429">
      <c r="PM477083" s="782" t="s">
        <v>501</v>
      </c>
    </row>
    <row r="477084" spans="429:429">
      <c r="PM477084" s="782" t="s">
        <v>501</v>
      </c>
    </row>
    <row r="477085" spans="429:429">
      <c r="PM477085" s="782" t="s">
        <v>501</v>
      </c>
    </row>
    <row r="477086" spans="429:429">
      <c r="PM477086" s="782" t="s">
        <v>501</v>
      </c>
    </row>
    <row r="477087" spans="429:429">
      <c r="PM477087" s="782" t="s">
        <v>501</v>
      </c>
    </row>
    <row r="477088" spans="429:429">
      <c r="PM477088" s="782" t="s">
        <v>501</v>
      </c>
    </row>
    <row r="477089" spans="429:429">
      <c r="PM477089" s="782" t="s">
        <v>501</v>
      </c>
    </row>
    <row r="477090" spans="429:429">
      <c r="PM477090" s="782" t="s">
        <v>501</v>
      </c>
    </row>
    <row r="477091" spans="429:429">
      <c r="PM477091" s="782" t="s">
        <v>501</v>
      </c>
    </row>
    <row r="477092" spans="429:429">
      <c r="PM477092" s="782" t="s">
        <v>501</v>
      </c>
    </row>
    <row r="477093" spans="429:429">
      <c r="PM477093" s="782" t="s">
        <v>501</v>
      </c>
    </row>
    <row r="477094" spans="429:429">
      <c r="PM477094" s="782" t="s">
        <v>501</v>
      </c>
    </row>
    <row r="477095" spans="429:429">
      <c r="PM477095" s="782" t="s">
        <v>501</v>
      </c>
    </row>
    <row r="477096" spans="429:429">
      <c r="PM477096" s="782" t="s">
        <v>501</v>
      </c>
    </row>
    <row r="477097" spans="429:429">
      <c r="PM477097" s="782" t="s">
        <v>501</v>
      </c>
    </row>
    <row r="477098" spans="429:429">
      <c r="PM477098" s="782" t="s">
        <v>501</v>
      </c>
    </row>
    <row r="477099" spans="429:429">
      <c r="PM477099" s="782" t="s">
        <v>501</v>
      </c>
    </row>
    <row r="477100" spans="429:429">
      <c r="PM477100" s="782" t="s">
        <v>501</v>
      </c>
    </row>
    <row r="477101" spans="429:429">
      <c r="PM477101" s="782" t="s">
        <v>501</v>
      </c>
    </row>
    <row r="477102" spans="429:429">
      <c r="PM477102" s="782" t="s">
        <v>501</v>
      </c>
    </row>
    <row r="477103" spans="429:429">
      <c r="PM477103" s="782" t="s">
        <v>501</v>
      </c>
    </row>
    <row r="477104" spans="429:429">
      <c r="PM477104" s="782" t="s">
        <v>501</v>
      </c>
    </row>
    <row r="477105" spans="429:429">
      <c r="PM477105" s="782" t="s">
        <v>501</v>
      </c>
    </row>
    <row r="477106" spans="429:429">
      <c r="PM477106" s="782" t="s">
        <v>501</v>
      </c>
    </row>
    <row r="477107" spans="429:429">
      <c r="PM477107" s="782" t="s">
        <v>501</v>
      </c>
    </row>
    <row r="477108" spans="429:429">
      <c r="PM477108" s="782" t="s">
        <v>501</v>
      </c>
    </row>
    <row r="477109" spans="429:429">
      <c r="PM477109" s="782" t="s">
        <v>501</v>
      </c>
    </row>
    <row r="477110" spans="429:429">
      <c r="PM477110" s="782" t="s">
        <v>501</v>
      </c>
    </row>
    <row r="477111" spans="429:429">
      <c r="PM477111" s="782" t="s">
        <v>501</v>
      </c>
    </row>
    <row r="477112" spans="429:429">
      <c r="PM477112" s="782" t="s">
        <v>501</v>
      </c>
    </row>
    <row r="477113" spans="429:429">
      <c r="PM477113" s="782" t="s">
        <v>501</v>
      </c>
    </row>
    <row r="477114" spans="429:429">
      <c r="PM477114" s="782" t="s">
        <v>501</v>
      </c>
    </row>
    <row r="477115" spans="429:429">
      <c r="PM477115" s="782" t="s">
        <v>501</v>
      </c>
    </row>
    <row r="477116" spans="429:429">
      <c r="PM477116" s="782" t="s">
        <v>501</v>
      </c>
    </row>
    <row r="477117" spans="429:429">
      <c r="PM477117" s="782" t="s">
        <v>501</v>
      </c>
    </row>
    <row r="477118" spans="429:429">
      <c r="PM477118" s="782" t="s">
        <v>501</v>
      </c>
    </row>
    <row r="477119" spans="429:429">
      <c r="PM477119" s="782" t="s">
        <v>501</v>
      </c>
    </row>
    <row r="477120" spans="429:429">
      <c r="PM477120" s="782" t="s">
        <v>501</v>
      </c>
    </row>
    <row r="477121" spans="429:429">
      <c r="PM477121" s="782" t="s">
        <v>501</v>
      </c>
    </row>
    <row r="477122" spans="429:429">
      <c r="PM477122" s="782" t="s">
        <v>501</v>
      </c>
    </row>
    <row r="477123" spans="429:429">
      <c r="PM477123" s="782" t="s">
        <v>501</v>
      </c>
    </row>
    <row r="477124" spans="429:429">
      <c r="PM477124" s="782" t="s">
        <v>501</v>
      </c>
    </row>
    <row r="477125" spans="429:429">
      <c r="PM477125" s="782" t="s">
        <v>501</v>
      </c>
    </row>
    <row r="477126" spans="429:429">
      <c r="PM477126" s="782" t="s">
        <v>501</v>
      </c>
    </row>
    <row r="477127" spans="429:429">
      <c r="PM477127" s="782" t="s">
        <v>501</v>
      </c>
    </row>
    <row r="477128" spans="429:429">
      <c r="PM477128" s="782" t="s">
        <v>501</v>
      </c>
    </row>
    <row r="477129" spans="429:429">
      <c r="PM477129" s="782" t="s">
        <v>501</v>
      </c>
    </row>
    <row r="477130" spans="429:429">
      <c r="PM477130" s="782" t="s">
        <v>501</v>
      </c>
    </row>
    <row r="477131" spans="429:429">
      <c r="PM477131" s="782" t="s">
        <v>501</v>
      </c>
    </row>
    <row r="477132" spans="429:429">
      <c r="PM477132" s="782" t="s">
        <v>501</v>
      </c>
    </row>
    <row r="477133" spans="429:429">
      <c r="PM477133" s="782" t="s">
        <v>501</v>
      </c>
    </row>
    <row r="477134" spans="429:429">
      <c r="PM477134" s="782" t="s">
        <v>501</v>
      </c>
    </row>
    <row r="477135" spans="429:429">
      <c r="PM477135" s="782" t="s">
        <v>501</v>
      </c>
    </row>
    <row r="477136" spans="429:429">
      <c r="PM477136" s="782" t="s">
        <v>501</v>
      </c>
    </row>
    <row r="477137" spans="429:429">
      <c r="PM477137" s="782" t="s">
        <v>501</v>
      </c>
    </row>
    <row r="477138" spans="429:429">
      <c r="PM477138" s="782" t="s">
        <v>501</v>
      </c>
    </row>
    <row r="477139" spans="429:429">
      <c r="PM477139" s="782" t="s">
        <v>501</v>
      </c>
    </row>
    <row r="477140" spans="429:429">
      <c r="PM477140" s="782" t="s">
        <v>501</v>
      </c>
    </row>
    <row r="477141" spans="429:429">
      <c r="PM477141" s="782" t="s">
        <v>501</v>
      </c>
    </row>
    <row r="477142" spans="429:429">
      <c r="PM477142" s="782" t="s">
        <v>501</v>
      </c>
    </row>
    <row r="477143" spans="429:429">
      <c r="PM477143" s="782" t="s">
        <v>501</v>
      </c>
    </row>
    <row r="477144" spans="429:429">
      <c r="PM477144" s="782" t="s">
        <v>501</v>
      </c>
    </row>
    <row r="477145" spans="429:429">
      <c r="PM477145" s="782" t="s">
        <v>501</v>
      </c>
    </row>
    <row r="477146" spans="429:429">
      <c r="PM477146" s="782" t="s">
        <v>501</v>
      </c>
    </row>
    <row r="477147" spans="429:429">
      <c r="PM477147" s="782" t="s">
        <v>501</v>
      </c>
    </row>
    <row r="477148" spans="429:429">
      <c r="PM477148" s="782" t="s">
        <v>501</v>
      </c>
    </row>
    <row r="477149" spans="429:429">
      <c r="PM477149" s="782" t="s">
        <v>501</v>
      </c>
    </row>
    <row r="477150" spans="429:429">
      <c r="PM477150" s="782" t="s">
        <v>501</v>
      </c>
    </row>
    <row r="477151" spans="429:429">
      <c r="PM477151" s="782" t="s">
        <v>501</v>
      </c>
    </row>
    <row r="477152" spans="429:429">
      <c r="PM477152" s="782" t="s">
        <v>501</v>
      </c>
    </row>
    <row r="477153" spans="429:429">
      <c r="PM477153" s="782" t="s">
        <v>501</v>
      </c>
    </row>
    <row r="477154" spans="429:429">
      <c r="PM477154" s="782" t="s">
        <v>501</v>
      </c>
    </row>
    <row r="477155" spans="429:429">
      <c r="PM477155" s="782" t="s">
        <v>501</v>
      </c>
    </row>
    <row r="477156" spans="429:429">
      <c r="PM477156" s="782" t="s">
        <v>501</v>
      </c>
    </row>
    <row r="477157" spans="429:429">
      <c r="PM477157" s="782" t="s">
        <v>501</v>
      </c>
    </row>
    <row r="477158" spans="429:429">
      <c r="PM477158" s="782" t="s">
        <v>501</v>
      </c>
    </row>
    <row r="477159" spans="429:429">
      <c r="PM477159" s="782" t="s">
        <v>501</v>
      </c>
    </row>
    <row r="477160" spans="429:429">
      <c r="PM477160" s="782" t="s">
        <v>501</v>
      </c>
    </row>
    <row r="477161" spans="429:429">
      <c r="PM477161" s="782" t="s">
        <v>501</v>
      </c>
    </row>
    <row r="477162" spans="429:429">
      <c r="PM477162" s="782" t="s">
        <v>501</v>
      </c>
    </row>
    <row r="477163" spans="429:429">
      <c r="PM477163" s="782" t="s">
        <v>501</v>
      </c>
    </row>
    <row r="477164" spans="429:429">
      <c r="PM477164" s="782" t="s">
        <v>501</v>
      </c>
    </row>
    <row r="477165" spans="429:429">
      <c r="PM477165" s="782" t="s">
        <v>501</v>
      </c>
    </row>
    <row r="477166" spans="429:429">
      <c r="PM477166" s="782" t="s">
        <v>501</v>
      </c>
    </row>
    <row r="477167" spans="429:429">
      <c r="PM477167" s="782" t="s">
        <v>501</v>
      </c>
    </row>
    <row r="477168" spans="429:429">
      <c r="PM477168" s="782" t="s">
        <v>501</v>
      </c>
    </row>
    <row r="477169" spans="429:429">
      <c r="PM477169" s="782" t="s">
        <v>501</v>
      </c>
    </row>
    <row r="477170" spans="429:429">
      <c r="PM477170" s="782" t="s">
        <v>501</v>
      </c>
    </row>
    <row r="477171" spans="429:429">
      <c r="PM477171" s="782" t="s">
        <v>501</v>
      </c>
    </row>
    <row r="477172" spans="429:429">
      <c r="PM477172" s="782" t="s">
        <v>501</v>
      </c>
    </row>
    <row r="477173" spans="429:429">
      <c r="PM477173" s="782" t="s">
        <v>501</v>
      </c>
    </row>
    <row r="477174" spans="429:429">
      <c r="PM477174" s="782" t="s">
        <v>501</v>
      </c>
    </row>
    <row r="477175" spans="429:429">
      <c r="PM477175" s="782" t="s">
        <v>501</v>
      </c>
    </row>
    <row r="477176" spans="429:429">
      <c r="PM477176" s="782" t="s">
        <v>501</v>
      </c>
    </row>
    <row r="477177" spans="429:429">
      <c r="PM477177" s="782" t="s">
        <v>501</v>
      </c>
    </row>
    <row r="477178" spans="429:429">
      <c r="PM477178" s="782" t="s">
        <v>501</v>
      </c>
    </row>
    <row r="477179" spans="429:429">
      <c r="PM477179" s="782" t="s">
        <v>501</v>
      </c>
    </row>
    <row r="477180" spans="429:429">
      <c r="PM477180" s="782" t="s">
        <v>501</v>
      </c>
    </row>
    <row r="477181" spans="429:429">
      <c r="PM477181" s="782" t="s">
        <v>501</v>
      </c>
    </row>
    <row r="477182" spans="429:429">
      <c r="PM477182" s="782" t="s">
        <v>501</v>
      </c>
    </row>
    <row r="477183" spans="429:429">
      <c r="PM477183" s="782" t="s">
        <v>501</v>
      </c>
    </row>
    <row r="477184" spans="429:429">
      <c r="PM477184" s="782" t="s">
        <v>501</v>
      </c>
    </row>
    <row r="477185" spans="429:429">
      <c r="PM477185" s="782" t="s">
        <v>501</v>
      </c>
    </row>
    <row r="477186" spans="429:429">
      <c r="PM477186" s="782" t="s">
        <v>501</v>
      </c>
    </row>
    <row r="477187" spans="429:429">
      <c r="PM477187" s="782" t="s">
        <v>501</v>
      </c>
    </row>
    <row r="477188" spans="429:429">
      <c r="PM477188" s="782" t="s">
        <v>501</v>
      </c>
    </row>
    <row r="477189" spans="429:429">
      <c r="PM477189" s="782" t="s">
        <v>501</v>
      </c>
    </row>
    <row r="477190" spans="429:429">
      <c r="PM477190" s="782" t="s">
        <v>501</v>
      </c>
    </row>
    <row r="477191" spans="429:429">
      <c r="PM477191" s="782" t="s">
        <v>501</v>
      </c>
    </row>
    <row r="477192" spans="429:429">
      <c r="PM477192" s="782" t="s">
        <v>501</v>
      </c>
    </row>
    <row r="477193" spans="429:429">
      <c r="PM477193" s="782" t="s">
        <v>501</v>
      </c>
    </row>
    <row r="477194" spans="429:429">
      <c r="PM477194" s="782" t="s">
        <v>501</v>
      </c>
    </row>
    <row r="477195" spans="429:429">
      <c r="PM477195" s="782" t="s">
        <v>501</v>
      </c>
    </row>
    <row r="477196" spans="429:429">
      <c r="PM477196" s="782" t="s">
        <v>501</v>
      </c>
    </row>
    <row r="477197" spans="429:429">
      <c r="PM477197" s="782" t="s">
        <v>501</v>
      </c>
    </row>
    <row r="477198" spans="429:429">
      <c r="PM477198" s="782" t="s">
        <v>501</v>
      </c>
    </row>
    <row r="477199" spans="429:429">
      <c r="PM477199" s="782" t="s">
        <v>501</v>
      </c>
    </row>
    <row r="477200" spans="429:429">
      <c r="PM477200" s="782" t="s">
        <v>501</v>
      </c>
    </row>
    <row r="477201" spans="429:429">
      <c r="PM477201" s="782" t="s">
        <v>501</v>
      </c>
    </row>
    <row r="477202" spans="429:429">
      <c r="PM477202" s="782" t="s">
        <v>501</v>
      </c>
    </row>
    <row r="477203" spans="429:429">
      <c r="PM477203" s="782" t="s">
        <v>501</v>
      </c>
    </row>
    <row r="477204" spans="429:429">
      <c r="PM477204" s="782" t="s">
        <v>501</v>
      </c>
    </row>
    <row r="477205" spans="429:429">
      <c r="PM477205" s="782" t="s">
        <v>501</v>
      </c>
    </row>
    <row r="477206" spans="429:429">
      <c r="PM477206" s="782" t="s">
        <v>501</v>
      </c>
    </row>
    <row r="477207" spans="429:429">
      <c r="PM477207" s="782" t="s">
        <v>501</v>
      </c>
    </row>
    <row r="477208" spans="429:429">
      <c r="PM477208" s="782" t="s">
        <v>501</v>
      </c>
    </row>
    <row r="477209" spans="429:429">
      <c r="PM477209" s="782" t="s">
        <v>501</v>
      </c>
    </row>
    <row r="477210" spans="429:429">
      <c r="PM477210" s="782" t="s">
        <v>501</v>
      </c>
    </row>
    <row r="477211" spans="429:429">
      <c r="PM477211" s="782" t="s">
        <v>501</v>
      </c>
    </row>
    <row r="477212" spans="429:429">
      <c r="PM477212" s="782" t="s">
        <v>501</v>
      </c>
    </row>
    <row r="477213" spans="429:429">
      <c r="PM477213" s="782" t="s">
        <v>501</v>
      </c>
    </row>
    <row r="477214" spans="429:429">
      <c r="PM477214" s="782" t="s">
        <v>501</v>
      </c>
    </row>
    <row r="477215" spans="429:429">
      <c r="PM477215" s="782" t="s">
        <v>501</v>
      </c>
    </row>
    <row r="477216" spans="429:429">
      <c r="PM477216" s="782" t="s">
        <v>501</v>
      </c>
    </row>
    <row r="477217" spans="429:429">
      <c r="PM477217" s="782" t="s">
        <v>501</v>
      </c>
    </row>
    <row r="477218" spans="429:429">
      <c r="PM477218" s="782" t="s">
        <v>501</v>
      </c>
    </row>
    <row r="477219" spans="429:429">
      <c r="PM477219" s="782" t="s">
        <v>501</v>
      </c>
    </row>
    <row r="477220" spans="429:429">
      <c r="PM477220" s="782" t="s">
        <v>501</v>
      </c>
    </row>
    <row r="477221" spans="429:429">
      <c r="PM477221" s="782" t="s">
        <v>501</v>
      </c>
    </row>
    <row r="477222" spans="429:429">
      <c r="PM477222" s="782" t="s">
        <v>501</v>
      </c>
    </row>
    <row r="477223" spans="429:429">
      <c r="PM477223" s="782" t="s">
        <v>501</v>
      </c>
    </row>
    <row r="477224" spans="429:429">
      <c r="PM477224" s="782" t="s">
        <v>501</v>
      </c>
    </row>
    <row r="477225" spans="429:429">
      <c r="PM477225" s="782" t="s">
        <v>501</v>
      </c>
    </row>
    <row r="477226" spans="429:429">
      <c r="PM477226" s="782" t="s">
        <v>501</v>
      </c>
    </row>
    <row r="477227" spans="429:429">
      <c r="PM477227" s="782" t="s">
        <v>501</v>
      </c>
    </row>
    <row r="477228" spans="429:429">
      <c r="PM477228" s="782" t="s">
        <v>501</v>
      </c>
    </row>
    <row r="477229" spans="429:429">
      <c r="PM477229" s="782" t="s">
        <v>501</v>
      </c>
    </row>
    <row r="477230" spans="429:429">
      <c r="PM477230" s="782" t="s">
        <v>501</v>
      </c>
    </row>
    <row r="477231" spans="429:429">
      <c r="PM477231" s="782" t="s">
        <v>501</v>
      </c>
    </row>
    <row r="477232" spans="429:429">
      <c r="PM477232" s="782" t="s">
        <v>501</v>
      </c>
    </row>
    <row r="477233" spans="429:429">
      <c r="PM477233" s="782" t="s">
        <v>501</v>
      </c>
    </row>
    <row r="477234" spans="429:429">
      <c r="PM477234" s="782" t="s">
        <v>501</v>
      </c>
    </row>
    <row r="477235" spans="429:429">
      <c r="PM477235" s="782" t="s">
        <v>501</v>
      </c>
    </row>
    <row r="477236" spans="429:429">
      <c r="PM477236" s="782" t="s">
        <v>501</v>
      </c>
    </row>
    <row r="477237" spans="429:429">
      <c r="PM477237" s="782" t="s">
        <v>501</v>
      </c>
    </row>
    <row r="477238" spans="429:429">
      <c r="PM477238" s="782" t="s">
        <v>501</v>
      </c>
    </row>
    <row r="477239" spans="429:429">
      <c r="PM477239" s="782" t="s">
        <v>501</v>
      </c>
    </row>
    <row r="477240" spans="429:429">
      <c r="PM477240" s="782" t="s">
        <v>501</v>
      </c>
    </row>
    <row r="477241" spans="429:429">
      <c r="PM477241" s="782" t="s">
        <v>501</v>
      </c>
    </row>
    <row r="477242" spans="429:429">
      <c r="PM477242" s="782" t="s">
        <v>501</v>
      </c>
    </row>
    <row r="477243" spans="429:429">
      <c r="PM477243" s="782" t="s">
        <v>501</v>
      </c>
    </row>
    <row r="477244" spans="429:429">
      <c r="PM477244" s="782" t="s">
        <v>501</v>
      </c>
    </row>
    <row r="477245" spans="429:429">
      <c r="PM477245" s="782" t="s">
        <v>501</v>
      </c>
    </row>
    <row r="477246" spans="429:429">
      <c r="PM477246" s="782" t="s">
        <v>501</v>
      </c>
    </row>
    <row r="477247" spans="429:429">
      <c r="PM477247" s="782" t="s">
        <v>501</v>
      </c>
    </row>
    <row r="477248" spans="429:429">
      <c r="PM477248" s="782" t="s">
        <v>501</v>
      </c>
    </row>
    <row r="477249" spans="429:429">
      <c r="PM477249" s="782" t="s">
        <v>501</v>
      </c>
    </row>
    <row r="477250" spans="429:429">
      <c r="PM477250" s="782" t="s">
        <v>501</v>
      </c>
    </row>
    <row r="477251" spans="429:429">
      <c r="PM477251" s="782" t="s">
        <v>501</v>
      </c>
    </row>
    <row r="477252" spans="429:429">
      <c r="PM477252" s="782" t="s">
        <v>501</v>
      </c>
    </row>
    <row r="477253" spans="429:429">
      <c r="PM477253" s="782" t="s">
        <v>501</v>
      </c>
    </row>
    <row r="477254" spans="429:429">
      <c r="PM477254" s="782" t="s">
        <v>501</v>
      </c>
    </row>
    <row r="477255" spans="429:429">
      <c r="PM477255" s="782" t="s">
        <v>501</v>
      </c>
    </row>
    <row r="477256" spans="429:429">
      <c r="PM477256" s="782" t="s">
        <v>501</v>
      </c>
    </row>
    <row r="477257" spans="429:429">
      <c r="PM477257" s="782" t="s">
        <v>501</v>
      </c>
    </row>
    <row r="477258" spans="429:429">
      <c r="PM477258" s="782" t="s">
        <v>501</v>
      </c>
    </row>
    <row r="477259" spans="429:429">
      <c r="PM477259" s="782" t="s">
        <v>501</v>
      </c>
    </row>
    <row r="477260" spans="429:429">
      <c r="PM477260" s="782" t="s">
        <v>501</v>
      </c>
    </row>
    <row r="477261" spans="429:429">
      <c r="PM477261" s="782" t="s">
        <v>501</v>
      </c>
    </row>
    <row r="477262" spans="429:429">
      <c r="PM477262" s="782" t="s">
        <v>501</v>
      </c>
    </row>
    <row r="477263" spans="429:429">
      <c r="PM477263" s="782" t="s">
        <v>501</v>
      </c>
    </row>
    <row r="477264" spans="429:429">
      <c r="PM477264" s="782" t="s">
        <v>501</v>
      </c>
    </row>
    <row r="477265" spans="429:429">
      <c r="PM477265" s="782" t="s">
        <v>501</v>
      </c>
    </row>
    <row r="477266" spans="429:429">
      <c r="PM477266" s="782" t="s">
        <v>501</v>
      </c>
    </row>
    <row r="477267" spans="429:429">
      <c r="PM477267" s="782" t="s">
        <v>501</v>
      </c>
    </row>
    <row r="477268" spans="429:429">
      <c r="PM477268" s="782" t="s">
        <v>501</v>
      </c>
    </row>
    <row r="477269" spans="429:429">
      <c r="PM477269" s="782" t="s">
        <v>501</v>
      </c>
    </row>
    <row r="477270" spans="429:429">
      <c r="PM477270" s="782" t="s">
        <v>501</v>
      </c>
    </row>
    <row r="477271" spans="429:429">
      <c r="PM477271" s="782" t="s">
        <v>501</v>
      </c>
    </row>
    <row r="477272" spans="429:429">
      <c r="PM477272" s="782" t="s">
        <v>501</v>
      </c>
    </row>
    <row r="477273" spans="429:429">
      <c r="PM477273" s="782" t="s">
        <v>501</v>
      </c>
    </row>
    <row r="477274" spans="429:429">
      <c r="PM477274" s="782" t="s">
        <v>501</v>
      </c>
    </row>
    <row r="477275" spans="429:429">
      <c r="PM477275" s="782" t="s">
        <v>501</v>
      </c>
    </row>
    <row r="477276" spans="429:429">
      <c r="PM477276" s="782" t="s">
        <v>501</v>
      </c>
    </row>
    <row r="477277" spans="429:429">
      <c r="PM477277" s="782" t="s">
        <v>501</v>
      </c>
    </row>
    <row r="477278" spans="429:429">
      <c r="PM477278" s="782" t="s">
        <v>501</v>
      </c>
    </row>
    <row r="477279" spans="429:429">
      <c r="PM477279" s="782" t="s">
        <v>501</v>
      </c>
    </row>
    <row r="477280" spans="429:429">
      <c r="PM477280" s="782" t="s">
        <v>501</v>
      </c>
    </row>
    <row r="477281" spans="429:429">
      <c r="PM477281" s="782" t="s">
        <v>501</v>
      </c>
    </row>
    <row r="477282" spans="429:429">
      <c r="PM477282" s="782" t="s">
        <v>501</v>
      </c>
    </row>
    <row r="477283" spans="429:429">
      <c r="PM477283" s="782" t="s">
        <v>501</v>
      </c>
    </row>
    <row r="477284" spans="429:429">
      <c r="PM477284" s="782" t="s">
        <v>501</v>
      </c>
    </row>
    <row r="477285" spans="429:429">
      <c r="PM477285" s="782" t="s">
        <v>501</v>
      </c>
    </row>
    <row r="477286" spans="429:429">
      <c r="PM477286" s="782" t="s">
        <v>501</v>
      </c>
    </row>
    <row r="477287" spans="429:429">
      <c r="PM477287" s="782" t="s">
        <v>501</v>
      </c>
    </row>
    <row r="477288" spans="429:429">
      <c r="PM477288" s="782" t="s">
        <v>501</v>
      </c>
    </row>
    <row r="477289" spans="429:429">
      <c r="PM477289" s="782" t="s">
        <v>501</v>
      </c>
    </row>
    <row r="477290" spans="429:429">
      <c r="PM477290" s="782" t="s">
        <v>501</v>
      </c>
    </row>
    <row r="477291" spans="429:429">
      <c r="PM477291" s="782" t="s">
        <v>501</v>
      </c>
    </row>
    <row r="477292" spans="429:429">
      <c r="PM477292" s="782" t="s">
        <v>501</v>
      </c>
    </row>
    <row r="477293" spans="429:429">
      <c r="PM477293" s="782" t="s">
        <v>501</v>
      </c>
    </row>
    <row r="477294" spans="429:429">
      <c r="PM477294" s="782" t="s">
        <v>501</v>
      </c>
    </row>
    <row r="477295" spans="429:429">
      <c r="PM477295" s="782" t="s">
        <v>501</v>
      </c>
    </row>
    <row r="477296" spans="429:429">
      <c r="PM477296" s="782" t="s">
        <v>501</v>
      </c>
    </row>
    <row r="477297" spans="429:429">
      <c r="PM477297" s="782" t="s">
        <v>501</v>
      </c>
    </row>
    <row r="477298" spans="429:429">
      <c r="PM477298" s="782" t="s">
        <v>501</v>
      </c>
    </row>
    <row r="477299" spans="429:429">
      <c r="PM477299" s="782" t="s">
        <v>501</v>
      </c>
    </row>
    <row r="477300" spans="429:429">
      <c r="PM477300" s="782" t="s">
        <v>501</v>
      </c>
    </row>
    <row r="477301" spans="429:429">
      <c r="PM477301" s="782" t="s">
        <v>501</v>
      </c>
    </row>
    <row r="477302" spans="429:429">
      <c r="PM477302" s="782" t="s">
        <v>501</v>
      </c>
    </row>
    <row r="477303" spans="429:429">
      <c r="PM477303" s="782" t="s">
        <v>501</v>
      </c>
    </row>
    <row r="477304" spans="429:429">
      <c r="PM477304" s="782" t="s">
        <v>501</v>
      </c>
    </row>
    <row r="477305" spans="429:429">
      <c r="PM477305" s="782" t="s">
        <v>501</v>
      </c>
    </row>
    <row r="477306" spans="429:429">
      <c r="PM477306" s="782" t="s">
        <v>501</v>
      </c>
    </row>
    <row r="477307" spans="429:429">
      <c r="PM477307" s="782" t="s">
        <v>501</v>
      </c>
    </row>
    <row r="477308" spans="429:429">
      <c r="PM477308" s="782" t="s">
        <v>501</v>
      </c>
    </row>
    <row r="477309" spans="429:429">
      <c r="PM477309" s="782" t="s">
        <v>501</v>
      </c>
    </row>
    <row r="477310" spans="429:429">
      <c r="PM477310" s="782" t="s">
        <v>501</v>
      </c>
    </row>
    <row r="477311" spans="429:429">
      <c r="PM477311" s="782" t="s">
        <v>501</v>
      </c>
    </row>
    <row r="477312" spans="429:429">
      <c r="PM477312" s="782" t="s">
        <v>501</v>
      </c>
    </row>
    <row r="477313" spans="429:429">
      <c r="PM477313" s="782" t="s">
        <v>501</v>
      </c>
    </row>
    <row r="477314" spans="429:429">
      <c r="PM477314" s="782" t="s">
        <v>501</v>
      </c>
    </row>
    <row r="477315" spans="429:429">
      <c r="PM477315" s="782" t="s">
        <v>501</v>
      </c>
    </row>
    <row r="477316" spans="429:429">
      <c r="PM477316" s="782" t="s">
        <v>501</v>
      </c>
    </row>
    <row r="477317" spans="429:429">
      <c r="PM477317" s="782" t="s">
        <v>501</v>
      </c>
    </row>
    <row r="477318" spans="429:429">
      <c r="PM477318" s="782" t="s">
        <v>501</v>
      </c>
    </row>
    <row r="477319" spans="429:429">
      <c r="PM477319" s="782" t="s">
        <v>501</v>
      </c>
    </row>
    <row r="477320" spans="429:429">
      <c r="PM477320" s="782" t="s">
        <v>501</v>
      </c>
    </row>
    <row r="477321" spans="429:429">
      <c r="PM477321" s="782" t="s">
        <v>501</v>
      </c>
    </row>
    <row r="477322" spans="429:429">
      <c r="PM477322" s="782" t="s">
        <v>501</v>
      </c>
    </row>
    <row r="477323" spans="429:429">
      <c r="PM477323" s="782" t="s">
        <v>501</v>
      </c>
    </row>
    <row r="477324" spans="429:429">
      <c r="PM477324" s="782" t="s">
        <v>501</v>
      </c>
    </row>
    <row r="477325" spans="429:429">
      <c r="PM477325" s="782" t="s">
        <v>501</v>
      </c>
    </row>
    <row r="477326" spans="429:429">
      <c r="PM477326" s="782" t="s">
        <v>501</v>
      </c>
    </row>
    <row r="477327" spans="429:429">
      <c r="PM477327" s="782" t="s">
        <v>501</v>
      </c>
    </row>
    <row r="477328" spans="429:429">
      <c r="PM477328" s="782" t="s">
        <v>501</v>
      </c>
    </row>
    <row r="477329" spans="429:429">
      <c r="PM477329" s="782" t="s">
        <v>501</v>
      </c>
    </row>
    <row r="477330" spans="429:429">
      <c r="PM477330" s="782" t="s">
        <v>501</v>
      </c>
    </row>
    <row r="477331" spans="429:429">
      <c r="PM477331" s="782" t="s">
        <v>501</v>
      </c>
    </row>
    <row r="477332" spans="429:429">
      <c r="PM477332" s="782" t="s">
        <v>501</v>
      </c>
    </row>
    <row r="477333" spans="429:429">
      <c r="PM477333" s="782" t="s">
        <v>501</v>
      </c>
    </row>
    <row r="477334" spans="429:429">
      <c r="PM477334" s="782" t="s">
        <v>501</v>
      </c>
    </row>
    <row r="477335" spans="429:429">
      <c r="PM477335" s="782" t="s">
        <v>501</v>
      </c>
    </row>
    <row r="477336" spans="429:429">
      <c r="PM477336" s="782" t="s">
        <v>501</v>
      </c>
    </row>
    <row r="477337" spans="429:429">
      <c r="PM477337" s="782" t="s">
        <v>501</v>
      </c>
    </row>
    <row r="477338" spans="429:429">
      <c r="PM477338" s="782" t="s">
        <v>501</v>
      </c>
    </row>
    <row r="477339" spans="429:429">
      <c r="PM477339" s="782" t="s">
        <v>501</v>
      </c>
    </row>
    <row r="477340" spans="429:429">
      <c r="PM477340" s="782" t="s">
        <v>501</v>
      </c>
    </row>
    <row r="477341" spans="429:429">
      <c r="PM477341" s="782" t="s">
        <v>501</v>
      </c>
    </row>
    <row r="477342" spans="429:429">
      <c r="PM477342" s="782" t="s">
        <v>501</v>
      </c>
    </row>
    <row r="477343" spans="429:429">
      <c r="PM477343" s="782" t="s">
        <v>501</v>
      </c>
    </row>
    <row r="477344" spans="429:429">
      <c r="PM477344" s="782" t="s">
        <v>501</v>
      </c>
    </row>
    <row r="477345" spans="429:429">
      <c r="PM477345" s="782" t="s">
        <v>501</v>
      </c>
    </row>
    <row r="477346" spans="429:429">
      <c r="PM477346" s="782" t="s">
        <v>501</v>
      </c>
    </row>
    <row r="477347" spans="429:429">
      <c r="PM477347" s="782" t="s">
        <v>501</v>
      </c>
    </row>
    <row r="477348" spans="429:429">
      <c r="PM477348" s="782" t="s">
        <v>501</v>
      </c>
    </row>
    <row r="477349" spans="429:429">
      <c r="PM477349" s="782" t="s">
        <v>501</v>
      </c>
    </row>
    <row r="477350" spans="429:429">
      <c r="PM477350" s="782" t="s">
        <v>501</v>
      </c>
    </row>
    <row r="477351" spans="429:429">
      <c r="PM477351" s="782" t="s">
        <v>501</v>
      </c>
    </row>
    <row r="477352" spans="429:429">
      <c r="PM477352" s="782" t="s">
        <v>501</v>
      </c>
    </row>
    <row r="477353" spans="429:429">
      <c r="PM477353" s="782" t="s">
        <v>501</v>
      </c>
    </row>
    <row r="477354" spans="429:429">
      <c r="PM477354" s="782" t="s">
        <v>501</v>
      </c>
    </row>
    <row r="477355" spans="429:429">
      <c r="PM477355" s="782" t="s">
        <v>501</v>
      </c>
    </row>
    <row r="477356" spans="429:429">
      <c r="PM477356" s="782" t="s">
        <v>501</v>
      </c>
    </row>
    <row r="477357" spans="429:429">
      <c r="PM477357" s="782" t="s">
        <v>501</v>
      </c>
    </row>
    <row r="477358" spans="429:429">
      <c r="PM477358" s="782" t="s">
        <v>501</v>
      </c>
    </row>
    <row r="477359" spans="429:429">
      <c r="PM477359" s="782" t="s">
        <v>501</v>
      </c>
    </row>
    <row r="477360" spans="429:429">
      <c r="PM477360" s="782" t="s">
        <v>501</v>
      </c>
    </row>
    <row r="477361" spans="429:429">
      <c r="PM477361" s="782" t="s">
        <v>501</v>
      </c>
    </row>
    <row r="477362" spans="429:429">
      <c r="PM477362" s="782" t="s">
        <v>501</v>
      </c>
    </row>
    <row r="477363" spans="429:429">
      <c r="PM477363" s="782" t="s">
        <v>501</v>
      </c>
    </row>
    <row r="477364" spans="429:429">
      <c r="PM477364" s="782" t="s">
        <v>501</v>
      </c>
    </row>
    <row r="477365" spans="429:429">
      <c r="PM477365" s="782" t="s">
        <v>501</v>
      </c>
    </row>
    <row r="477366" spans="429:429">
      <c r="PM477366" s="782" t="s">
        <v>501</v>
      </c>
    </row>
    <row r="477367" spans="429:429">
      <c r="PM477367" s="782" t="s">
        <v>501</v>
      </c>
    </row>
    <row r="477368" spans="429:429">
      <c r="PM477368" s="782" t="s">
        <v>501</v>
      </c>
    </row>
    <row r="477369" spans="429:429">
      <c r="PM477369" s="782" t="s">
        <v>501</v>
      </c>
    </row>
    <row r="477370" spans="429:429">
      <c r="PM477370" s="782" t="s">
        <v>501</v>
      </c>
    </row>
    <row r="477371" spans="429:429">
      <c r="PM477371" s="782" t="s">
        <v>501</v>
      </c>
    </row>
    <row r="477372" spans="429:429">
      <c r="PM477372" s="782" t="s">
        <v>501</v>
      </c>
    </row>
    <row r="477373" spans="429:429">
      <c r="PM477373" s="782" t="s">
        <v>501</v>
      </c>
    </row>
    <row r="477374" spans="429:429">
      <c r="PM477374" s="782" t="s">
        <v>501</v>
      </c>
    </row>
    <row r="477375" spans="429:429">
      <c r="PM477375" s="782" t="s">
        <v>501</v>
      </c>
    </row>
    <row r="477376" spans="429:429">
      <c r="PM477376" s="782" t="s">
        <v>501</v>
      </c>
    </row>
    <row r="477377" spans="429:429">
      <c r="PM477377" s="782" t="s">
        <v>501</v>
      </c>
    </row>
    <row r="477378" spans="429:429">
      <c r="PM477378" s="782" t="s">
        <v>501</v>
      </c>
    </row>
    <row r="477379" spans="429:429">
      <c r="PM477379" s="782" t="s">
        <v>501</v>
      </c>
    </row>
    <row r="477380" spans="429:429">
      <c r="PM477380" s="782" t="s">
        <v>501</v>
      </c>
    </row>
    <row r="477381" spans="429:429">
      <c r="PM477381" s="782" t="s">
        <v>501</v>
      </c>
    </row>
    <row r="477382" spans="429:429">
      <c r="PM477382" s="782" t="s">
        <v>501</v>
      </c>
    </row>
    <row r="477383" spans="429:429">
      <c r="PM477383" s="782" t="s">
        <v>501</v>
      </c>
    </row>
    <row r="477384" spans="429:429">
      <c r="PM477384" s="782" t="s">
        <v>501</v>
      </c>
    </row>
    <row r="477385" spans="429:429">
      <c r="PM477385" s="782" t="s">
        <v>501</v>
      </c>
    </row>
    <row r="477386" spans="429:429">
      <c r="PM477386" s="782" t="s">
        <v>501</v>
      </c>
    </row>
    <row r="477387" spans="429:429">
      <c r="PM477387" s="782" t="s">
        <v>501</v>
      </c>
    </row>
    <row r="477388" spans="429:429">
      <c r="PM477388" s="782" t="s">
        <v>501</v>
      </c>
    </row>
    <row r="477389" spans="429:429">
      <c r="PM477389" s="782" t="s">
        <v>501</v>
      </c>
    </row>
    <row r="477390" spans="429:429">
      <c r="PM477390" s="782" t="s">
        <v>501</v>
      </c>
    </row>
    <row r="477391" spans="429:429">
      <c r="PM477391" s="782" t="s">
        <v>501</v>
      </c>
    </row>
    <row r="477392" spans="429:429">
      <c r="PM477392" s="782" t="s">
        <v>501</v>
      </c>
    </row>
    <row r="477393" spans="429:429">
      <c r="PM477393" s="782" t="s">
        <v>501</v>
      </c>
    </row>
    <row r="477394" spans="429:429">
      <c r="PM477394" s="782" t="s">
        <v>501</v>
      </c>
    </row>
    <row r="477395" spans="429:429">
      <c r="PM477395" s="782" t="s">
        <v>501</v>
      </c>
    </row>
    <row r="477396" spans="429:429">
      <c r="PM477396" s="782" t="s">
        <v>501</v>
      </c>
    </row>
    <row r="477397" spans="429:429">
      <c r="PM477397" s="782" t="s">
        <v>501</v>
      </c>
    </row>
    <row r="477398" spans="429:429">
      <c r="PM477398" s="782" t="s">
        <v>501</v>
      </c>
    </row>
    <row r="477399" spans="429:429">
      <c r="PM477399" s="782" t="s">
        <v>501</v>
      </c>
    </row>
    <row r="477400" spans="429:429">
      <c r="PM477400" s="782" t="s">
        <v>501</v>
      </c>
    </row>
    <row r="477401" spans="429:429">
      <c r="PM477401" s="782" t="s">
        <v>501</v>
      </c>
    </row>
    <row r="477402" spans="429:429">
      <c r="PM477402" s="782" t="s">
        <v>501</v>
      </c>
    </row>
    <row r="477403" spans="429:429">
      <c r="PM477403" s="782" t="s">
        <v>501</v>
      </c>
    </row>
    <row r="477404" spans="429:429">
      <c r="PM477404" s="782" t="s">
        <v>501</v>
      </c>
    </row>
    <row r="477405" spans="429:429">
      <c r="PM477405" s="782" t="s">
        <v>501</v>
      </c>
    </row>
    <row r="477406" spans="429:429">
      <c r="PM477406" s="782" t="s">
        <v>501</v>
      </c>
    </row>
    <row r="477407" spans="429:429">
      <c r="PM477407" s="782" t="s">
        <v>501</v>
      </c>
    </row>
    <row r="477408" spans="429:429">
      <c r="PM477408" s="782" t="s">
        <v>501</v>
      </c>
    </row>
    <row r="477409" spans="429:429">
      <c r="PM477409" s="782" t="s">
        <v>501</v>
      </c>
    </row>
    <row r="477410" spans="429:429">
      <c r="PM477410" s="782" t="s">
        <v>501</v>
      </c>
    </row>
    <row r="477411" spans="429:429">
      <c r="PM477411" s="782" t="s">
        <v>501</v>
      </c>
    </row>
    <row r="477412" spans="429:429">
      <c r="PM477412" s="782" t="s">
        <v>501</v>
      </c>
    </row>
    <row r="477413" spans="429:429">
      <c r="PM477413" s="782" t="s">
        <v>501</v>
      </c>
    </row>
    <row r="477414" spans="429:429">
      <c r="PM477414" s="782" t="s">
        <v>501</v>
      </c>
    </row>
    <row r="477415" spans="429:429">
      <c r="PM477415" s="782" t="s">
        <v>501</v>
      </c>
    </row>
    <row r="477416" spans="429:429">
      <c r="PM477416" s="782" t="s">
        <v>501</v>
      </c>
    </row>
    <row r="477417" spans="429:429">
      <c r="PM477417" s="782" t="s">
        <v>501</v>
      </c>
    </row>
    <row r="477418" spans="429:429">
      <c r="PM477418" s="782" t="s">
        <v>501</v>
      </c>
    </row>
    <row r="477419" spans="429:429">
      <c r="PM477419" s="782" t="s">
        <v>501</v>
      </c>
    </row>
    <row r="477420" spans="429:429">
      <c r="PM477420" s="782" t="s">
        <v>501</v>
      </c>
    </row>
    <row r="477421" spans="429:429">
      <c r="PM477421" s="782" t="s">
        <v>501</v>
      </c>
    </row>
    <row r="477422" spans="429:429">
      <c r="PM477422" s="782" t="s">
        <v>501</v>
      </c>
    </row>
    <row r="477423" spans="429:429">
      <c r="PM477423" s="782" t="s">
        <v>501</v>
      </c>
    </row>
    <row r="477424" spans="429:429">
      <c r="PM477424" s="782" t="s">
        <v>501</v>
      </c>
    </row>
    <row r="477425" spans="429:429">
      <c r="PM477425" s="782" t="s">
        <v>501</v>
      </c>
    </row>
    <row r="477426" spans="429:429">
      <c r="PM477426" s="782" t="s">
        <v>501</v>
      </c>
    </row>
    <row r="477427" spans="429:429">
      <c r="PM477427" s="782" t="s">
        <v>501</v>
      </c>
    </row>
    <row r="477428" spans="429:429">
      <c r="PM477428" s="782" t="s">
        <v>501</v>
      </c>
    </row>
    <row r="477429" spans="429:429">
      <c r="PM477429" s="782" t="s">
        <v>501</v>
      </c>
    </row>
    <row r="477430" spans="429:429">
      <c r="PM477430" s="782" t="s">
        <v>501</v>
      </c>
    </row>
    <row r="477431" spans="429:429">
      <c r="PM477431" s="782" t="s">
        <v>501</v>
      </c>
    </row>
    <row r="477432" spans="429:429">
      <c r="PM477432" s="782" t="s">
        <v>501</v>
      </c>
    </row>
    <row r="477433" spans="429:429">
      <c r="PM477433" s="782" t="s">
        <v>501</v>
      </c>
    </row>
    <row r="477434" spans="429:429">
      <c r="PM477434" s="782" t="s">
        <v>501</v>
      </c>
    </row>
    <row r="477435" spans="429:429">
      <c r="PM477435" s="782" t="s">
        <v>501</v>
      </c>
    </row>
    <row r="477436" spans="429:429">
      <c r="PM477436" s="782" t="s">
        <v>501</v>
      </c>
    </row>
    <row r="477437" spans="429:429">
      <c r="PM477437" s="782" t="s">
        <v>501</v>
      </c>
    </row>
    <row r="477438" spans="429:429">
      <c r="PM477438" s="782" t="s">
        <v>501</v>
      </c>
    </row>
    <row r="477439" spans="429:429">
      <c r="PM477439" s="782" t="s">
        <v>501</v>
      </c>
    </row>
    <row r="477440" spans="429:429">
      <c r="PM477440" s="782" t="s">
        <v>501</v>
      </c>
    </row>
    <row r="477441" spans="429:429">
      <c r="PM477441" s="782" t="s">
        <v>501</v>
      </c>
    </row>
    <row r="477442" spans="429:429">
      <c r="PM477442" s="782" t="s">
        <v>501</v>
      </c>
    </row>
    <row r="477443" spans="429:429">
      <c r="PM477443" s="782" t="s">
        <v>501</v>
      </c>
    </row>
    <row r="477444" spans="429:429">
      <c r="PM477444" s="782" t="s">
        <v>501</v>
      </c>
    </row>
    <row r="477445" spans="429:429">
      <c r="PM477445" s="782" t="s">
        <v>501</v>
      </c>
    </row>
    <row r="477446" spans="429:429">
      <c r="PM477446" s="782" t="s">
        <v>501</v>
      </c>
    </row>
    <row r="477447" spans="429:429">
      <c r="PM477447" s="782" t="s">
        <v>501</v>
      </c>
    </row>
    <row r="477448" spans="429:429">
      <c r="PM477448" s="782" t="s">
        <v>501</v>
      </c>
    </row>
    <row r="477449" spans="429:429">
      <c r="PM477449" s="782" t="s">
        <v>501</v>
      </c>
    </row>
    <row r="477450" spans="429:429">
      <c r="PM477450" s="782" t="s">
        <v>501</v>
      </c>
    </row>
    <row r="477451" spans="429:429">
      <c r="PM477451" s="782" t="s">
        <v>501</v>
      </c>
    </row>
    <row r="477452" spans="429:429">
      <c r="PM477452" s="782" t="s">
        <v>501</v>
      </c>
    </row>
    <row r="477453" spans="429:429">
      <c r="PM477453" s="782" t="s">
        <v>501</v>
      </c>
    </row>
    <row r="477454" spans="429:429">
      <c r="PM477454" s="782" t="s">
        <v>501</v>
      </c>
    </row>
    <row r="477455" spans="429:429">
      <c r="PM477455" s="782" t="s">
        <v>501</v>
      </c>
    </row>
    <row r="477456" spans="429:429">
      <c r="PM477456" s="782" t="s">
        <v>501</v>
      </c>
    </row>
    <row r="477457" spans="429:429">
      <c r="PM477457" s="782" t="s">
        <v>501</v>
      </c>
    </row>
    <row r="477458" spans="429:429">
      <c r="PM477458" s="782" t="s">
        <v>501</v>
      </c>
    </row>
    <row r="477459" spans="429:429">
      <c r="PM477459" s="782" t="s">
        <v>501</v>
      </c>
    </row>
    <row r="477460" spans="429:429">
      <c r="PM477460" s="782" t="s">
        <v>501</v>
      </c>
    </row>
    <row r="477461" spans="429:429">
      <c r="PM477461" s="782" t="s">
        <v>501</v>
      </c>
    </row>
    <row r="477462" spans="429:429">
      <c r="PM477462" s="782" t="s">
        <v>501</v>
      </c>
    </row>
    <row r="477463" spans="429:429">
      <c r="PM477463" s="782" t="s">
        <v>501</v>
      </c>
    </row>
    <row r="477464" spans="429:429">
      <c r="PM477464" s="782" t="s">
        <v>501</v>
      </c>
    </row>
    <row r="477465" spans="429:429">
      <c r="PM477465" s="782" t="s">
        <v>501</v>
      </c>
    </row>
    <row r="477466" spans="429:429">
      <c r="PM477466" s="782" t="s">
        <v>501</v>
      </c>
    </row>
    <row r="477467" spans="429:429">
      <c r="PM477467" s="782" t="s">
        <v>501</v>
      </c>
    </row>
    <row r="477468" spans="429:429">
      <c r="PM477468" s="782" t="s">
        <v>501</v>
      </c>
    </row>
    <row r="477469" spans="429:429">
      <c r="PM477469" s="782" t="s">
        <v>501</v>
      </c>
    </row>
    <row r="477470" spans="429:429">
      <c r="PM477470" s="782" t="s">
        <v>501</v>
      </c>
    </row>
    <row r="477471" spans="429:429">
      <c r="PM477471" s="782" t="s">
        <v>501</v>
      </c>
    </row>
    <row r="477472" spans="429:429">
      <c r="PM477472" s="782" t="s">
        <v>501</v>
      </c>
    </row>
    <row r="477473" spans="429:429">
      <c r="PM477473" s="782" t="s">
        <v>501</v>
      </c>
    </row>
    <row r="477474" spans="429:429">
      <c r="PM477474" s="782" t="s">
        <v>501</v>
      </c>
    </row>
    <row r="477475" spans="429:429">
      <c r="PM477475" s="782" t="s">
        <v>501</v>
      </c>
    </row>
    <row r="477476" spans="429:429">
      <c r="PM477476" s="782" t="s">
        <v>501</v>
      </c>
    </row>
    <row r="477477" spans="429:429">
      <c r="PM477477" s="782" t="s">
        <v>501</v>
      </c>
    </row>
    <row r="477478" spans="429:429">
      <c r="PM477478" s="782" t="s">
        <v>501</v>
      </c>
    </row>
    <row r="477479" spans="429:429">
      <c r="PM477479" s="782" t="s">
        <v>501</v>
      </c>
    </row>
    <row r="477480" spans="429:429">
      <c r="PM477480" s="782" t="s">
        <v>501</v>
      </c>
    </row>
    <row r="477481" spans="429:429">
      <c r="PM477481" s="782" t="s">
        <v>501</v>
      </c>
    </row>
    <row r="477482" spans="429:429">
      <c r="PM477482" s="782" t="s">
        <v>501</v>
      </c>
    </row>
    <row r="477483" spans="429:429">
      <c r="PM477483" s="782" t="s">
        <v>501</v>
      </c>
    </row>
    <row r="477484" spans="429:429">
      <c r="PM477484" s="782" t="s">
        <v>501</v>
      </c>
    </row>
    <row r="477485" spans="429:429">
      <c r="PM477485" s="782" t="s">
        <v>501</v>
      </c>
    </row>
    <row r="477486" spans="429:429">
      <c r="PM477486" s="782" t="s">
        <v>501</v>
      </c>
    </row>
    <row r="477487" spans="429:429">
      <c r="PM477487" s="782" t="s">
        <v>501</v>
      </c>
    </row>
    <row r="477488" spans="429:429">
      <c r="PM477488" s="782" t="s">
        <v>501</v>
      </c>
    </row>
    <row r="477489" spans="429:429">
      <c r="PM477489" s="782" t="s">
        <v>501</v>
      </c>
    </row>
    <row r="477490" spans="429:429">
      <c r="PM477490" s="782" t="s">
        <v>501</v>
      </c>
    </row>
    <row r="477491" spans="429:429">
      <c r="PM477491" s="782" t="s">
        <v>501</v>
      </c>
    </row>
    <row r="477492" spans="429:429">
      <c r="PM477492" s="782" t="s">
        <v>501</v>
      </c>
    </row>
    <row r="477493" spans="429:429">
      <c r="PM477493" s="782" t="s">
        <v>501</v>
      </c>
    </row>
    <row r="477494" spans="429:429">
      <c r="PM477494" s="782" t="s">
        <v>501</v>
      </c>
    </row>
    <row r="477495" spans="429:429">
      <c r="PM477495" s="782" t="s">
        <v>501</v>
      </c>
    </row>
    <row r="477496" spans="429:429">
      <c r="PM477496" s="782" t="s">
        <v>501</v>
      </c>
    </row>
    <row r="477497" spans="429:429">
      <c r="PM477497" s="782" t="s">
        <v>501</v>
      </c>
    </row>
    <row r="477498" spans="429:429">
      <c r="PM477498" s="782" t="s">
        <v>501</v>
      </c>
    </row>
    <row r="477499" spans="429:429">
      <c r="PM477499" s="782" t="s">
        <v>501</v>
      </c>
    </row>
    <row r="477500" spans="429:429">
      <c r="PM477500" s="782" t="s">
        <v>501</v>
      </c>
    </row>
    <row r="477501" spans="429:429">
      <c r="PM477501" s="782" t="s">
        <v>501</v>
      </c>
    </row>
    <row r="477502" spans="429:429">
      <c r="PM477502" s="782" t="s">
        <v>501</v>
      </c>
    </row>
    <row r="477503" spans="429:429">
      <c r="PM477503" s="782" t="s">
        <v>501</v>
      </c>
    </row>
    <row r="477504" spans="429:429">
      <c r="PM477504" s="782" t="s">
        <v>501</v>
      </c>
    </row>
    <row r="477505" spans="429:429">
      <c r="PM477505" s="782" t="s">
        <v>501</v>
      </c>
    </row>
    <row r="477506" spans="429:429">
      <c r="PM477506" s="782" t="s">
        <v>501</v>
      </c>
    </row>
    <row r="477507" spans="429:429">
      <c r="PM477507" s="782" t="s">
        <v>501</v>
      </c>
    </row>
    <row r="477508" spans="429:429">
      <c r="PM477508" s="782" t="s">
        <v>501</v>
      </c>
    </row>
    <row r="477509" spans="429:429">
      <c r="PM477509" s="782" t="s">
        <v>501</v>
      </c>
    </row>
    <row r="477510" spans="429:429">
      <c r="PM477510" s="782" t="s">
        <v>501</v>
      </c>
    </row>
    <row r="477511" spans="429:429">
      <c r="PM477511" s="782" t="s">
        <v>501</v>
      </c>
    </row>
    <row r="477512" spans="429:429">
      <c r="PM477512" s="782" t="s">
        <v>501</v>
      </c>
    </row>
    <row r="477513" spans="429:429">
      <c r="PM477513" s="782" t="s">
        <v>501</v>
      </c>
    </row>
    <row r="477514" spans="429:429">
      <c r="PM477514" s="782" t="s">
        <v>501</v>
      </c>
    </row>
    <row r="477515" spans="429:429">
      <c r="PM477515" s="782" t="s">
        <v>501</v>
      </c>
    </row>
    <row r="477516" spans="429:429">
      <c r="PM477516" s="782" t="s">
        <v>501</v>
      </c>
    </row>
    <row r="477517" spans="429:429">
      <c r="PM477517" s="782" t="s">
        <v>501</v>
      </c>
    </row>
    <row r="477518" spans="429:429">
      <c r="PM477518" s="782" t="s">
        <v>501</v>
      </c>
    </row>
    <row r="477519" spans="429:429">
      <c r="PM477519" s="782" t="s">
        <v>501</v>
      </c>
    </row>
    <row r="477520" spans="429:429">
      <c r="PM477520" s="782" t="s">
        <v>501</v>
      </c>
    </row>
    <row r="477521" spans="429:429">
      <c r="PM477521" s="782" t="s">
        <v>501</v>
      </c>
    </row>
    <row r="477522" spans="429:429">
      <c r="PM477522" s="782" t="s">
        <v>501</v>
      </c>
    </row>
    <row r="477523" spans="429:429">
      <c r="PM477523" s="782" t="s">
        <v>501</v>
      </c>
    </row>
    <row r="477524" spans="429:429">
      <c r="PM477524" s="782" t="s">
        <v>501</v>
      </c>
    </row>
    <row r="477525" spans="429:429">
      <c r="PM477525" s="782" t="s">
        <v>501</v>
      </c>
    </row>
    <row r="477526" spans="429:429">
      <c r="PM477526" s="782" t="s">
        <v>501</v>
      </c>
    </row>
    <row r="477527" spans="429:429">
      <c r="PM477527" s="782" t="s">
        <v>501</v>
      </c>
    </row>
    <row r="477528" spans="429:429">
      <c r="PM477528" s="782" t="s">
        <v>501</v>
      </c>
    </row>
    <row r="477529" spans="429:429">
      <c r="PM477529" s="782" t="s">
        <v>501</v>
      </c>
    </row>
    <row r="477530" spans="429:429">
      <c r="PM477530" s="782" t="s">
        <v>501</v>
      </c>
    </row>
    <row r="477531" spans="429:429">
      <c r="PM477531" s="782" t="s">
        <v>501</v>
      </c>
    </row>
    <row r="477532" spans="429:429">
      <c r="PM477532" s="782" t="s">
        <v>501</v>
      </c>
    </row>
    <row r="477533" spans="429:429">
      <c r="PM477533" s="782" t="s">
        <v>501</v>
      </c>
    </row>
    <row r="477534" spans="429:429">
      <c r="PM477534" s="782" t="s">
        <v>501</v>
      </c>
    </row>
    <row r="477535" spans="429:429">
      <c r="PM477535" s="782" t="s">
        <v>501</v>
      </c>
    </row>
    <row r="477536" spans="429:429">
      <c r="PM477536" s="782" t="s">
        <v>501</v>
      </c>
    </row>
    <row r="477537" spans="429:429">
      <c r="PM477537" s="782" t="s">
        <v>501</v>
      </c>
    </row>
    <row r="477538" spans="429:429">
      <c r="PM477538" s="782" t="s">
        <v>501</v>
      </c>
    </row>
    <row r="477539" spans="429:429">
      <c r="PM477539" s="782" t="s">
        <v>501</v>
      </c>
    </row>
    <row r="477540" spans="429:429">
      <c r="PM477540" s="782" t="s">
        <v>501</v>
      </c>
    </row>
    <row r="477541" spans="429:429">
      <c r="PM477541" s="782" t="s">
        <v>501</v>
      </c>
    </row>
    <row r="477542" spans="429:429">
      <c r="PM477542" s="782" t="s">
        <v>501</v>
      </c>
    </row>
    <row r="477543" spans="429:429">
      <c r="PM477543" s="782" t="s">
        <v>501</v>
      </c>
    </row>
    <row r="477544" spans="429:429">
      <c r="PM477544" s="782" t="s">
        <v>501</v>
      </c>
    </row>
    <row r="477545" spans="429:429">
      <c r="PM477545" s="782" t="s">
        <v>501</v>
      </c>
    </row>
    <row r="477546" spans="429:429">
      <c r="PM477546" s="782" t="s">
        <v>501</v>
      </c>
    </row>
    <row r="477547" spans="429:429">
      <c r="PM477547" s="782" t="s">
        <v>501</v>
      </c>
    </row>
    <row r="477548" spans="429:429">
      <c r="PM477548" s="782" t="s">
        <v>501</v>
      </c>
    </row>
    <row r="477549" spans="429:429">
      <c r="PM477549" s="782" t="s">
        <v>501</v>
      </c>
    </row>
    <row r="477550" spans="429:429">
      <c r="PM477550" s="782" t="s">
        <v>501</v>
      </c>
    </row>
    <row r="477551" spans="429:429">
      <c r="PM477551" s="782" t="s">
        <v>501</v>
      </c>
    </row>
    <row r="477552" spans="429:429">
      <c r="PM477552" s="782" t="s">
        <v>501</v>
      </c>
    </row>
    <row r="477553" spans="429:429">
      <c r="PM477553" s="782" t="s">
        <v>501</v>
      </c>
    </row>
    <row r="477554" spans="429:429">
      <c r="PM477554" s="782" t="s">
        <v>501</v>
      </c>
    </row>
    <row r="477555" spans="429:429">
      <c r="PM477555" s="782" t="s">
        <v>501</v>
      </c>
    </row>
    <row r="477556" spans="429:429">
      <c r="PM477556" s="782" t="s">
        <v>501</v>
      </c>
    </row>
    <row r="477557" spans="429:429">
      <c r="PM477557" s="782" t="s">
        <v>501</v>
      </c>
    </row>
    <row r="477558" spans="429:429">
      <c r="PM477558" s="782" t="s">
        <v>501</v>
      </c>
    </row>
    <row r="477559" spans="429:429">
      <c r="PM477559" s="782" t="s">
        <v>501</v>
      </c>
    </row>
    <row r="477560" spans="429:429">
      <c r="PM477560" s="782" t="s">
        <v>501</v>
      </c>
    </row>
    <row r="477561" spans="429:429">
      <c r="PM477561" s="782" t="s">
        <v>501</v>
      </c>
    </row>
    <row r="477562" spans="429:429">
      <c r="PM477562" s="782" t="s">
        <v>501</v>
      </c>
    </row>
    <row r="477563" spans="429:429">
      <c r="PM477563" s="782" t="s">
        <v>501</v>
      </c>
    </row>
    <row r="477564" spans="429:429">
      <c r="PM477564" s="782" t="s">
        <v>501</v>
      </c>
    </row>
    <row r="477565" spans="429:429">
      <c r="PM477565" s="782" t="s">
        <v>501</v>
      </c>
    </row>
    <row r="477566" spans="429:429">
      <c r="PM477566" s="782" t="s">
        <v>501</v>
      </c>
    </row>
    <row r="477567" spans="429:429">
      <c r="PM477567" s="782" t="s">
        <v>501</v>
      </c>
    </row>
    <row r="477568" spans="429:429">
      <c r="PM477568" s="782" t="s">
        <v>501</v>
      </c>
    </row>
    <row r="477569" spans="429:429">
      <c r="PM477569" s="782" t="s">
        <v>501</v>
      </c>
    </row>
    <row r="477570" spans="429:429">
      <c r="PM477570" s="782" t="s">
        <v>501</v>
      </c>
    </row>
    <row r="477571" spans="429:429">
      <c r="PM477571" s="782" t="s">
        <v>501</v>
      </c>
    </row>
    <row r="477572" spans="429:429">
      <c r="PM477572" s="782" t="s">
        <v>501</v>
      </c>
    </row>
    <row r="477573" spans="429:429">
      <c r="PM477573" s="782" t="s">
        <v>501</v>
      </c>
    </row>
    <row r="477574" spans="429:429">
      <c r="PM477574" s="782" t="s">
        <v>501</v>
      </c>
    </row>
    <row r="477575" spans="429:429">
      <c r="PM477575" s="782" t="s">
        <v>501</v>
      </c>
    </row>
    <row r="477576" spans="429:429">
      <c r="PM477576" s="782" t="s">
        <v>501</v>
      </c>
    </row>
    <row r="477577" spans="429:429">
      <c r="PM477577" s="782" t="s">
        <v>501</v>
      </c>
    </row>
    <row r="477578" spans="429:429">
      <c r="PM477578" s="782" t="s">
        <v>501</v>
      </c>
    </row>
    <row r="477579" spans="429:429">
      <c r="PM477579" s="782" t="s">
        <v>501</v>
      </c>
    </row>
    <row r="477580" spans="429:429">
      <c r="PM477580" s="782" t="s">
        <v>501</v>
      </c>
    </row>
    <row r="477581" spans="429:429">
      <c r="PM477581" s="782" t="s">
        <v>501</v>
      </c>
    </row>
    <row r="477582" spans="429:429">
      <c r="PM477582" s="782" t="s">
        <v>501</v>
      </c>
    </row>
    <row r="477583" spans="429:429">
      <c r="PM477583" s="782" t="s">
        <v>501</v>
      </c>
    </row>
    <row r="477584" spans="429:429">
      <c r="PM477584" s="782" t="s">
        <v>501</v>
      </c>
    </row>
    <row r="477585" spans="429:429">
      <c r="PM477585" s="782" t="s">
        <v>501</v>
      </c>
    </row>
    <row r="477586" spans="429:429">
      <c r="PM477586" s="782" t="s">
        <v>501</v>
      </c>
    </row>
    <row r="477587" spans="429:429">
      <c r="PM477587" s="782" t="s">
        <v>501</v>
      </c>
    </row>
    <row r="477588" spans="429:429">
      <c r="PM477588" s="782" t="s">
        <v>501</v>
      </c>
    </row>
    <row r="477589" spans="429:429">
      <c r="PM477589" s="782" t="s">
        <v>501</v>
      </c>
    </row>
    <row r="477590" spans="429:429">
      <c r="PM477590" s="782" t="s">
        <v>501</v>
      </c>
    </row>
    <row r="477591" spans="429:429">
      <c r="PM477591" s="782" t="s">
        <v>501</v>
      </c>
    </row>
    <row r="477592" spans="429:429">
      <c r="PM477592" s="782" t="s">
        <v>501</v>
      </c>
    </row>
    <row r="477593" spans="429:429">
      <c r="PM477593" s="782" t="s">
        <v>501</v>
      </c>
    </row>
    <row r="477594" spans="429:429">
      <c r="PM477594" s="782" t="s">
        <v>501</v>
      </c>
    </row>
    <row r="477595" spans="429:429">
      <c r="PM477595" s="782" t="s">
        <v>501</v>
      </c>
    </row>
    <row r="477596" spans="429:429">
      <c r="PM477596" s="782" t="s">
        <v>501</v>
      </c>
    </row>
    <row r="477597" spans="429:429">
      <c r="PM477597" s="782" t="s">
        <v>501</v>
      </c>
    </row>
    <row r="477598" spans="429:429">
      <c r="PM477598" s="782" t="s">
        <v>501</v>
      </c>
    </row>
    <row r="477599" spans="429:429">
      <c r="PM477599" s="782" t="s">
        <v>501</v>
      </c>
    </row>
    <row r="477600" spans="429:429">
      <c r="PM477600" s="782" t="s">
        <v>501</v>
      </c>
    </row>
    <row r="477601" spans="429:429">
      <c r="PM477601" s="782" t="s">
        <v>501</v>
      </c>
    </row>
    <row r="477602" spans="429:429">
      <c r="PM477602" s="782" t="s">
        <v>501</v>
      </c>
    </row>
    <row r="477603" spans="429:429">
      <c r="PM477603" s="782" t="s">
        <v>501</v>
      </c>
    </row>
    <row r="477604" spans="429:429">
      <c r="PM477604" s="782" t="s">
        <v>501</v>
      </c>
    </row>
    <row r="477605" spans="429:429">
      <c r="PM477605" s="782" t="s">
        <v>501</v>
      </c>
    </row>
    <row r="477606" spans="429:429">
      <c r="PM477606" s="782" t="s">
        <v>501</v>
      </c>
    </row>
    <row r="477607" spans="429:429">
      <c r="PM477607" s="782" t="s">
        <v>501</v>
      </c>
    </row>
    <row r="477608" spans="429:429">
      <c r="PM477608" s="782" t="s">
        <v>501</v>
      </c>
    </row>
    <row r="477609" spans="429:429">
      <c r="PM477609" s="782" t="s">
        <v>501</v>
      </c>
    </row>
    <row r="477610" spans="429:429">
      <c r="PM477610" s="782" t="s">
        <v>501</v>
      </c>
    </row>
    <row r="477611" spans="429:429">
      <c r="PM477611" s="782" t="s">
        <v>501</v>
      </c>
    </row>
    <row r="477612" spans="429:429">
      <c r="PM477612" s="782" t="s">
        <v>501</v>
      </c>
    </row>
    <row r="477613" spans="429:429">
      <c r="PM477613" s="782" t="s">
        <v>501</v>
      </c>
    </row>
    <row r="477614" spans="429:429">
      <c r="PM477614" s="782" t="s">
        <v>501</v>
      </c>
    </row>
    <row r="477615" spans="429:429">
      <c r="PM477615" s="782" t="s">
        <v>501</v>
      </c>
    </row>
    <row r="477616" spans="429:429">
      <c r="PM477616" s="782" t="s">
        <v>501</v>
      </c>
    </row>
    <row r="477617" spans="429:429">
      <c r="PM477617" s="782" t="s">
        <v>501</v>
      </c>
    </row>
    <row r="477618" spans="429:429">
      <c r="PM477618" s="782" t="s">
        <v>501</v>
      </c>
    </row>
    <row r="477619" spans="429:429">
      <c r="PM477619" s="782" t="s">
        <v>501</v>
      </c>
    </row>
    <row r="477620" spans="429:429">
      <c r="PM477620" s="782" t="s">
        <v>501</v>
      </c>
    </row>
    <row r="477621" spans="429:429">
      <c r="PM477621" s="782" t="s">
        <v>501</v>
      </c>
    </row>
    <row r="477622" spans="429:429">
      <c r="PM477622" s="782" t="s">
        <v>501</v>
      </c>
    </row>
    <row r="477623" spans="429:429">
      <c r="PM477623" s="782" t="s">
        <v>501</v>
      </c>
    </row>
    <row r="477624" spans="429:429">
      <c r="PM477624" s="782" t="s">
        <v>501</v>
      </c>
    </row>
    <row r="477625" spans="429:429">
      <c r="PM477625" s="782" t="s">
        <v>501</v>
      </c>
    </row>
    <row r="477626" spans="429:429">
      <c r="PM477626" s="782" t="s">
        <v>501</v>
      </c>
    </row>
    <row r="477627" spans="429:429">
      <c r="PM477627" s="782" t="s">
        <v>501</v>
      </c>
    </row>
    <row r="477628" spans="429:429">
      <c r="PM477628" s="782" t="s">
        <v>501</v>
      </c>
    </row>
    <row r="477629" spans="429:429">
      <c r="PM477629" s="782" t="s">
        <v>501</v>
      </c>
    </row>
    <row r="477630" spans="429:429">
      <c r="PM477630" s="782" t="s">
        <v>501</v>
      </c>
    </row>
    <row r="477631" spans="429:429">
      <c r="PM477631" s="782" t="s">
        <v>501</v>
      </c>
    </row>
    <row r="477632" spans="429:429">
      <c r="PM477632" s="782" t="s">
        <v>501</v>
      </c>
    </row>
    <row r="477633" spans="429:429">
      <c r="PM477633" s="782" t="s">
        <v>501</v>
      </c>
    </row>
    <row r="477634" spans="429:429">
      <c r="PM477634" s="782" t="s">
        <v>501</v>
      </c>
    </row>
    <row r="477635" spans="429:429">
      <c r="PM477635" s="782" t="s">
        <v>501</v>
      </c>
    </row>
    <row r="477636" spans="429:429">
      <c r="PM477636" s="782" t="s">
        <v>501</v>
      </c>
    </row>
    <row r="477637" spans="429:429">
      <c r="PM477637" s="782" t="s">
        <v>501</v>
      </c>
    </row>
    <row r="477638" spans="429:429">
      <c r="PM477638" s="782" t="s">
        <v>501</v>
      </c>
    </row>
    <row r="477639" spans="429:429">
      <c r="PM477639" s="782" t="s">
        <v>501</v>
      </c>
    </row>
    <row r="477640" spans="429:429">
      <c r="PM477640" s="782" t="s">
        <v>501</v>
      </c>
    </row>
    <row r="477641" spans="429:429">
      <c r="PM477641" s="782" t="s">
        <v>501</v>
      </c>
    </row>
    <row r="477642" spans="429:429">
      <c r="PM477642" s="782" t="s">
        <v>501</v>
      </c>
    </row>
    <row r="477643" spans="429:429">
      <c r="PM477643" s="782" t="s">
        <v>501</v>
      </c>
    </row>
    <row r="477644" spans="429:429">
      <c r="PM477644" s="782" t="s">
        <v>501</v>
      </c>
    </row>
    <row r="477645" spans="429:429">
      <c r="PM477645" s="782" t="s">
        <v>501</v>
      </c>
    </row>
    <row r="477646" spans="429:429">
      <c r="PM477646" s="782" t="s">
        <v>501</v>
      </c>
    </row>
    <row r="477647" spans="429:429">
      <c r="PM477647" s="782" t="s">
        <v>501</v>
      </c>
    </row>
    <row r="477648" spans="429:429">
      <c r="PM477648" s="782" t="s">
        <v>501</v>
      </c>
    </row>
    <row r="477649" spans="429:429">
      <c r="PM477649" s="782" t="s">
        <v>501</v>
      </c>
    </row>
    <row r="477650" spans="429:429">
      <c r="PM477650" s="782" t="s">
        <v>501</v>
      </c>
    </row>
    <row r="477651" spans="429:429">
      <c r="PM477651" s="782" t="s">
        <v>501</v>
      </c>
    </row>
    <row r="477652" spans="429:429">
      <c r="PM477652" s="782" t="s">
        <v>501</v>
      </c>
    </row>
    <row r="477653" spans="429:429">
      <c r="PM477653" s="782" t="s">
        <v>501</v>
      </c>
    </row>
    <row r="477654" spans="429:429">
      <c r="PM477654" s="782" t="s">
        <v>501</v>
      </c>
    </row>
    <row r="477655" spans="429:429">
      <c r="PM477655" s="782" t="s">
        <v>501</v>
      </c>
    </row>
    <row r="477656" spans="429:429">
      <c r="PM477656" s="782" t="s">
        <v>501</v>
      </c>
    </row>
    <row r="477657" spans="429:429">
      <c r="PM477657" s="782" t="s">
        <v>501</v>
      </c>
    </row>
    <row r="477658" spans="429:429">
      <c r="PM477658" s="782" t="s">
        <v>501</v>
      </c>
    </row>
    <row r="477659" spans="429:429">
      <c r="PM477659" s="782" t="s">
        <v>501</v>
      </c>
    </row>
    <row r="477660" spans="429:429">
      <c r="PM477660" s="782" t="s">
        <v>501</v>
      </c>
    </row>
    <row r="477661" spans="429:429">
      <c r="PM477661" s="782" t="s">
        <v>501</v>
      </c>
    </row>
    <row r="477662" spans="429:429">
      <c r="PM477662" s="782" t="s">
        <v>501</v>
      </c>
    </row>
    <row r="477663" spans="429:429">
      <c r="PM477663" s="782" t="s">
        <v>501</v>
      </c>
    </row>
    <row r="477664" spans="429:429">
      <c r="PM477664" s="782" t="s">
        <v>501</v>
      </c>
    </row>
    <row r="477665" spans="429:429">
      <c r="PM477665" s="782" t="s">
        <v>501</v>
      </c>
    </row>
    <row r="477666" spans="429:429">
      <c r="PM477666" s="782" t="s">
        <v>501</v>
      </c>
    </row>
    <row r="477667" spans="429:429">
      <c r="PM477667" s="782" t="s">
        <v>501</v>
      </c>
    </row>
    <row r="477668" spans="429:429">
      <c r="PM477668" s="782" t="s">
        <v>501</v>
      </c>
    </row>
    <row r="477669" spans="429:429">
      <c r="PM477669" s="782" t="s">
        <v>501</v>
      </c>
    </row>
    <row r="477670" spans="429:429">
      <c r="PM477670" s="782" t="s">
        <v>501</v>
      </c>
    </row>
    <row r="477671" spans="429:429">
      <c r="PM477671" s="782" t="s">
        <v>501</v>
      </c>
    </row>
    <row r="477672" spans="429:429">
      <c r="PM477672" s="782" t="s">
        <v>501</v>
      </c>
    </row>
    <row r="477673" spans="429:429">
      <c r="PM477673" s="782" t="s">
        <v>501</v>
      </c>
    </row>
    <row r="477674" spans="429:429">
      <c r="PM477674" s="782" t="s">
        <v>501</v>
      </c>
    </row>
    <row r="477675" spans="429:429">
      <c r="PM477675" s="782" t="s">
        <v>501</v>
      </c>
    </row>
    <row r="477676" spans="429:429">
      <c r="PM477676" s="782" t="s">
        <v>501</v>
      </c>
    </row>
    <row r="477677" spans="429:429">
      <c r="PM477677" s="782" t="s">
        <v>501</v>
      </c>
    </row>
    <row r="477678" spans="429:429">
      <c r="PM477678" s="782" t="s">
        <v>501</v>
      </c>
    </row>
    <row r="477679" spans="429:429">
      <c r="PM477679" s="782" t="s">
        <v>501</v>
      </c>
    </row>
    <row r="477680" spans="429:429">
      <c r="PM477680" s="782" t="s">
        <v>501</v>
      </c>
    </row>
    <row r="477681" spans="429:429">
      <c r="PM477681" s="782" t="s">
        <v>501</v>
      </c>
    </row>
    <row r="477682" spans="429:429">
      <c r="PM477682" s="782" t="s">
        <v>501</v>
      </c>
    </row>
    <row r="477683" spans="429:429">
      <c r="PM477683" s="782" t="s">
        <v>501</v>
      </c>
    </row>
    <row r="477684" spans="429:429">
      <c r="PM477684" s="782" t="s">
        <v>501</v>
      </c>
    </row>
    <row r="477685" spans="429:429">
      <c r="PM477685" s="782" t="s">
        <v>501</v>
      </c>
    </row>
    <row r="477686" spans="429:429">
      <c r="PM477686" s="782" t="s">
        <v>501</v>
      </c>
    </row>
    <row r="477687" spans="429:429">
      <c r="PM477687" s="782" t="s">
        <v>501</v>
      </c>
    </row>
    <row r="477688" spans="429:429">
      <c r="PM477688" s="782" t="s">
        <v>501</v>
      </c>
    </row>
    <row r="477689" spans="429:429">
      <c r="PM477689" s="782" t="s">
        <v>501</v>
      </c>
    </row>
    <row r="477690" spans="429:429">
      <c r="PM477690" s="782" t="s">
        <v>501</v>
      </c>
    </row>
    <row r="477691" spans="429:429">
      <c r="PM477691" s="782" t="s">
        <v>501</v>
      </c>
    </row>
    <row r="477692" spans="429:429">
      <c r="PM477692" s="782" t="s">
        <v>501</v>
      </c>
    </row>
    <row r="477693" spans="429:429">
      <c r="PM477693" s="782" t="s">
        <v>501</v>
      </c>
    </row>
    <row r="477694" spans="429:429">
      <c r="PM477694" s="782" t="s">
        <v>501</v>
      </c>
    </row>
    <row r="477695" spans="429:429">
      <c r="PM477695" s="782" t="s">
        <v>501</v>
      </c>
    </row>
    <row r="477696" spans="429:429">
      <c r="PM477696" s="782" t="s">
        <v>501</v>
      </c>
    </row>
    <row r="477697" spans="429:429">
      <c r="PM477697" s="782" t="s">
        <v>501</v>
      </c>
    </row>
    <row r="477698" spans="429:429">
      <c r="PM477698" s="782" t="s">
        <v>501</v>
      </c>
    </row>
    <row r="477699" spans="429:429">
      <c r="PM477699" s="782" t="s">
        <v>501</v>
      </c>
    </row>
    <row r="477700" spans="429:429">
      <c r="PM477700" s="782" t="s">
        <v>501</v>
      </c>
    </row>
    <row r="477701" spans="429:429">
      <c r="PM477701" s="782" t="s">
        <v>501</v>
      </c>
    </row>
    <row r="477702" spans="429:429">
      <c r="PM477702" s="782" t="s">
        <v>501</v>
      </c>
    </row>
    <row r="477703" spans="429:429">
      <c r="PM477703" s="782" t="s">
        <v>501</v>
      </c>
    </row>
    <row r="477704" spans="429:429">
      <c r="PM477704" s="782" t="s">
        <v>501</v>
      </c>
    </row>
    <row r="477705" spans="429:429">
      <c r="PM477705" s="782" t="s">
        <v>501</v>
      </c>
    </row>
    <row r="477706" spans="429:429">
      <c r="PM477706" s="782" t="s">
        <v>501</v>
      </c>
    </row>
    <row r="477707" spans="429:429">
      <c r="PM477707" s="782" t="s">
        <v>501</v>
      </c>
    </row>
    <row r="477708" spans="429:429">
      <c r="PM477708" s="782" t="s">
        <v>501</v>
      </c>
    </row>
    <row r="477709" spans="429:429">
      <c r="PM477709" s="782" t="s">
        <v>501</v>
      </c>
    </row>
    <row r="477710" spans="429:429">
      <c r="PM477710" s="782" t="s">
        <v>501</v>
      </c>
    </row>
    <row r="477711" spans="429:429">
      <c r="PM477711" s="782" t="s">
        <v>501</v>
      </c>
    </row>
    <row r="477712" spans="429:429">
      <c r="PM477712" s="782" t="s">
        <v>501</v>
      </c>
    </row>
    <row r="477713" spans="429:429">
      <c r="PM477713" s="782" t="s">
        <v>501</v>
      </c>
    </row>
    <row r="477714" spans="429:429">
      <c r="PM477714" s="782" t="s">
        <v>501</v>
      </c>
    </row>
    <row r="477715" spans="429:429">
      <c r="PM477715" s="782" t="s">
        <v>501</v>
      </c>
    </row>
    <row r="477716" spans="429:429">
      <c r="PM477716" s="782" t="s">
        <v>501</v>
      </c>
    </row>
    <row r="477717" spans="429:429">
      <c r="PM477717" s="782" t="s">
        <v>501</v>
      </c>
    </row>
    <row r="477718" spans="429:429">
      <c r="PM477718" s="782" t="s">
        <v>501</v>
      </c>
    </row>
    <row r="477719" spans="429:429">
      <c r="PM477719" s="782" t="s">
        <v>501</v>
      </c>
    </row>
    <row r="477720" spans="429:429">
      <c r="PM477720" s="782" t="s">
        <v>501</v>
      </c>
    </row>
    <row r="477721" spans="429:429">
      <c r="PM477721" s="782" t="s">
        <v>501</v>
      </c>
    </row>
    <row r="477722" spans="429:429">
      <c r="PM477722" s="782" t="s">
        <v>501</v>
      </c>
    </row>
    <row r="477723" spans="429:429">
      <c r="PM477723" s="782" t="s">
        <v>501</v>
      </c>
    </row>
    <row r="477724" spans="429:429">
      <c r="PM477724" s="782" t="s">
        <v>501</v>
      </c>
    </row>
    <row r="477725" spans="429:429">
      <c r="PM477725" s="782" t="s">
        <v>501</v>
      </c>
    </row>
    <row r="477726" spans="429:429">
      <c r="PM477726" s="782" t="s">
        <v>501</v>
      </c>
    </row>
    <row r="477727" spans="429:429">
      <c r="PM477727" s="782" t="s">
        <v>501</v>
      </c>
    </row>
    <row r="477728" spans="429:429">
      <c r="PM477728" s="782" t="s">
        <v>501</v>
      </c>
    </row>
    <row r="477729" spans="429:429">
      <c r="PM477729" s="782" t="s">
        <v>501</v>
      </c>
    </row>
    <row r="477730" spans="429:429">
      <c r="PM477730" s="782" t="s">
        <v>501</v>
      </c>
    </row>
    <row r="477731" spans="429:429">
      <c r="PM477731" s="782" t="s">
        <v>501</v>
      </c>
    </row>
    <row r="477732" spans="429:429">
      <c r="PM477732" s="782" t="s">
        <v>501</v>
      </c>
    </row>
    <row r="477733" spans="429:429">
      <c r="PM477733" s="782" t="s">
        <v>501</v>
      </c>
    </row>
    <row r="477734" spans="429:429">
      <c r="PM477734" s="782" t="s">
        <v>501</v>
      </c>
    </row>
    <row r="477735" spans="429:429">
      <c r="PM477735" s="782" t="s">
        <v>501</v>
      </c>
    </row>
    <row r="477736" spans="429:429">
      <c r="PM477736" s="782" t="s">
        <v>501</v>
      </c>
    </row>
    <row r="477737" spans="429:429">
      <c r="PM477737" s="782" t="s">
        <v>501</v>
      </c>
    </row>
    <row r="477738" spans="429:429">
      <c r="PM477738" s="782" t="s">
        <v>501</v>
      </c>
    </row>
    <row r="477739" spans="429:429">
      <c r="PM477739" s="782" t="s">
        <v>501</v>
      </c>
    </row>
    <row r="477740" spans="429:429">
      <c r="PM477740" s="782" t="s">
        <v>501</v>
      </c>
    </row>
    <row r="477741" spans="429:429">
      <c r="PM477741" s="782" t="s">
        <v>501</v>
      </c>
    </row>
    <row r="477742" spans="429:429">
      <c r="PM477742" s="782" t="s">
        <v>501</v>
      </c>
    </row>
    <row r="477743" spans="429:429">
      <c r="PM477743" s="782" t="s">
        <v>501</v>
      </c>
    </row>
    <row r="477744" spans="429:429">
      <c r="PM477744" s="782" t="s">
        <v>501</v>
      </c>
    </row>
    <row r="477745" spans="429:429">
      <c r="PM477745" s="782" t="s">
        <v>501</v>
      </c>
    </row>
    <row r="477746" spans="429:429">
      <c r="PM477746" s="782" t="s">
        <v>501</v>
      </c>
    </row>
    <row r="477747" spans="429:429">
      <c r="PM477747" s="782" t="s">
        <v>501</v>
      </c>
    </row>
    <row r="477748" spans="429:429">
      <c r="PM477748" s="782" t="s">
        <v>501</v>
      </c>
    </row>
    <row r="477749" spans="429:429">
      <c r="PM477749" s="782" t="s">
        <v>501</v>
      </c>
    </row>
    <row r="477750" spans="429:429">
      <c r="PM477750" s="782" t="s">
        <v>501</v>
      </c>
    </row>
    <row r="477751" spans="429:429">
      <c r="PM477751" s="782" t="s">
        <v>501</v>
      </c>
    </row>
    <row r="477752" spans="429:429">
      <c r="PM477752" s="782" t="s">
        <v>501</v>
      </c>
    </row>
    <row r="477753" spans="429:429">
      <c r="PM477753" s="782" t="s">
        <v>501</v>
      </c>
    </row>
    <row r="477754" spans="429:429">
      <c r="PM477754" s="782" t="s">
        <v>501</v>
      </c>
    </row>
    <row r="477755" spans="429:429">
      <c r="PM477755" s="782" t="s">
        <v>501</v>
      </c>
    </row>
    <row r="477756" spans="429:429">
      <c r="PM477756" s="782" t="s">
        <v>501</v>
      </c>
    </row>
    <row r="477757" spans="429:429">
      <c r="PM477757" s="782" t="s">
        <v>501</v>
      </c>
    </row>
    <row r="477758" spans="429:429">
      <c r="PM477758" s="782" t="s">
        <v>501</v>
      </c>
    </row>
    <row r="477759" spans="429:429">
      <c r="PM477759" s="782" t="s">
        <v>501</v>
      </c>
    </row>
    <row r="477760" spans="429:429">
      <c r="PM477760" s="782" t="s">
        <v>501</v>
      </c>
    </row>
    <row r="477761" spans="429:429">
      <c r="PM477761" s="782" t="s">
        <v>501</v>
      </c>
    </row>
    <row r="477762" spans="429:429">
      <c r="PM477762" s="782" t="s">
        <v>501</v>
      </c>
    </row>
    <row r="477763" spans="429:429">
      <c r="PM477763" s="782" t="s">
        <v>501</v>
      </c>
    </row>
    <row r="477764" spans="429:429">
      <c r="PM477764" s="782" t="s">
        <v>501</v>
      </c>
    </row>
    <row r="477765" spans="429:429">
      <c r="PM477765" s="782" t="s">
        <v>501</v>
      </c>
    </row>
    <row r="477766" spans="429:429">
      <c r="PM477766" s="782" t="s">
        <v>501</v>
      </c>
    </row>
    <row r="477767" spans="429:429">
      <c r="PM477767" s="782" t="s">
        <v>501</v>
      </c>
    </row>
    <row r="477768" spans="429:429">
      <c r="PM477768" s="782" t="s">
        <v>501</v>
      </c>
    </row>
    <row r="477769" spans="429:429">
      <c r="PM477769" s="782" t="s">
        <v>501</v>
      </c>
    </row>
    <row r="477770" spans="429:429">
      <c r="PM477770" s="782" t="s">
        <v>501</v>
      </c>
    </row>
    <row r="477771" spans="429:429">
      <c r="PM477771" s="782" t="s">
        <v>501</v>
      </c>
    </row>
    <row r="477772" spans="429:429">
      <c r="PM477772" s="782" t="s">
        <v>501</v>
      </c>
    </row>
    <row r="477773" spans="429:429">
      <c r="PM477773" s="782" t="s">
        <v>501</v>
      </c>
    </row>
    <row r="477774" spans="429:429">
      <c r="PM477774" s="782" t="s">
        <v>501</v>
      </c>
    </row>
    <row r="477775" spans="429:429">
      <c r="PM477775" s="782" t="s">
        <v>501</v>
      </c>
    </row>
    <row r="477776" spans="429:429">
      <c r="PM477776" s="782" t="s">
        <v>501</v>
      </c>
    </row>
    <row r="477777" spans="429:429">
      <c r="PM477777" s="782" t="s">
        <v>501</v>
      </c>
    </row>
    <row r="477778" spans="429:429">
      <c r="PM477778" s="782" t="s">
        <v>501</v>
      </c>
    </row>
    <row r="477779" spans="429:429">
      <c r="PM477779" s="782" t="s">
        <v>501</v>
      </c>
    </row>
    <row r="477780" spans="429:429">
      <c r="PM477780" s="782" t="s">
        <v>501</v>
      </c>
    </row>
    <row r="477781" spans="429:429">
      <c r="PM477781" s="782" t="s">
        <v>501</v>
      </c>
    </row>
    <row r="477782" spans="429:429">
      <c r="PM477782" s="782" t="s">
        <v>501</v>
      </c>
    </row>
    <row r="477783" spans="429:429">
      <c r="PM477783" s="782" t="s">
        <v>501</v>
      </c>
    </row>
    <row r="477784" spans="429:429">
      <c r="PM477784" s="782" t="s">
        <v>501</v>
      </c>
    </row>
    <row r="477785" spans="429:429">
      <c r="PM477785" s="782" t="s">
        <v>501</v>
      </c>
    </row>
    <row r="477786" spans="429:429">
      <c r="PM477786" s="782" t="s">
        <v>501</v>
      </c>
    </row>
    <row r="477787" spans="429:429">
      <c r="PM477787" s="782" t="s">
        <v>501</v>
      </c>
    </row>
    <row r="477788" spans="429:429">
      <c r="PM477788" s="782" t="s">
        <v>501</v>
      </c>
    </row>
    <row r="477789" spans="429:429">
      <c r="PM477789" s="782" t="s">
        <v>501</v>
      </c>
    </row>
    <row r="477790" spans="429:429">
      <c r="PM477790" s="782" t="s">
        <v>501</v>
      </c>
    </row>
    <row r="477791" spans="429:429">
      <c r="PM477791" s="782" t="s">
        <v>501</v>
      </c>
    </row>
    <row r="477792" spans="429:429">
      <c r="PM477792" s="782" t="s">
        <v>501</v>
      </c>
    </row>
    <row r="477793" spans="429:429">
      <c r="PM477793" s="782" t="s">
        <v>501</v>
      </c>
    </row>
    <row r="477794" spans="429:429">
      <c r="PM477794" s="782" t="s">
        <v>501</v>
      </c>
    </row>
    <row r="477795" spans="429:429">
      <c r="PM477795" s="782" t="s">
        <v>501</v>
      </c>
    </row>
    <row r="477796" spans="429:429">
      <c r="PM477796" s="782" t="s">
        <v>501</v>
      </c>
    </row>
    <row r="477797" spans="429:429">
      <c r="PM477797" s="782" t="s">
        <v>501</v>
      </c>
    </row>
    <row r="477798" spans="429:429">
      <c r="PM477798" s="782" t="s">
        <v>501</v>
      </c>
    </row>
    <row r="477799" spans="429:429">
      <c r="PM477799" s="782" t="s">
        <v>501</v>
      </c>
    </row>
    <row r="477800" spans="429:429">
      <c r="PM477800" s="782" t="s">
        <v>501</v>
      </c>
    </row>
    <row r="477801" spans="429:429">
      <c r="PM477801" s="782" t="s">
        <v>501</v>
      </c>
    </row>
    <row r="477802" spans="429:429">
      <c r="PM477802" s="782" t="s">
        <v>501</v>
      </c>
    </row>
    <row r="477803" spans="429:429">
      <c r="PM477803" s="782" t="s">
        <v>501</v>
      </c>
    </row>
    <row r="477804" spans="429:429">
      <c r="PM477804" s="782" t="s">
        <v>501</v>
      </c>
    </row>
    <row r="477805" spans="429:429">
      <c r="PM477805" s="782" t="s">
        <v>501</v>
      </c>
    </row>
    <row r="477806" spans="429:429">
      <c r="PM477806" s="782" t="s">
        <v>501</v>
      </c>
    </row>
    <row r="477807" spans="429:429">
      <c r="PM477807" s="782" t="s">
        <v>501</v>
      </c>
    </row>
    <row r="477808" spans="429:429">
      <c r="PM477808" s="782" t="s">
        <v>501</v>
      </c>
    </row>
    <row r="477809" spans="429:429">
      <c r="PM477809" s="782" t="s">
        <v>501</v>
      </c>
    </row>
    <row r="477810" spans="429:429">
      <c r="PM477810" s="782" t="s">
        <v>501</v>
      </c>
    </row>
    <row r="477811" spans="429:429">
      <c r="PM477811" s="782" t="s">
        <v>501</v>
      </c>
    </row>
    <row r="477812" spans="429:429">
      <c r="PM477812" s="782" t="s">
        <v>501</v>
      </c>
    </row>
    <row r="477813" spans="429:429">
      <c r="PM477813" s="782" t="s">
        <v>501</v>
      </c>
    </row>
    <row r="477814" spans="429:429">
      <c r="PM477814" s="782" t="s">
        <v>501</v>
      </c>
    </row>
    <row r="477815" spans="429:429">
      <c r="PM477815" s="782" t="s">
        <v>501</v>
      </c>
    </row>
    <row r="477816" spans="429:429">
      <c r="PM477816" s="782" t="s">
        <v>501</v>
      </c>
    </row>
    <row r="477817" spans="429:429">
      <c r="PM477817" s="782" t="s">
        <v>501</v>
      </c>
    </row>
    <row r="477818" spans="429:429">
      <c r="PM477818" s="782" t="s">
        <v>501</v>
      </c>
    </row>
    <row r="477819" spans="429:429">
      <c r="PM477819" s="782" t="s">
        <v>501</v>
      </c>
    </row>
    <row r="477820" spans="429:429">
      <c r="PM477820" s="782" t="s">
        <v>501</v>
      </c>
    </row>
    <row r="477821" spans="429:429">
      <c r="PM477821" s="782" t="s">
        <v>501</v>
      </c>
    </row>
    <row r="477822" spans="429:429">
      <c r="PM477822" s="782" t="s">
        <v>501</v>
      </c>
    </row>
    <row r="477823" spans="429:429">
      <c r="PM477823" s="782" t="s">
        <v>501</v>
      </c>
    </row>
    <row r="477824" spans="429:429">
      <c r="PM477824" s="782" t="s">
        <v>501</v>
      </c>
    </row>
    <row r="477825" spans="429:429">
      <c r="PM477825" s="782" t="s">
        <v>501</v>
      </c>
    </row>
    <row r="477826" spans="429:429">
      <c r="PM477826" s="782" t="s">
        <v>501</v>
      </c>
    </row>
    <row r="477827" spans="429:429">
      <c r="PM477827" s="782" t="s">
        <v>501</v>
      </c>
    </row>
    <row r="477828" spans="429:429">
      <c r="PM477828" s="782" t="s">
        <v>501</v>
      </c>
    </row>
    <row r="477829" spans="429:429">
      <c r="PM477829" s="782" t="s">
        <v>501</v>
      </c>
    </row>
    <row r="477830" spans="429:429">
      <c r="PM477830" s="782" t="s">
        <v>501</v>
      </c>
    </row>
    <row r="477831" spans="429:429">
      <c r="PM477831" s="782" t="s">
        <v>501</v>
      </c>
    </row>
    <row r="477832" spans="429:429">
      <c r="PM477832" s="782" t="s">
        <v>501</v>
      </c>
    </row>
    <row r="477833" spans="429:429">
      <c r="PM477833" s="782" t="s">
        <v>501</v>
      </c>
    </row>
    <row r="477834" spans="429:429">
      <c r="PM477834" s="782" t="s">
        <v>501</v>
      </c>
    </row>
    <row r="477835" spans="429:429">
      <c r="PM477835" s="782" t="s">
        <v>501</v>
      </c>
    </row>
    <row r="477836" spans="429:429">
      <c r="PM477836" s="782" t="s">
        <v>501</v>
      </c>
    </row>
    <row r="477837" spans="429:429">
      <c r="PM477837" s="782" t="s">
        <v>501</v>
      </c>
    </row>
    <row r="477838" spans="429:429">
      <c r="PM477838" s="782" t="s">
        <v>501</v>
      </c>
    </row>
    <row r="477839" spans="429:429">
      <c r="PM477839" s="782" t="s">
        <v>501</v>
      </c>
    </row>
    <row r="477840" spans="429:429">
      <c r="PM477840" s="782" t="s">
        <v>501</v>
      </c>
    </row>
    <row r="477841" spans="429:429">
      <c r="PM477841" s="782" t="s">
        <v>501</v>
      </c>
    </row>
    <row r="477842" spans="429:429">
      <c r="PM477842" s="782" t="s">
        <v>501</v>
      </c>
    </row>
    <row r="477843" spans="429:429">
      <c r="PM477843" s="782" t="s">
        <v>501</v>
      </c>
    </row>
    <row r="477844" spans="429:429">
      <c r="PM477844" s="782" t="s">
        <v>501</v>
      </c>
    </row>
    <row r="477845" spans="429:429">
      <c r="PM477845" s="782" t="s">
        <v>501</v>
      </c>
    </row>
    <row r="477846" spans="429:429">
      <c r="PM477846" s="782" t="s">
        <v>501</v>
      </c>
    </row>
    <row r="477847" spans="429:429">
      <c r="PM477847" s="782" t="s">
        <v>501</v>
      </c>
    </row>
    <row r="477848" spans="429:429">
      <c r="PM477848" s="782" t="s">
        <v>501</v>
      </c>
    </row>
    <row r="477849" spans="429:429">
      <c r="PM477849" s="782" t="s">
        <v>501</v>
      </c>
    </row>
    <row r="477850" spans="429:429">
      <c r="PM477850" s="782" t="s">
        <v>501</v>
      </c>
    </row>
    <row r="477851" spans="429:429">
      <c r="PM477851" s="782" t="s">
        <v>501</v>
      </c>
    </row>
    <row r="477852" spans="429:429">
      <c r="PM477852" s="782" t="s">
        <v>501</v>
      </c>
    </row>
    <row r="477853" spans="429:429">
      <c r="PM477853" s="782" t="s">
        <v>501</v>
      </c>
    </row>
    <row r="477854" spans="429:429">
      <c r="PM477854" s="782" t="s">
        <v>501</v>
      </c>
    </row>
    <row r="477855" spans="429:429">
      <c r="PM477855" s="782" t="s">
        <v>501</v>
      </c>
    </row>
    <row r="477856" spans="429:429">
      <c r="PM477856" s="782" t="s">
        <v>501</v>
      </c>
    </row>
    <row r="477857" spans="429:429">
      <c r="PM477857" s="782" t="s">
        <v>501</v>
      </c>
    </row>
    <row r="477858" spans="429:429">
      <c r="PM477858" s="782" t="s">
        <v>501</v>
      </c>
    </row>
    <row r="477859" spans="429:429">
      <c r="PM477859" s="782" t="s">
        <v>501</v>
      </c>
    </row>
    <row r="477860" spans="429:429">
      <c r="PM477860" s="782" t="s">
        <v>501</v>
      </c>
    </row>
    <row r="477861" spans="429:429">
      <c r="PM477861" s="782" t="s">
        <v>501</v>
      </c>
    </row>
    <row r="477862" spans="429:429">
      <c r="PM477862" s="782" t="s">
        <v>501</v>
      </c>
    </row>
    <row r="477863" spans="429:429">
      <c r="PM477863" s="782" t="s">
        <v>501</v>
      </c>
    </row>
    <row r="477864" spans="429:429">
      <c r="PM477864" s="782" t="s">
        <v>501</v>
      </c>
    </row>
    <row r="477865" spans="429:429">
      <c r="PM477865" s="782" t="s">
        <v>501</v>
      </c>
    </row>
    <row r="477866" spans="429:429">
      <c r="PM477866" s="782" t="s">
        <v>501</v>
      </c>
    </row>
    <row r="477867" spans="429:429">
      <c r="PM477867" s="782" t="s">
        <v>501</v>
      </c>
    </row>
    <row r="477868" spans="429:429">
      <c r="PM477868" s="782" t="s">
        <v>501</v>
      </c>
    </row>
    <row r="477869" spans="429:429">
      <c r="PM477869" s="782" t="s">
        <v>501</v>
      </c>
    </row>
    <row r="477870" spans="429:429">
      <c r="PM477870" s="782" t="s">
        <v>501</v>
      </c>
    </row>
    <row r="477871" spans="429:429">
      <c r="PM477871" s="782" t="s">
        <v>501</v>
      </c>
    </row>
    <row r="477872" spans="429:429">
      <c r="PM477872" s="782" t="s">
        <v>501</v>
      </c>
    </row>
    <row r="477873" spans="429:429">
      <c r="PM477873" s="782" t="s">
        <v>501</v>
      </c>
    </row>
    <row r="477874" spans="429:429">
      <c r="PM477874" s="782" t="s">
        <v>501</v>
      </c>
    </row>
    <row r="477875" spans="429:429">
      <c r="PM477875" s="782" t="s">
        <v>501</v>
      </c>
    </row>
    <row r="477876" spans="429:429">
      <c r="PM477876" s="782" t="s">
        <v>501</v>
      </c>
    </row>
    <row r="477877" spans="429:429">
      <c r="PM477877" s="782" t="s">
        <v>501</v>
      </c>
    </row>
    <row r="477878" spans="429:429">
      <c r="PM477878" s="782" t="s">
        <v>501</v>
      </c>
    </row>
    <row r="477879" spans="429:429">
      <c r="PM477879" s="782" t="s">
        <v>501</v>
      </c>
    </row>
    <row r="477880" spans="429:429">
      <c r="PM477880" s="782" t="s">
        <v>501</v>
      </c>
    </row>
    <row r="477881" spans="429:429">
      <c r="PM477881" s="782" t="s">
        <v>501</v>
      </c>
    </row>
    <row r="477882" spans="429:429">
      <c r="PM477882" s="782" t="s">
        <v>501</v>
      </c>
    </row>
    <row r="477883" spans="429:429">
      <c r="PM477883" s="782" t="s">
        <v>501</v>
      </c>
    </row>
    <row r="477884" spans="429:429">
      <c r="PM477884" s="782" t="s">
        <v>501</v>
      </c>
    </row>
    <row r="477885" spans="429:429">
      <c r="PM477885" s="782" t="s">
        <v>501</v>
      </c>
    </row>
    <row r="477886" spans="429:429">
      <c r="PM477886" s="782" t="s">
        <v>501</v>
      </c>
    </row>
    <row r="477887" spans="429:429">
      <c r="PM477887" s="782" t="s">
        <v>501</v>
      </c>
    </row>
    <row r="477888" spans="429:429">
      <c r="PM477888" s="782" t="s">
        <v>501</v>
      </c>
    </row>
    <row r="477889" spans="429:429">
      <c r="PM477889" s="782" t="s">
        <v>501</v>
      </c>
    </row>
    <row r="477890" spans="429:429">
      <c r="PM477890" s="782" t="s">
        <v>501</v>
      </c>
    </row>
    <row r="477891" spans="429:429">
      <c r="PM477891" s="782" t="s">
        <v>501</v>
      </c>
    </row>
    <row r="477892" spans="429:429">
      <c r="PM477892" s="782" t="s">
        <v>501</v>
      </c>
    </row>
    <row r="477893" spans="429:429">
      <c r="PM477893" s="782" t="s">
        <v>501</v>
      </c>
    </row>
    <row r="477894" spans="429:429">
      <c r="PM477894" s="782" t="s">
        <v>501</v>
      </c>
    </row>
    <row r="477895" spans="429:429">
      <c r="PM477895" s="782" t="s">
        <v>501</v>
      </c>
    </row>
    <row r="477896" spans="429:429">
      <c r="PM477896" s="782" t="s">
        <v>501</v>
      </c>
    </row>
    <row r="477897" spans="429:429">
      <c r="PM477897" s="782" t="s">
        <v>501</v>
      </c>
    </row>
    <row r="477898" spans="429:429">
      <c r="PM477898" s="782" t="s">
        <v>501</v>
      </c>
    </row>
    <row r="477899" spans="429:429">
      <c r="PM477899" s="782" t="s">
        <v>501</v>
      </c>
    </row>
    <row r="477900" spans="429:429">
      <c r="PM477900" s="782" t="s">
        <v>501</v>
      </c>
    </row>
    <row r="477901" spans="429:429">
      <c r="PM477901" s="782" t="s">
        <v>501</v>
      </c>
    </row>
    <row r="477902" spans="429:429">
      <c r="PM477902" s="782" t="s">
        <v>501</v>
      </c>
    </row>
    <row r="477903" spans="429:429">
      <c r="PM477903" s="782" t="s">
        <v>501</v>
      </c>
    </row>
    <row r="477904" spans="429:429">
      <c r="PM477904" s="782" t="s">
        <v>501</v>
      </c>
    </row>
    <row r="477905" spans="429:429">
      <c r="PM477905" s="782" t="s">
        <v>501</v>
      </c>
    </row>
    <row r="477906" spans="429:429">
      <c r="PM477906" s="782" t="s">
        <v>501</v>
      </c>
    </row>
    <row r="477907" spans="429:429">
      <c r="PM477907" s="782" t="s">
        <v>501</v>
      </c>
    </row>
    <row r="477908" spans="429:429">
      <c r="PM477908" s="782" t="s">
        <v>501</v>
      </c>
    </row>
    <row r="477909" spans="429:429">
      <c r="PM477909" s="782" t="s">
        <v>501</v>
      </c>
    </row>
    <row r="477910" spans="429:429">
      <c r="PM477910" s="782" t="s">
        <v>501</v>
      </c>
    </row>
    <row r="477911" spans="429:429">
      <c r="PM477911" s="782" t="s">
        <v>501</v>
      </c>
    </row>
    <row r="477912" spans="429:429">
      <c r="PM477912" s="782" t="s">
        <v>501</v>
      </c>
    </row>
    <row r="477913" spans="429:429">
      <c r="PM477913" s="782" t="s">
        <v>501</v>
      </c>
    </row>
    <row r="477914" spans="429:429">
      <c r="PM477914" s="782" t="s">
        <v>501</v>
      </c>
    </row>
    <row r="477915" spans="429:429">
      <c r="PM477915" s="782" t="s">
        <v>501</v>
      </c>
    </row>
    <row r="477916" spans="429:429">
      <c r="PM477916" s="782" t="s">
        <v>501</v>
      </c>
    </row>
    <row r="477917" spans="429:429">
      <c r="PM477917" s="782" t="s">
        <v>501</v>
      </c>
    </row>
    <row r="477918" spans="429:429">
      <c r="PM477918" s="782" t="s">
        <v>501</v>
      </c>
    </row>
    <row r="477919" spans="429:429">
      <c r="PM477919" s="782" t="s">
        <v>501</v>
      </c>
    </row>
    <row r="477920" spans="429:429">
      <c r="PM477920" s="782" t="s">
        <v>501</v>
      </c>
    </row>
    <row r="477921" spans="429:429">
      <c r="PM477921" s="782" t="s">
        <v>501</v>
      </c>
    </row>
    <row r="477922" spans="429:429">
      <c r="PM477922" s="782" t="s">
        <v>501</v>
      </c>
    </row>
    <row r="477923" spans="429:429">
      <c r="PM477923" s="782" t="s">
        <v>501</v>
      </c>
    </row>
    <row r="477924" spans="429:429">
      <c r="PM477924" s="782" t="s">
        <v>501</v>
      </c>
    </row>
    <row r="477925" spans="429:429">
      <c r="PM477925" s="782" t="s">
        <v>501</v>
      </c>
    </row>
    <row r="477926" spans="429:429">
      <c r="PM477926" s="782" t="s">
        <v>501</v>
      </c>
    </row>
    <row r="477927" spans="429:429">
      <c r="PM477927" s="782" t="s">
        <v>501</v>
      </c>
    </row>
    <row r="477928" spans="429:429">
      <c r="PM477928" s="782" t="s">
        <v>501</v>
      </c>
    </row>
    <row r="477929" spans="429:429">
      <c r="PM477929" s="782" t="s">
        <v>501</v>
      </c>
    </row>
    <row r="477930" spans="429:429">
      <c r="PM477930" s="782" t="s">
        <v>501</v>
      </c>
    </row>
    <row r="477931" spans="429:429">
      <c r="PM477931" s="782" t="s">
        <v>501</v>
      </c>
    </row>
    <row r="477932" spans="429:429">
      <c r="PM477932" s="782" t="s">
        <v>501</v>
      </c>
    </row>
    <row r="477933" spans="429:429">
      <c r="PM477933" s="782" t="s">
        <v>501</v>
      </c>
    </row>
    <row r="477934" spans="429:429">
      <c r="PM477934" s="782" t="s">
        <v>501</v>
      </c>
    </row>
    <row r="477935" spans="429:429">
      <c r="PM477935" s="782" t="s">
        <v>501</v>
      </c>
    </row>
    <row r="477936" spans="429:429">
      <c r="PM477936" s="782" t="s">
        <v>501</v>
      </c>
    </row>
    <row r="477937" spans="429:429">
      <c r="PM477937" s="782" t="s">
        <v>501</v>
      </c>
    </row>
    <row r="477938" spans="429:429">
      <c r="PM477938" s="782" t="s">
        <v>501</v>
      </c>
    </row>
    <row r="477939" spans="429:429">
      <c r="PM477939" s="782" t="s">
        <v>501</v>
      </c>
    </row>
    <row r="477940" spans="429:429">
      <c r="PM477940" s="782" t="s">
        <v>501</v>
      </c>
    </row>
    <row r="477941" spans="429:429">
      <c r="PM477941" s="782" t="s">
        <v>501</v>
      </c>
    </row>
    <row r="477942" spans="429:429">
      <c r="PM477942" s="782" t="s">
        <v>501</v>
      </c>
    </row>
    <row r="477943" spans="429:429">
      <c r="PM477943" s="782" t="s">
        <v>501</v>
      </c>
    </row>
    <row r="477944" spans="429:429">
      <c r="PM477944" s="782" t="s">
        <v>501</v>
      </c>
    </row>
    <row r="477945" spans="429:429">
      <c r="PM477945" s="782" t="s">
        <v>501</v>
      </c>
    </row>
    <row r="477946" spans="429:429">
      <c r="PM477946" s="782" t="s">
        <v>501</v>
      </c>
    </row>
    <row r="477947" spans="429:429">
      <c r="PM477947" s="782" t="s">
        <v>501</v>
      </c>
    </row>
    <row r="477948" spans="429:429">
      <c r="PM477948" s="782" t="s">
        <v>501</v>
      </c>
    </row>
    <row r="477949" spans="429:429">
      <c r="PM477949" s="782" t="s">
        <v>501</v>
      </c>
    </row>
    <row r="477950" spans="429:429">
      <c r="PM477950" s="782" t="s">
        <v>501</v>
      </c>
    </row>
    <row r="477951" spans="429:429">
      <c r="PM477951" s="782" t="s">
        <v>501</v>
      </c>
    </row>
    <row r="477952" spans="429:429">
      <c r="PM477952" s="782" t="s">
        <v>501</v>
      </c>
    </row>
    <row r="477953" spans="429:429">
      <c r="PM477953" s="782" t="s">
        <v>501</v>
      </c>
    </row>
    <row r="477954" spans="429:429">
      <c r="PM477954" s="782" t="s">
        <v>501</v>
      </c>
    </row>
    <row r="477955" spans="429:429">
      <c r="PM477955" s="782" t="s">
        <v>501</v>
      </c>
    </row>
    <row r="477956" spans="429:429">
      <c r="PM477956" s="782" t="s">
        <v>501</v>
      </c>
    </row>
    <row r="477957" spans="429:429">
      <c r="PM477957" s="782" t="s">
        <v>501</v>
      </c>
    </row>
    <row r="477958" spans="429:429">
      <c r="PM477958" s="782" t="s">
        <v>501</v>
      </c>
    </row>
    <row r="477959" spans="429:429">
      <c r="PM477959" s="782" t="s">
        <v>501</v>
      </c>
    </row>
    <row r="477960" spans="429:429">
      <c r="PM477960" s="782" t="s">
        <v>501</v>
      </c>
    </row>
    <row r="477961" spans="429:429">
      <c r="PM477961" s="782" t="s">
        <v>501</v>
      </c>
    </row>
    <row r="477962" spans="429:429">
      <c r="PM477962" s="782" t="s">
        <v>501</v>
      </c>
    </row>
    <row r="477963" spans="429:429">
      <c r="PM477963" s="782" t="s">
        <v>501</v>
      </c>
    </row>
    <row r="477964" spans="429:429">
      <c r="PM477964" s="782" t="s">
        <v>501</v>
      </c>
    </row>
    <row r="477965" spans="429:429">
      <c r="PM477965" s="782" t="s">
        <v>501</v>
      </c>
    </row>
    <row r="477966" spans="429:429">
      <c r="PM477966" s="782" t="s">
        <v>501</v>
      </c>
    </row>
    <row r="477967" spans="429:429">
      <c r="PM477967" s="782" t="s">
        <v>501</v>
      </c>
    </row>
    <row r="477968" spans="429:429">
      <c r="PM477968" s="782" t="s">
        <v>501</v>
      </c>
    </row>
    <row r="477969" spans="429:429">
      <c r="PM477969" s="782" t="s">
        <v>501</v>
      </c>
    </row>
    <row r="477970" spans="429:429">
      <c r="PM477970" s="782" t="s">
        <v>501</v>
      </c>
    </row>
    <row r="477971" spans="429:429">
      <c r="PM477971" s="782" t="s">
        <v>501</v>
      </c>
    </row>
    <row r="477972" spans="429:429">
      <c r="PM477972" s="782" t="s">
        <v>501</v>
      </c>
    </row>
    <row r="477973" spans="429:429">
      <c r="PM477973" s="782" t="s">
        <v>501</v>
      </c>
    </row>
    <row r="477974" spans="429:429">
      <c r="PM477974" s="782" t="s">
        <v>501</v>
      </c>
    </row>
    <row r="477975" spans="429:429">
      <c r="PM477975" s="782" t="s">
        <v>501</v>
      </c>
    </row>
    <row r="477976" spans="429:429">
      <c r="PM477976" s="782" t="s">
        <v>501</v>
      </c>
    </row>
    <row r="477977" spans="429:429">
      <c r="PM477977" s="782" t="s">
        <v>501</v>
      </c>
    </row>
    <row r="477978" spans="429:429">
      <c r="PM477978" s="782" t="s">
        <v>501</v>
      </c>
    </row>
    <row r="477979" spans="429:429">
      <c r="PM477979" s="782" t="s">
        <v>501</v>
      </c>
    </row>
    <row r="477980" spans="429:429">
      <c r="PM477980" s="782" t="s">
        <v>501</v>
      </c>
    </row>
    <row r="477981" spans="429:429">
      <c r="PM477981" s="782" t="s">
        <v>501</v>
      </c>
    </row>
    <row r="477982" spans="429:429">
      <c r="PM477982" s="782" t="s">
        <v>501</v>
      </c>
    </row>
    <row r="477983" spans="429:429">
      <c r="PM477983" s="782" t="s">
        <v>501</v>
      </c>
    </row>
    <row r="477984" spans="429:429">
      <c r="PM477984" s="782" t="s">
        <v>501</v>
      </c>
    </row>
    <row r="477985" spans="429:429">
      <c r="PM477985" s="782" t="s">
        <v>501</v>
      </c>
    </row>
    <row r="477986" spans="429:429">
      <c r="PM477986" s="782" t="s">
        <v>501</v>
      </c>
    </row>
    <row r="477987" spans="429:429">
      <c r="PM477987" s="782" t="s">
        <v>501</v>
      </c>
    </row>
    <row r="477988" spans="429:429">
      <c r="PM477988" s="782" t="s">
        <v>501</v>
      </c>
    </row>
    <row r="477989" spans="429:429">
      <c r="PM477989" s="782" t="s">
        <v>501</v>
      </c>
    </row>
    <row r="477990" spans="429:429">
      <c r="PM477990" s="782" t="s">
        <v>501</v>
      </c>
    </row>
    <row r="477991" spans="429:429">
      <c r="PM477991" s="782" t="s">
        <v>501</v>
      </c>
    </row>
    <row r="477992" spans="429:429">
      <c r="PM477992" s="782" t="s">
        <v>501</v>
      </c>
    </row>
    <row r="477993" spans="429:429">
      <c r="PM477993" s="782" t="s">
        <v>501</v>
      </c>
    </row>
    <row r="477994" spans="429:429">
      <c r="PM477994" s="782" t="s">
        <v>501</v>
      </c>
    </row>
    <row r="477995" spans="429:429">
      <c r="PM477995" s="782" t="s">
        <v>501</v>
      </c>
    </row>
    <row r="477996" spans="429:429">
      <c r="PM477996" s="782" t="s">
        <v>501</v>
      </c>
    </row>
    <row r="477997" spans="429:429">
      <c r="PM477997" s="782" t="s">
        <v>501</v>
      </c>
    </row>
    <row r="477998" spans="429:429">
      <c r="PM477998" s="782" t="s">
        <v>501</v>
      </c>
    </row>
    <row r="477999" spans="429:429">
      <c r="PM477999" s="782" t="s">
        <v>501</v>
      </c>
    </row>
    <row r="478000" spans="429:429">
      <c r="PM478000" s="782" t="s">
        <v>501</v>
      </c>
    </row>
    <row r="478001" spans="429:429">
      <c r="PM478001" s="782" t="s">
        <v>501</v>
      </c>
    </row>
    <row r="478002" spans="429:429">
      <c r="PM478002" s="782" t="s">
        <v>501</v>
      </c>
    </row>
    <row r="478003" spans="429:429">
      <c r="PM478003" s="782" t="s">
        <v>501</v>
      </c>
    </row>
    <row r="478004" spans="429:429">
      <c r="PM478004" s="782" t="s">
        <v>501</v>
      </c>
    </row>
    <row r="478005" spans="429:429">
      <c r="PM478005" s="782" t="s">
        <v>501</v>
      </c>
    </row>
    <row r="478006" spans="429:429">
      <c r="PM478006" s="782" t="s">
        <v>501</v>
      </c>
    </row>
    <row r="478007" spans="429:429">
      <c r="PM478007" s="782" t="s">
        <v>501</v>
      </c>
    </row>
    <row r="478008" spans="429:429">
      <c r="PM478008" s="782" t="s">
        <v>501</v>
      </c>
    </row>
    <row r="478009" spans="429:429">
      <c r="PM478009" s="782" t="s">
        <v>501</v>
      </c>
    </row>
    <row r="478010" spans="429:429">
      <c r="PM478010" s="782" t="s">
        <v>501</v>
      </c>
    </row>
    <row r="478011" spans="429:429">
      <c r="PM478011" s="782" t="s">
        <v>501</v>
      </c>
    </row>
    <row r="478012" spans="429:429">
      <c r="PM478012" s="782" t="s">
        <v>501</v>
      </c>
    </row>
    <row r="478013" spans="429:429">
      <c r="PM478013" s="782" t="s">
        <v>501</v>
      </c>
    </row>
    <row r="478014" spans="429:429">
      <c r="PM478014" s="782" t="s">
        <v>501</v>
      </c>
    </row>
    <row r="478015" spans="429:429">
      <c r="PM478015" s="782" t="s">
        <v>501</v>
      </c>
    </row>
    <row r="478016" spans="429:429">
      <c r="PM478016" s="782" t="s">
        <v>501</v>
      </c>
    </row>
    <row r="478017" spans="429:429">
      <c r="PM478017" s="782" t="s">
        <v>501</v>
      </c>
    </row>
    <row r="478018" spans="429:429">
      <c r="PM478018" s="782" t="s">
        <v>501</v>
      </c>
    </row>
    <row r="478019" spans="429:429">
      <c r="PM478019" s="782" t="s">
        <v>501</v>
      </c>
    </row>
    <row r="478020" spans="429:429">
      <c r="PM478020" s="782" t="s">
        <v>501</v>
      </c>
    </row>
    <row r="478021" spans="429:429">
      <c r="PM478021" s="782" t="s">
        <v>501</v>
      </c>
    </row>
    <row r="478022" spans="429:429">
      <c r="PM478022" s="782" t="s">
        <v>501</v>
      </c>
    </row>
    <row r="478023" spans="429:429">
      <c r="PM478023" s="782" t="s">
        <v>501</v>
      </c>
    </row>
    <row r="478024" spans="429:429">
      <c r="PM478024" s="782" t="s">
        <v>501</v>
      </c>
    </row>
    <row r="478025" spans="429:429">
      <c r="PM478025" s="782" t="s">
        <v>501</v>
      </c>
    </row>
    <row r="478026" spans="429:429">
      <c r="PM478026" s="782" t="s">
        <v>501</v>
      </c>
    </row>
    <row r="478027" spans="429:429">
      <c r="PM478027" s="782" t="s">
        <v>501</v>
      </c>
    </row>
    <row r="478028" spans="429:429">
      <c r="PM478028" s="782" t="s">
        <v>501</v>
      </c>
    </row>
    <row r="478029" spans="429:429">
      <c r="PM478029" s="782" t="s">
        <v>501</v>
      </c>
    </row>
    <row r="478030" spans="429:429">
      <c r="PM478030" s="782" t="s">
        <v>501</v>
      </c>
    </row>
    <row r="478031" spans="429:429">
      <c r="PM478031" s="782" t="s">
        <v>501</v>
      </c>
    </row>
    <row r="478032" spans="429:429">
      <c r="PM478032" s="782" t="s">
        <v>501</v>
      </c>
    </row>
    <row r="478033" spans="429:429">
      <c r="PM478033" s="782" t="s">
        <v>501</v>
      </c>
    </row>
    <row r="478034" spans="429:429">
      <c r="PM478034" s="782" t="s">
        <v>501</v>
      </c>
    </row>
    <row r="478035" spans="429:429">
      <c r="PM478035" s="782" t="s">
        <v>501</v>
      </c>
    </row>
    <row r="478036" spans="429:429">
      <c r="PM478036" s="782" t="s">
        <v>501</v>
      </c>
    </row>
    <row r="478037" spans="429:429">
      <c r="PM478037" s="782" t="s">
        <v>501</v>
      </c>
    </row>
    <row r="478038" spans="429:429">
      <c r="PM478038" s="782" t="s">
        <v>501</v>
      </c>
    </row>
    <row r="478039" spans="429:429">
      <c r="PM478039" s="782" t="s">
        <v>501</v>
      </c>
    </row>
    <row r="478040" spans="429:429">
      <c r="PM478040" s="782" t="s">
        <v>501</v>
      </c>
    </row>
    <row r="478041" spans="429:429">
      <c r="PM478041" s="782" t="s">
        <v>501</v>
      </c>
    </row>
    <row r="478042" spans="429:429">
      <c r="PM478042" s="782" t="s">
        <v>501</v>
      </c>
    </row>
    <row r="478043" spans="429:429">
      <c r="PM478043" s="782" t="s">
        <v>501</v>
      </c>
    </row>
    <row r="478044" spans="429:429">
      <c r="PM478044" s="782" t="s">
        <v>501</v>
      </c>
    </row>
    <row r="478045" spans="429:429">
      <c r="PM478045" s="782" t="s">
        <v>501</v>
      </c>
    </row>
    <row r="478046" spans="429:429">
      <c r="PM478046" s="782" t="s">
        <v>501</v>
      </c>
    </row>
    <row r="478047" spans="429:429">
      <c r="PM478047" s="782" t="s">
        <v>501</v>
      </c>
    </row>
    <row r="478048" spans="429:429">
      <c r="PM478048" s="782" t="s">
        <v>501</v>
      </c>
    </row>
    <row r="478049" spans="429:429">
      <c r="PM478049" s="782" t="s">
        <v>501</v>
      </c>
    </row>
    <row r="478050" spans="429:429">
      <c r="PM478050" s="782" t="s">
        <v>501</v>
      </c>
    </row>
    <row r="478051" spans="429:429">
      <c r="PM478051" s="782" t="s">
        <v>501</v>
      </c>
    </row>
    <row r="478052" spans="429:429">
      <c r="PM478052" s="782" t="s">
        <v>501</v>
      </c>
    </row>
    <row r="478053" spans="429:429">
      <c r="PM478053" s="782" t="s">
        <v>501</v>
      </c>
    </row>
    <row r="478054" spans="429:429">
      <c r="PM478054" s="782" t="s">
        <v>501</v>
      </c>
    </row>
    <row r="478055" spans="429:429">
      <c r="PM478055" s="782" t="s">
        <v>501</v>
      </c>
    </row>
    <row r="478056" spans="429:429">
      <c r="PM478056" s="782" t="s">
        <v>501</v>
      </c>
    </row>
    <row r="478057" spans="429:429">
      <c r="PM478057" s="782" t="s">
        <v>501</v>
      </c>
    </row>
    <row r="478058" spans="429:429">
      <c r="PM478058" s="782" t="s">
        <v>501</v>
      </c>
    </row>
    <row r="478059" spans="429:429">
      <c r="PM478059" s="782" t="s">
        <v>501</v>
      </c>
    </row>
    <row r="478060" spans="429:429">
      <c r="PM478060" s="782" t="s">
        <v>501</v>
      </c>
    </row>
    <row r="478061" spans="429:429">
      <c r="PM478061" s="782" t="s">
        <v>501</v>
      </c>
    </row>
    <row r="478062" spans="429:429">
      <c r="PM478062" s="782" t="s">
        <v>501</v>
      </c>
    </row>
    <row r="478063" spans="429:429">
      <c r="PM478063" s="782" t="s">
        <v>501</v>
      </c>
    </row>
    <row r="478064" spans="429:429">
      <c r="PM478064" s="782" t="s">
        <v>501</v>
      </c>
    </row>
    <row r="478065" spans="429:429">
      <c r="PM478065" s="782" t="s">
        <v>501</v>
      </c>
    </row>
    <row r="478066" spans="429:429">
      <c r="PM478066" s="782" t="s">
        <v>501</v>
      </c>
    </row>
    <row r="478067" spans="429:429">
      <c r="PM478067" s="782" t="s">
        <v>501</v>
      </c>
    </row>
    <row r="478068" spans="429:429">
      <c r="PM478068" s="782" t="s">
        <v>501</v>
      </c>
    </row>
    <row r="478069" spans="429:429">
      <c r="PM478069" s="782" t="s">
        <v>501</v>
      </c>
    </row>
    <row r="478070" spans="429:429">
      <c r="PM478070" s="782" t="s">
        <v>501</v>
      </c>
    </row>
    <row r="478071" spans="429:429">
      <c r="PM478071" s="782" t="s">
        <v>501</v>
      </c>
    </row>
    <row r="478072" spans="429:429">
      <c r="PM478072" s="782" t="s">
        <v>501</v>
      </c>
    </row>
    <row r="478073" spans="429:429">
      <c r="PM478073" s="782" t="s">
        <v>501</v>
      </c>
    </row>
    <row r="478074" spans="429:429">
      <c r="PM478074" s="782" t="s">
        <v>501</v>
      </c>
    </row>
    <row r="478075" spans="429:429">
      <c r="PM478075" s="782" t="s">
        <v>501</v>
      </c>
    </row>
    <row r="478076" spans="429:429">
      <c r="PM478076" s="782" t="s">
        <v>501</v>
      </c>
    </row>
    <row r="478077" spans="429:429">
      <c r="PM478077" s="782" t="s">
        <v>501</v>
      </c>
    </row>
    <row r="478078" spans="429:429">
      <c r="PM478078" s="782" t="s">
        <v>501</v>
      </c>
    </row>
    <row r="478079" spans="429:429">
      <c r="PM478079" s="782" t="s">
        <v>501</v>
      </c>
    </row>
    <row r="478080" spans="429:429">
      <c r="PM478080" s="782" t="s">
        <v>501</v>
      </c>
    </row>
    <row r="478081" spans="429:429">
      <c r="PM478081" s="782" t="s">
        <v>501</v>
      </c>
    </row>
    <row r="478082" spans="429:429">
      <c r="PM478082" s="782" t="s">
        <v>501</v>
      </c>
    </row>
    <row r="478083" spans="429:429">
      <c r="PM478083" s="782" t="s">
        <v>501</v>
      </c>
    </row>
    <row r="478084" spans="429:429">
      <c r="PM478084" s="782" t="s">
        <v>501</v>
      </c>
    </row>
    <row r="478085" spans="429:429">
      <c r="PM478085" s="782" t="s">
        <v>501</v>
      </c>
    </row>
    <row r="478086" spans="429:429">
      <c r="PM478086" s="782" t="s">
        <v>501</v>
      </c>
    </row>
    <row r="478087" spans="429:429">
      <c r="PM478087" s="782" t="s">
        <v>501</v>
      </c>
    </row>
    <row r="478088" spans="429:429">
      <c r="PM478088" s="782" t="s">
        <v>501</v>
      </c>
    </row>
    <row r="478089" spans="429:429">
      <c r="PM478089" s="782" t="s">
        <v>501</v>
      </c>
    </row>
    <row r="478090" spans="429:429">
      <c r="PM478090" s="782" t="s">
        <v>501</v>
      </c>
    </row>
    <row r="478091" spans="429:429">
      <c r="PM478091" s="782" t="s">
        <v>501</v>
      </c>
    </row>
    <row r="478092" spans="429:429">
      <c r="PM478092" s="782" t="s">
        <v>501</v>
      </c>
    </row>
    <row r="478093" spans="429:429">
      <c r="PM478093" s="782" t="s">
        <v>501</v>
      </c>
    </row>
    <row r="478094" spans="429:429">
      <c r="PM478094" s="782" t="s">
        <v>501</v>
      </c>
    </row>
    <row r="478095" spans="429:429">
      <c r="PM478095" s="782" t="s">
        <v>501</v>
      </c>
    </row>
    <row r="478096" spans="429:429">
      <c r="PM478096" s="782" t="s">
        <v>501</v>
      </c>
    </row>
    <row r="478097" spans="429:429">
      <c r="PM478097" s="782" t="s">
        <v>501</v>
      </c>
    </row>
    <row r="478098" spans="429:429">
      <c r="PM478098" s="782" t="s">
        <v>501</v>
      </c>
    </row>
    <row r="478099" spans="429:429">
      <c r="PM478099" s="782" t="s">
        <v>501</v>
      </c>
    </row>
    <row r="478100" spans="429:429">
      <c r="PM478100" s="782" t="s">
        <v>501</v>
      </c>
    </row>
    <row r="478101" spans="429:429">
      <c r="PM478101" s="782" t="s">
        <v>501</v>
      </c>
    </row>
    <row r="478102" spans="429:429">
      <c r="PM478102" s="782" t="s">
        <v>501</v>
      </c>
    </row>
    <row r="478103" spans="429:429">
      <c r="PM478103" s="782" t="s">
        <v>501</v>
      </c>
    </row>
    <row r="478104" spans="429:429">
      <c r="PM478104" s="782" t="s">
        <v>501</v>
      </c>
    </row>
    <row r="478105" spans="429:429">
      <c r="PM478105" s="782" t="s">
        <v>501</v>
      </c>
    </row>
    <row r="478106" spans="429:429">
      <c r="PM478106" s="782" t="s">
        <v>501</v>
      </c>
    </row>
    <row r="478107" spans="429:429">
      <c r="PM478107" s="782" t="s">
        <v>501</v>
      </c>
    </row>
    <row r="478108" spans="429:429">
      <c r="PM478108" s="782" t="s">
        <v>501</v>
      </c>
    </row>
    <row r="478109" spans="429:429">
      <c r="PM478109" s="782" t="s">
        <v>501</v>
      </c>
    </row>
    <row r="478110" spans="429:429">
      <c r="PM478110" s="782" t="s">
        <v>501</v>
      </c>
    </row>
    <row r="478111" spans="429:429">
      <c r="PM478111" s="782" t="s">
        <v>501</v>
      </c>
    </row>
    <row r="478112" spans="429:429">
      <c r="PM478112" s="782" t="s">
        <v>501</v>
      </c>
    </row>
    <row r="478113" spans="429:429">
      <c r="PM478113" s="782" t="s">
        <v>501</v>
      </c>
    </row>
    <row r="478114" spans="429:429">
      <c r="PM478114" s="782" t="s">
        <v>501</v>
      </c>
    </row>
    <row r="478115" spans="429:429">
      <c r="PM478115" s="782" t="s">
        <v>501</v>
      </c>
    </row>
    <row r="478116" spans="429:429">
      <c r="PM478116" s="782" t="s">
        <v>501</v>
      </c>
    </row>
    <row r="478117" spans="429:429">
      <c r="PM478117" s="782" t="s">
        <v>501</v>
      </c>
    </row>
    <row r="478118" spans="429:429">
      <c r="PM478118" s="782" t="s">
        <v>501</v>
      </c>
    </row>
    <row r="478119" spans="429:429">
      <c r="PM478119" s="782" t="s">
        <v>501</v>
      </c>
    </row>
    <row r="478120" spans="429:429">
      <c r="PM478120" s="782" t="s">
        <v>501</v>
      </c>
    </row>
    <row r="478121" spans="429:429">
      <c r="PM478121" s="782" t="s">
        <v>501</v>
      </c>
    </row>
    <row r="478122" spans="429:429">
      <c r="PM478122" s="782" t="s">
        <v>501</v>
      </c>
    </row>
    <row r="478123" spans="429:429">
      <c r="PM478123" s="782" t="s">
        <v>501</v>
      </c>
    </row>
    <row r="478124" spans="429:429">
      <c r="PM478124" s="782" t="s">
        <v>501</v>
      </c>
    </row>
    <row r="478125" spans="429:429">
      <c r="PM478125" s="782" t="s">
        <v>501</v>
      </c>
    </row>
    <row r="478126" spans="429:429">
      <c r="PM478126" s="782" t="s">
        <v>501</v>
      </c>
    </row>
    <row r="478127" spans="429:429">
      <c r="PM478127" s="782" t="s">
        <v>501</v>
      </c>
    </row>
    <row r="478128" spans="429:429">
      <c r="PM478128" s="782" t="s">
        <v>501</v>
      </c>
    </row>
    <row r="478129" spans="429:429">
      <c r="PM478129" s="782" t="s">
        <v>501</v>
      </c>
    </row>
    <row r="478130" spans="429:429">
      <c r="PM478130" s="782" t="s">
        <v>501</v>
      </c>
    </row>
    <row r="478131" spans="429:429">
      <c r="PM478131" s="782" t="s">
        <v>501</v>
      </c>
    </row>
    <row r="478132" spans="429:429">
      <c r="PM478132" s="782" t="s">
        <v>501</v>
      </c>
    </row>
    <row r="478133" spans="429:429">
      <c r="PM478133" s="782" t="s">
        <v>501</v>
      </c>
    </row>
    <row r="478134" spans="429:429">
      <c r="PM478134" s="782" t="s">
        <v>501</v>
      </c>
    </row>
    <row r="478135" spans="429:429">
      <c r="PM478135" s="782" t="s">
        <v>501</v>
      </c>
    </row>
    <row r="478136" spans="429:429">
      <c r="PM478136" s="782" t="s">
        <v>501</v>
      </c>
    </row>
    <row r="478137" spans="429:429">
      <c r="PM478137" s="782" t="s">
        <v>501</v>
      </c>
    </row>
    <row r="478138" spans="429:429">
      <c r="PM478138" s="782" t="s">
        <v>501</v>
      </c>
    </row>
    <row r="478139" spans="429:429">
      <c r="PM478139" s="782" t="s">
        <v>501</v>
      </c>
    </row>
    <row r="478140" spans="429:429">
      <c r="PM478140" s="782" t="s">
        <v>501</v>
      </c>
    </row>
    <row r="478141" spans="429:429">
      <c r="PM478141" s="782" t="s">
        <v>501</v>
      </c>
    </row>
    <row r="478142" spans="429:429">
      <c r="PM478142" s="782" t="s">
        <v>501</v>
      </c>
    </row>
    <row r="478143" spans="429:429">
      <c r="PM478143" s="782" t="s">
        <v>501</v>
      </c>
    </row>
    <row r="478144" spans="429:429">
      <c r="PM478144" s="782" t="s">
        <v>501</v>
      </c>
    </row>
    <row r="478145" spans="429:429">
      <c r="PM478145" s="782" t="s">
        <v>501</v>
      </c>
    </row>
    <row r="478146" spans="429:429">
      <c r="PM478146" s="782" t="s">
        <v>501</v>
      </c>
    </row>
    <row r="478147" spans="429:429">
      <c r="PM478147" s="782" t="s">
        <v>501</v>
      </c>
    </row>
    <row r="478148" spans="429:429">
      <c r="PM478148" s="782" t="s">
        <v>501</v>
      </c>
    </row>
    <row r="478149" spans="429:429">
      <c r="PM478149" s="782" t="s">
        <v>501</v>
      </c>
    </row>
    <row r="478150" spans="429:429">
      <c r="PM478150" s="782" t="s">
        <v>501</v>
      </c>
    </row>
    <row r="478151" spans="429:429">
      <c r="PM478151" s="782" t="s">
        <v>501</v>
      </c>
    </row>
    <row r="478152" spans="429:429">
      <c r="PM478152" s="782" t="s">
        <v>501</v>
      </c>
    </row>
    <row r="478153" spans="429:429">
      <c r="PM478153" s="782" t="s">
        <v>501</v>
      </c>
    </row>
    <row r="478154" spans="429:429">
      <c r="PM478154" s="782" t="s">
        <v>501</v>
      </c>
    </row>
    <row r="478155" spans="429:429">
      <c r="PM478155" s="782" t="s">
        <v>501</v>
      </c>
    </row>
    <row r="478156" spans="429:429">
      <c r="PM478156" s="782" t="s">
        <v>501</v>
      </c>
    </row>
    <row r="478157" spans="429:429">
      <c r="PM478157" s="782" t="s">
        <v>501</v>
      </c>
    </row>
    <row r="478158" spans="429:429">
      <c r="PM478158" s="782" t="s">
        <v>501</v>
      </c>
    </row>
    <row r="478159" spans="429:429">
      <c r="PM478159" s="782" t="s">
        <v>501</v>
      </c>
    </row>
    <row r="478160" spans="429:429">
      <c r="PM478160" s="782" t="s">
        <v>501</v>
      </c>
    </row>
    <row r="478161" spans="429:429">
      <c r="PM478161" s="782" t="s">
        <v>501</v>
      </c>
    </row>
    <row r="478162" spans="429:429">
      <c r="PM478162" s="782" t="s">
        <v>501</v>
      </c>
    </row>
    <row r="478163" spans="429:429">
      <c r="PM478163" s="782" t="s">
        <v>501</v>
      </c>
    </row>
    <row r="478164" spans="429:429">
      <c r="PM478164" s="782" t="s">
        <v>501</v>
      </c>
    </row>
    <row r="478165" spans="429:429">
      <c r="PM478165" s="782" t="s">
        <v>501</v>
      </c>
    </row>
    <row r="478166" spans="429:429">
      <c r="PM478166" s="782" t="s">
        <v>501</v>
      </c>
    </row>
    <row r="478167" spans="429:429">
      <c r="PM478167" s="782" t="s">
        <v>501</v>
      </c>
    </row>
    <row r="478168" spans="429:429">
      <c r="PM478168" s="782" t="s">
        <v>501</v>
      </c>
    </row>
    <row r="478169" spans="429:429">
      <c r="PM478169" s="782" t="s">
        <v>501</v>
      </c>
    </row>
    <row r="478170" spans="429:429">
      <c r="PM478170" s="782" t="s">
        <v>501</v>
      </c>
    </row>
    <row r="478171" spans="429:429">
      <c r="PM478171" s="782" t="s">
        <v>501</v>
      </c>
    </row>
    <row r="478172" spans="429:429">
      <c r="PM478172" s="782" t="s">
        <v>501</v>
      </c>
    </row>
    <row r="478173" spans="429:429">
      <c r="PM478173" s="782" t="s">
        <v>501</v>
      </c>
    </row>
    <row r="478174" spans="429:429">
      <c r="PM478174" s="782" t="s">
        <v>501</v>
      </c>
    </row>
    <row r="478175" spans="429:429">
      <c r="PM478175" s="782" t="s">
        <v>501</v>
      </c>
    </row>
    <row r="478176" spans="429:429">
      <c r="PM478176" s="782" t="s">
        <v>501</v>
      </c>
    </row>
    <row r="478177" spans="429:429">
      <c r="PM478177" s="782" t="s">
        <v>501</v>
      </c>
    </row>
    <row r="478178" spans="429:429">
      <c r="PM478178" s="782" t="s">
        <v>501</v>
      </c>
    </row>
    <row r="478179" spans="429:429">
      <c r="PM478179" s="782" t="s">
        <v>501</v>
      </c>
    </row>
    <row r="478180" spans="429:429">
      <c r="PM478180" s="782" t="s">
        <v>501</v>
      </c>
    </row>
    <row r="478181" spans="429:429">
      <c r="PM478181" s="782" t="s">
        <v>501</v>
      </c>
    </row>
    <row r="478182" spans="429:429">
      <c r="PM478182" s="782" t="s">
        <v>501</v>
      </c>
    </row>
    <row r="478183" spans="429:429">
      <c r="PM478183" s="782" t="s">
        <v>501</v>
      </c>
    </row>
    <row r="478184" spans="429:429">
      <c r="PM478184" s="782" t="s">
        <v>501</v>
      </c>
    </row>
    <row r="478185" spans="429:429">
      <c r="PM478185" s="782" t="s">
        <v>501</v>
      </c>
    </row>
    <row r="478186" spans="429:429">
      <c r="PM478186" s="782" t="s">
        <v>501</v>
      </c>
    </row>
    <row r="478187" spans="429:429">
      <c r="PM478187" s="782" t="s">
        <v>501</v>
      </c>
    </row>
    <row r="478188" spans="429:429">
      <c r="PM478188" s="782" t="s">
        <v>501</v>
      </c>
    </row>
    <row r="478189" spans="429:429">
      <c r="PM478189" s="782" t="s">
        <v>501</v>
      </c>
    </row>
    <row r="478190" spans="429:429">
      <c r="PM478190" s="782" t="s">
        <v>501</v>
      </c>
    </row>
    <row r="478191" spans="429:429">
      <c r="PM478191" s="782" t="s">
        <v>501</v>
      </c>
    </row>
    <row r="478192" spans="429:429">
      <c r="PM478192" s="782" t="s">
        <v>501</v>
      </c>
    </row>
    <row r="478193" spans="429:429">
      <c r="PM478193" s="782" t="s">
        <v>501</v>
      </c>
    </row>
    <row r="478194" spans="429:429">
      <c r="PM478194" s="782" t="s">
        <v>501</v>
      </c>
    </row>
    <row r="478195" spans="429:429">
      <c r="PM478195" s="782" t="s">
        <v>501</v>
      </c>
    </row>
    <row r="478196" spans="429:429">
      <c r="PM478196" s="782" t="s">
        <v>501</v>
      </c>
    </row>
    <row r="478197" spans="429:429">
      <c r="PM478197" s="782" t="s">
        <v>501</v>
      </c>
    </row>
    <row r="478198" spans="429:429">
      <c r="PM478198" s="782" t="s">
        <v>501</v>
      </c>
    </row>
    <row r="478199" spans="429:429">
      <c r="PM478199" s="782" t="s">
        <v>501</v>
      </c>
    </row>
    <row r="478200" spans="429:429">
      <c r="PM478200" s="782" t="s">
        <v>501</v>
      </c>
    </row>
    <row r="478201" spans="429:429">
      <c r="PM478201" s="782" t="s">
        <v>501</v>
      </c>
    </row>
    <row r="478202" spans="429:429">
      <c r="PM478202" s="782" t="s">
        <v>501</v>
      </c>
    </row>
    <row r="478203" spans="429:429">
      <c r="PM478203" s="782" t="s">
        <v>501</v>
      </c>
    </row>
    <row r="478204" spans="429:429">
      <c r="PM478204" s="782" t="s">
        <v>501</v>
      </c>
    </row>
    <row r="478205" spans="429:429">
      <c r="PM478205" s="782" t="s">
        <v>501</v>
      </c>
    </row>
    <row r="478206" spans="429:429">
      <c r="PM478206" s="782" t="s">
        <v>501</v>
      </c>
    </row>
    <row r="478207" spans="429:429">
      <c r="PM478207" s="782" t="s">
        <v>501</v>
      </c>
    </row>
    <row r="478208" spans="429:429">
      <c r="PM478208" s="782" t="s">
        <v>501</v>
      </c>
    </row>
    <row r="478209" spans="429:429">
      <c r="PM478209" s="782" t="s">
        <v>501</v>
      </c>
    </row>
    <row r="478210" spans="429:429">
      <c r="PM478210" s="782" t="s">
        <v>501</v>
      </c>
    </row>
    <row r="478211" spans="429:429">
      <c r="PM478211" s="782" t="s">
        <v>501</v>
      </c>
    </row>
    <row r="478212" spans="429:429">
      <c r="PM478212" s="782" t="s">
        <v>501</v>
      </c>
    </row>
    <row r="478213" spans="429:429">
      <c r="PM478213" s="782" t="s">
        <v>501</v>
      </c>
    </row>
    <row r="478214" spans="429:429">
      <c r="PM478214" s="782" t="s">
        <v>501</v>
      </c>
    </row>
    <row r="478215" spans="429:429">
      <c r="PM478215" s="782" t="s">
        <v>501</v>
      </c>
    </row>
    <row r="478216" spans="429:429">
      <c r="PM478216" s="782" t="s">
        <v>501</v>
      </c>
    </row>
    <row r="478217" spans="429:429">
      <c r="PM478217" s="782" t="s">
        <v>501</v>
      </c>
    </row>
    <row r="478218" spans="429:429">
      <c r="PM478218" s="782" t="s">
        <v>501</v>
      </c>
    </row>
    <row r="478219" spans="429:429">
      <c r="PM478219" s="782" t="s">
        <v>501</v>
      </c>
    </row>
    <row r="478220" spans="429:429">
      <c r="PM478220" s="782" t="s">
        <v>501</v>
      </c>
    </row>
    <row r="478221" spans="429:429">
      <c r="PM478221" s="782" t="s">
        <v>501</v>
      </c>
    </row>
    <row r="478222" spans="429:429">
      <c r="PM478222" s="782" t="s">
        <v>501</v>
      </c>
    </row>
    <row r="478223" spans="429:429">
      <c r="PM478223" s="782" t="s">
        <v>501</v>
      </c>
    </row>
    <row r="478224" spans="429:429">
      <c r="PM478224" s="782" t="s">
        <v>501</v>
      </c>
    </row>
    <row r="478225" spans="429:429">
      <c r="PM478225" s="782" t="s">
        <v>501</v>
      </c>
    </row>
    <row r="478226" spans="429:429">
      <c r="PM478226" s="782" t="s">
        <v>501</v>
      </c>
    </row>
    <row r="478227" spans="429:429">
      <c r="PM478227" s="782" t="s">
        <v>501</v>
      </c>
    </row>
    <row r="478228" spans="429:429">
      <c r="PM478228" s="782" t="s">
        <v>501</v>
      </c>
    </row>
    <row r="478229" spans="429:429">
      <c r="PM478229" s="782" t="s">
        <v>501</v>
      </c>
    </row>
    <row r="478230" spans="429:429">
      <c r="PM478230" s="782" t="s">
        <v>501</v>
      </c>
    </row>
    <row r="478231" spans="429:429">
      <c r="PM478231" s="782" t="s">
        <v>501</v>
      </c>
    </row>
    <row r="478232" spans="429:429">
      <c r="PM478232" s="782" t="s">
        <v>501</v>
      </c>
    </row>
    <row r="478233" spans="429:429">
      <c r="PM478233" s="782" t="s">
        <v>501</v>
      </c>
    </row>
    <row r="478234" spans="429:429">
      <c r="PM478234" s="782" t="s">
        <v>501</v>
      </c>
    </row>
    <row r="478235" spans="429:429">
      <c r="PM478235" s="782" t="s">
        <v>501</v>
      </c>
    </row>
    <row r="478236" spans="429:429">
      <c r="PM478236" s="782" t="s">
        <v>501</v>
      </c>
    </row>
    <row r="478237" spans="429:429">
      <c r="PM478237" s="782" t="s">
        <v>501</v>
      </c>
    </row>
    <row r="478238" spans="429:429">
      <c r="PM478238" s="782" t="s">
        <v>501</v>
      </c>
    </row>
    <row r="478239" spans="429:429">
      <c r="PM478239" s="782" t="s">
        <v>501</v>
      </c>
    </row>
    <row r="478240" spans="429:429">
      <c r="PM478240" s="782" t="s">
        <v>501</v>
      </c>
    </row>
    <row r="478241" spans="429:429">
      <c r="PM478241" s="782" t="s">
        <v>501</v>
      </c>
    </row>
    <row r="478242" spans="429:429">
      <c r="PM478242" s="782" t="s">
        <v>501</v>
      </c>
    </row>
    <row r="478243" spans="429:429">
      <c r="PM478243" s="782" t="s">
        <v>501</v>
      </c>
    </row>
    <row r="478244" spans="429:429">
      <c r="PM478244" s="782" t="s">
        <v>501</v>
      </c>
    </row>
    <row r="478245" spans="429:429">
      <c r="PM478245" s="782" t="s">
        <v>501</v>
      </c>
    </row>
    <row r="478246" spans="429:429">
      <c r="PM478246" s="782" t="s">
        <v>501</v>
      </c>
    </row>
    <row r="478247" spans="429:429">
      <c r="PM478247" s="782" t="s">
        <v>501</v>
      </c>
    </row>
    <row r="478248" spans="429:429">
      <c r="PM478248" s="782" t="s">
        <v>501</v>
      </c>
    </row>
    <row r="478249" spans="429:429">
      <c r="PM478249" s="782" t="s">
        <v>501</v>
      </c>
    </row>
    <row r="478250" spans="429:429">
      <c r="PM478250" s="782" t="s">
        <v>501</v>
      </c>
    </row>
    <row r="478251" spans="429:429">
      <c r="PM478251" s="782" t="s">
        <v>501</v>
      </c>
    </row>
    <row r="478252" spans="429:429">
      <c r="PM478252" s="782" t="s">
        <v>501</v>
      </c>
    </row>
    <row r="478253" spans="429:429">
      <c r="PM478253" s="782" t="s">
        <v>501</v>
      </c>
    </row>
    <row r="478254" spans="429:429">
      <c r="PM478254" s="782" t="s">
        <v>501</v>
      </c>
    </row>
    <row r="478255" spans="429:429">
      <c r="PM478255" s="782" t="s">
        <v>501</v>
      </c>
    </row>
    <row r="478256" spans="429:429">
      <c r="PM478256" s="782" t="s">
        <v>501</v>
      </c>
    </row>
    <row r="478257" spans="429:429">
      <c r="PM478257" s="782" t="s">
        <v>501</v>
      </c>
    </row>
    <row r="478258" spans="429:429">
      <c r="PM478258" s="782" t="s">
        <v>501</v>
      </c>
    </row>
    <row r="478259" spans="429:429">
      <c r="PM478259" s="782" t="s">
        <v>501</v>
      </c>
    </row>
    <row r="478260" spans="429:429">
      <c r="PM478260" s="782" t="s">
        <v>501</v>
      </c>
    </row>
    <row r="478261" spans="429:429">
      <c r="PM478261" s="782" t="s">
        <v>501</v>
      </c>
    </row>
    <row r="478262" spans="429:429">
      <c r="PM478262" s="782" t="s">
        <v>501</v>
      </c>
    </row>
    <row r="478263" spans="429:429">
      <c r="PM478263" s="782" t="s">
        <v>501</v>
      </c>
    </row>
    <row r="478264" spans="429:429">
      <c r="PM478264" s="782" t="s">
        <v>501</v>
      </c>
    </row>
    <row r="478265" spans="429:429">
      <c r="PM478265" s="782" t="s">
        <v>501</v>
      </c>
    </row>
    <row r="478266" spans="429:429">
      <c r="PM478266" s="782" t="s">
        <v>501</v>
      </c>
    </row>
    <row r="478267" spans="429:429">
      <c r="PM478267" s="782" t="s">
        <v>501</v>
      </c>
    </row>
    <row r="478268" spans="429:429">
      <c r="PM478268" s="782" t="s">
        <v>501</v>
      </c>
    </row>
    <row r="478269" spans="429:429">
      <c r="PM478269" s="782" t="s">
        <v>501</v>
      </c>
    </row>
    <row r="478270" spans="429:429">
      <c r="PM478270" s="782" t="s">
        <v>501</v>
      </c>
    </row>
    <row r="478271" spans="429:429">
      <c r="PM478271" s="782" t="s">
        <v>501</v>
      </c>
    </row>
    <row r="478272" spans="429:429">
      <c r="PM478272" s="782" t="s">
        <v>501</v>
      </c>
    </row>
    <row r="478273" spans="429:429">
      <c r="PM478273" s="782" t="s">
        <v>501</v>
      </c>
    </row>
    <row r="478274" spans="429:429">
      <c r="PM478274" s="782" t="s">
        <v>501</v>
      </c>
    </row>
    <row r="478275" spans="429:429">
      <c r="PM478275" s="782" t="s">
        <v>501</v>
      </c>
    </row>
    <row r="478276" spans="429:429">
      <c r="PM478276" s="782" t="s">
        <v>501</v>
      </c>
    </row>
    <row r="478277" spans="429:429">
      <c r="PM478277" s="782" t="s">
        <v>501</v>
      </c>
    </row>
    <row r="478278" spans="429:429">
      <c r="PM478278" s="782" t="s">
        <v>501</v>
      </c>
    </row>
    <row r="478279" spans="429:429">
      <c r="PM478279" s="782" t="s">
        <v>501</v>
      </c>
    </row>
    <row r="478280" spans="429:429">
      <c r="PM478280" s="782" t="s">
        <v>501</v>
      </c>
    </row>
    <row r="478281" spans="429:429">
      <c r="PM478281" s="782" t="s">
        <v>501</v>
      </c>
    </row>
    <row r="478282" spans="429:429">
      <c r="PM478282" s="782" t="s">
        <v>501</v>
      </c>
    </row>
    <row r="478283" spans="429:429">
      <c r="PM478283" s="782" t="s">
        <v>501</v>
      </c>
    </row>
    <row r="478284" spans="429:429">
      <c r="PM478284" s="782" t="s">
        <v>501</v>
      </c>
    </row>
    <row r="478285" spans="429:429">
      <c r="PM478285" s="782" t="s">
        <v>501</v>
      </c>
    </row>
    <row r="478286" spans="429:429">
      <c r="PM478286" s="782" t="s">
        <v>501</v>
      </c>
    </row>
    <row r="478287" spans="429:429">
      <c r="PM478287" s="782" t="s">
        <v>501</v>
      </c>
    </row>
    <row r="478288" spans="429:429">
      <c r="PM478288" s="782" t="s">
        <v>501</v>
      </c>
    </row>
    <row r="478289" spans="429:429">
      <c r="PM478289" s="782" t="s">
        <v>501</v>
      </c>
    </row>
    <row r="478290" spans="429:429">
      <c r="PM478290" s="782" t="s">
        <v>501</v>
      </c>
    </row>
    <row r="478291" spans="429:429">
      <c r="PM478291" s="782" t="s">
        <v>501</v>
      </c>
    </row>
    <row r="478292" spans="429:429">
      <c r="PM478292" s="782" t="s">
        <v>501</v>
      </c>
    </row>
    <row r="478293" spans="429:429">
      <c r="PM478293" s="782" t="s">
        <v>501</v>
      </c>
    </row>
    <row r="478294" spans="429:429">
      <c r="PM478294" s="782" t="s">
        <v>501</v>
      </c>
    </row>
    <row r="478295" spans="429:429">
      <c r="PM478295" s="782" t="s">
        <v>501</v>
      </c>
    </row>
    <row r="478296" spans="429:429">
      <c r="PM478296" s="782" t="s">
        <v>501</v>
      </c>
    </row>
    <row r="478297" spans="429:429">
      <c r="PM478297" s="782" t="s">
        <v>501</v>
      </c>
    </row>
    <row r="478298" spans="429:429">
      <c r="PM478298" s="782" t="s">
        <v>501</v>
      </c>
    </row>
    <row r="478299" spans="429:429">
      <c r="PM478299" s="782" t="s">
        <v>501</v>
      </c>
    </row>
    <row r="478300" spans="429:429">
      <c r="PM478300" s="782" t="s">
        <v>501</v>
      </c>
    </row>
    <row r="478301" spans="429:429">
      <c r="PM478301" s="782" t="s">
        <v>501</v>
      </c>
    </row>
    <row r="478302" spans="429:429">
      <c r="PM478302" s="782" t="s">
        <v>501</v>
      </c>
    </row>
    <row r="478303" spans="429:429">
      <c r="PM478303" s="782" t="s">
        <v>501</v>
      </c>
    </row>
    <row r="478304" spans="429:429">
      <c r="PM478304" s="782" t="s">
        <v>501</v>
      </c>
    </row>
    <row r="478305" spans="429:429">
      <c r="PM478305" s="782" t="s">
        <v>501</v>
      </c>
    </row>
    <row r="478306" spans="429:429">
      <c r="PM478306" s="782" t="s">
        <v>501</v>
      </c>
    </row>
    <row r="478307" spans="429:429">
      <c r="PM478307" s="782" t="s">
        <v>501</v>
      </c>
    </row>
    <row r="478308" spans="429:429">
      <c r="PM478308" s="782" t="s">
        <v>501</v>
      </c>
    </row>
    <row r="478309" spans="429:429">
      <c r="PM478309" s="782" t="s">
        <v>501</v>
      </c>
    </row>
    <row r="478310" spans="429:429">
      <c r="PM478310" s="782" t="s">
        <v>501</v>
      </c>
    </row>
    <row r="478311" spans="429:429">
      <c r="PM478311" s="782" t="s">
        <v>501</v>
      </c>
    </row>
    <row r="478312" spans="429:429">
      <c r="PM478312" s="782" t="s">
        <v>501</v>
      </c>
    </row>
    <row r="478313" spans="429:429">
      <c r="PM478313" s="782" t="s">
        <v>501</v>
      </c>
    </row>
    <row r="478314" spans="429:429">
      <c r="PM478314" s="782" t="s">
        <v>501</v>
      </c>
    </row>
    <row r="478315" spans="429:429">
      <c r="PM478315" s="782" t="s">
        <v>501</v>
      </c>
    </row>
    <row r="478316" spans="429:429">
      <c r="PM478316" s="782" t="s">
        <v>501</v>
      </c>
    </row>
    <row r="478317" spans="429:429">
      <c r="PM478317" s="782" t="s">
        <v>501</v>
      </c>
    </row>
    <row r="478318" spans="429:429">
      <c r="PM478318" s="782" t="s">
        <v>501</v>
      </c>
    </row>
    <row r="478319" spans="429:429">
      <c r="PM478319" s="782" t="s">
        <v>501</v>
      </c>
    </row>
    <row r="478320" spans="429:429">
      <c r="PM478320" s="782" t="s">
        <v>501</v>
      </c>
    </row>
    <row r="478321" spans="429:429">
      <c r="PM478321" s="782" t="s">
        <v>501</v>
      </c>
    </row>
    <row r="478322" spans="429:429">
      <c r="PM478322" s="782" t="s">
        <v>501</v>
      </c>
    </row>
    <row r="478323" spans="429:429">
      <c r="PM478323" s="782" t="s">
        <v>501</v>
      </c>
    </row>
    <row r="478324" spans="429:429">
      <c r="PM478324" s="782" t="s">
        <v>501</v>
      </c>
    </row>
    <row r="478325" spans="429:429">
      <c r="PM478325" s="782" t="s">
        <v>501</v>
      </c>
    </row>
    <row r="478326" spans="429:429">
      <c r="PM478326" s="782" t="s">
        <v>501</v>
      </c>
    </row>
    <row r="478327" spans="429:429">
      <c r="PM478327" s="782" t="s">
        <v>501</v>
      </c>
    </row>
    <row r="478328" spans="429:429">
      <c r="PM478328" s="782" t="s">
        <v>501</v>
      </c>
    </row>
    <row r="478329" spans="429:429">
      <c r="PM478329" s="782" t="s">
        <v>501</v>
      </c>
    </row>
    <row r="478330" spans="429:429">
      <c r="PM478330" s="782" t="s">
        <v>501</v>
      </c>
    </row>
    <row r="478331" spans="429:429">
      <c r="PM478331" s="782" t="s">
        <v>501</v>
      </c>
    </row>
    <row r="478332" spans="429:429">
      <c r="PM478332" s="782" t="s">
        <v>501</v>
      </c>
    </row>
    <row r="478333" spans="429:429">
      <c r="PM478333" s="782" t="s">
        <v>501</v>
      </c>
    </row>
    <row r="478334" spans="429:429">
      <c r="PM478334" s="782" t="s">
        <v>501</v>
      </c>
    </row>
    <row r="478335" spans="429:429">
      <c r="PM478335" s="782" t="s">
        <v>501</v>
      </c>
    </row>
    <row r="478336" spans="429:429">
      <c r="PM478336" s="782" t="s">
        <v>501</v>
      </c>
    </row>
    <row r="478337" spans="429:429">
      <c r="PM478337" s="782" t="s">
        <v>501</v>
      </c>
    </row>
    <row r="478338" spans="429:429">
      <c r="PM478338" s="782" t="s">
        <v>501</v>
      </c>
    </row>
    <row r="478339" spans="429:429">
      <c r="PM478339" s="782" t="s">
        <v>501</v>
      </c>
    </row>
    <row r="478340" spans="429:429">
      <c r="PM478340" s="782" t="s">
        <v>501</v>
      </c>
    </row>
    <row r="478341" spans="429:429">
      <c r="PM478341" s="782" t="s">
        <v>501</v>
      </c>
    </row>
    <row r="478342" spans="429:429">
      <c r="PM478342" s="782" t="s">
        <v>501</v>
      </c>
    </row>
    <row r="478343" spans="429:429">
      <c r="PM478343" s="782" t="s">
        <v>501</v>
      </c>
    </row>
    <row r="478344" spans="429:429">
      <c r="PM478344" s="782" t="s">
        <v>501</v>
      </c>
    </row>
    <row r="478345" spans="429:429">
      <c r="PM478345" s="782" t="s">
        <v>501</v>
      </c>
    </row>
    <row r="478346" spans="429:429">
      <c r="PM478346" s="782" t="s">
        <v>501</v>
      </c>
    </row>
    <row r="478347" spans="429:429">
      <c r="PM478347" s="782" t="s">
        <v>501</v>
      </c>
    </row>
    <row r="478348" spans="429:429">
      <c r="PM478348" s="782" t="s">
        <v>501</v>
      </c>
    </row>
    <row r="478349" spans="429:429">
      <c r="PM478349" s="782" t="s">
        <v>501</v>
      </c>
    </row>
    <row r="478350" spans="429:429">
      <c r="PM478350" s="782" t="s">
        <v>501</v>
      </c>
    </row>
    <row r="478351" spans="429:429">
      <c r="PM478351" s="782" t="s">
        <v>501</v>
      </c>
    </row>
    <row r="478352" spans="429:429">
      <c r="PM478352" s="782" t="s">
        <v>501</v>
      </c>
    </row>
    <row r="478353" spans="429:429">
      <c r="PM478353" s="782" t="s">
        <v>501</v>
      </c>
    </row>
    <row r="478354" spans="429:429">
      <c r="PM478354" s="782" t="s">
        <v>501</v>
      </c>
    </row>
    <row r="478355" spans="429:429">
      <c r="PM478355" s="782" t="s">
        <v>501</v>
      </c>
    </row>
    <row r="478356" spans="429:429">
      <c r="PM478356" s="782" t="s">
        <v>501</v>
      </c>
    </row>
    <row r="478357" spans="429:429">
      <c r="PM478357" s="782" t="s">
        <v>501</v>
      </c>
    </row>
    <row r="478358" spans="429:429">
      <c r="PM478358" s="782" t="s">
        <v>501</v>
      </c>
    </row>
    <row r="478359" spans="429:429">
      <c r="PM478359" s="782" t="s">
        <v>501</v>
      </c>
    </row>
    <row r="478360" spans="429:429">
      <c r="PM478360" s="782" t="s">
        <v>501</v>
      </c>
    </row>
    <row r="478361" spans="429:429">
      <c r="PM478361" s="782" t="s">
        <v>501</v>
      </c>
    </row>
    <row r="478362" spans="429:429">
      <c r="PM478362" s="782" t="s">
        <v>501</v>
      </c>
    </row>
    <row r="478363" spans="429:429">
      <c r="PM478363" s="782" t="s">
        <v>501</v>
      </c>
    </row>
    <row r="478364" spans="429:429">
      <c r="PM478364" s="782" t="s">
        <v>501</v>
      </c>
    </row>
    <row r="478365" spans="429:429">
      <c r="PM478365" s="782" t="s">
        <v>501</v>
      </c>
    </row>
    <row r="478366" spans="429:429">
      <c r="PM478366" s="782" t="s">
        <v>501</v>
      </c>
    </row>
    <row r="478367" spans="429:429">
      <c r="PM478367" s="782" t="s">
        <v>501</v>
      </c>
    </row>
    <row r="478368" spans="429:429">
      <c r="PM478368" s="782" t="s">
        <v>501</v>
      </c>
    </row>
    <row r="478369" spans="429:429">
      <c r="PM478369" s="782" t="s">
        <v>501</v>
      </c>
    </row>
    <row r="478370" spans="429:429">
      <c r="PM478370" s="782" t="s">
        <v>501</v>
      </c>
    </row>
    <row r="478371" spans="429:429">
      <c r="PM478371" s="782" t="s">
        <v>501</v>
      </c>
    </row>
    <row r="478372" spans="429:429">
      <c r="PM478372" s="782" t="s">
        <v>501</v>
      </c>
    </row>
    <row r="478373" spans="429:429">
      <c r="PM478373" s="782" t="s">
        <v>501</v>
      </c>
    </row>
    <row r="478374" spans="429:429">
      <c r="PM478374" s="782" t="s">
        <v>501</v>
      </c>
    </row>
    <row r="478375" spans="429:429">
      <c r="PM478375" s="782" t="s">
        <v>501</v>
      </c>
    </row>
    <row r="478376" spans="429:429">
      <c r="PM478376" s="782" t="s">
        <v>501</v>
      </c>
    </row>
    <row r="478377" spans="429:429">
      <c r="PM478377" s="782" t="s">
        <v>501</v>
      </c>
    </row>
    <row r="478378" spans="429:429">
      <c r="PM478378" s="782" t="s">
        <v>501</v>
      </c>
    </row>
    <row r="478379" spans="429:429">
      <c r="PM478379" s="782" t="s">
        <v>501</v>
      </c>
    </row>
    <row r="478380" spans="429:429">
      <c r="PM478380" s="782" t="s">
        <v>501</v>
      </c>
    </row>
    <row r="478381" spans="429:429">
      <c r="PM478381" s="782" t="s">
        <v>501</v>
      </c>
    </row>
    <row r="478382" spans="429:429">
      <c r="PM478382" s="782" t="s">
        <v>501</v>
      </c>
    </row>
    <row r="478383" spans="429:429">
      <c r="PM478383" s="782" t="s">
        <v>501</v>
      </c>
    </row>
    <row r="478384" spans="429:429">
      <c r="PM478384" s="782" t="s">
        <v>501</v>
      </c>
    </row>
    <row r="478385" spans="429:429">
      <c r="PM478385" s="782" t="s">
        <v>501</v>
      </c>
    </row>
    <row r="478386" spans="429:429">
      <c r="PM478386" s="782" t="s">
        <v>501</v>
      </c>
    </row>
    <row r="478387" spans="429:429">
      <c r="PM478387" s="782" t="s">
        <v>501</v>
      </c>
    </row>
    <row r="478388" spans="429:429">
      <c r="PM478388" s="782" t="s">
        <v>501</v>
      </c>
    </row>
    <row r="478389" spans="429:429">
      <c r="PM478389" s="782" t="s">
        <v>501</v>
      </c>
    </row>
    <row r="478390" spans="429:429">
      <c r="PM478390" s="782" t="s">
        <v>501</v>
      </c>
    </row>
    <row r="478391" spans="429:429">
      <c r="PM478391" s="782" t="s">
        <v>501</v>
      </c>
    </row>
    <row r="478392" spans="429:429">
      <c r="PM478392" s="782" t="s">
        <v>501</v>
      </c>
    </row>
    <row r="478393" spans="429:429">
      <c r="PM478393" s="782" t="s">
        <v>501</v>
      </c>
    </row>
    <row r="478394" spans="429:429">
      <c r="PM478394" s="782" t="s">
        <v>501</v>
      </c>
    </row>
    <row r="478395" spans="429:429">
      <c r="PM478395" s="782" t="s">
        <v>501</v>
      </c>
    </row>
    <row r="478396" spans="429:429">
      <c r="PM478396" s="782" t="s">
        <v>501</v>
      </c>
    </row>
    <row r="478397" spans="429:429">
      <c r="PM478397" s="782" t="s">
        <v>501</v>
      </c>
    </row>
    <row r="478398" spans="429:429">
      <c r="PM478398" s="782" t="s">
        <v>501</v>
      </c>
    </row>
    <row r="478399" spans="429:429">
      <c r="PM478399" s="782" t="s">
        <v>501</v>
      </c>
    </row>
    <row r="478400" spans="429:429">
      <c r="PM478400" s="782" t="s">
        <v>501</v>
      </c>
    </row>
    <row r="478401" spans="429:429">
      <c r="PM478401" s="782" t="s">
        <v>501</v>
      </c>
    </row>
    <row r="478402" spans="429:429">
      <c r="PM478402" s="782" t="s">
        <v>501</v>
      </c>
    </row>
    <row r="478403" spans="429:429">
      <c r="PM478403" s="782" t="s">
        <v>501</v>
      </c>
    </row>
    <row r="478404" spans="429:429">
      <c r="PM478404" s="782" t="s">
        <v>501</v>
      </c>
    </row>
    <row r="478405" spans="429:429">
      <c r="PM478405" s="782" t="s">
        <v>501</v>
      </c>
    </row>
    <row r="478406" spans="429:429">
      <c r="PM478406" s="782" t="s">
        <v>501</v>
      </c>
    </row>
    <row r="478407" spans="429:429">
      <c r="PM478407" s="782" t="s">
        <v>501</v>
      </c>
    </row>
    <row r="478408" spans="429:429">
      <c r="PM478408" s="782" t="s">
        <v>501</v>
      </c>
    </row>
    <row r="478409" spans="429:429">
      <c r="PM478409" s="782" t="s">
        <v>501</v>
      </c>
    </row>
    <row r="478410" spans="429:429">
      <c r="PM478410" s="782" t="s">
        <v>501</v>
      </c>
    </row>
    <row r="478411" spans="429:429">
      <c r="PM478411" s="782" t="s">
        <v>501</v>
      </c>
    </row>
    <row r="478412" spans="429:429">
      <c r="PM478412" s="782" t="s">
        <v>501</v>
      </c>
    </row>
    <row r="478413" spans="429:429">
      <c r="PM478413" s="782" t="s">
        <v>501</v>
      </c>
    </row>
    <row r="478414" spans="429:429">
      <c r="PM478414" s="782" t="s">
        <v>501</v>
      </c>
    </row>
    <row r="478415" spans="429:429">
      <c r="PM478415" s="782" t="s">
        <v>501</v>
      </c>
    </row>
    <row r="478416" spans="429:429">
      <c r="PM478416" s="782" t="s">
        <v>501</v>
      </c>
    </row>
    <row r="478417" spans="429:429">
      <c r="PM478417" s="782" t="s">
        <v>501</v>
      </c>
    </row>
    <row r="478418" spans="429:429">
      <c r="PM478418" s="782" t="s">
        <v>501</v>
      </c>
    </row>
    <row r="478419" spans="429:429">
      <c r="PM478419" s="782" t="s">
        <v>501</v>
      </c>
    </row>
    <row r="478420" spans="429:429">
      <c r="PM478420" s="782" t="s">
        <v>501</v>
      </c>
    </row>
    <row r="478421" spans="429:429">
      <c r="PM478421" s="782" t="s">
        <v>501</v>
      </c>
    </row>
    <row r="478422" spans="429:429">
      <c r="PM478422" s="782" t="s">
        <v>501</v>
      </c>
    </row>
    <row r="478423" spans="429:429">
      <c r="PM478423" s="782" t="s">
        <v>501</v>
      </c>
    </row>
    <row r="478424" spans="429:429">
      <c r="PM478424" s="782" t="s">
        <v>501</v>
      </c>
    </row>
    <row r="478425" spans="429:429">
      <c r="PM478425" s="782" t="s">
        <v>501</v>
      </c>
    </row>
    <row r="478426" spans="429:429">
      <c r="PM478426" s="782" t="s">
        <v>501</v>
      </c>
    </row>
    <row r="478427" spans="429:429">
      <c r="PM478427" s="782" t="s">
        <v>501</v>
      </c>
    </row>
    <row r="478428" spans="429:429">
      <c r="PM478428" s="782" t="s">
        <v>501</v>
      </c>
    </row>
    <row r="478429" spans="429:429">
      <c r="PM478429" s="782" t="s">
        <v>501</v>
      </c>
    </row>
    <row r="478430" spans="429:429">
      <c r="PM478430" s="782" t="s">
        <v>501</v>
      </c>
    </row>
    <row r="478431" spans="429:429">
      <c r="PM478431" s="782" t="s">
        <v>501</v>
      </c>
    </row>
    <row r="478432" spans="429:429">
      <c r="PM478432" s="782" t="s">
        <v>501</v>
      </c>
    </row>
    <row r="478433" spans="429:429">
      <c r="PM478433" s="782" t="s">
        <v>501</v>
      </c>
    </row>
    <row r="478434" spans="429:429">
      <c r="PM478434" s="782" t="s">
        <v>501</v>
      </c>
    </row>
    <row r="478435" spans="429:429">
      <c r="PM478435" s="782" t="s">
        <v>501</v>
      </c>
    </row>
    <row r="478436" spans="429:429">
      <c r="PM478436" s="782" t="s">
        <v>501</v>
      </c>
    </row>
    <row r="478437" spans="429:429">
      <c r="PM478437" s="782" t="s">
        <v>501</v>
      </c>
    </row>
    <row r="478438" spans="429:429">
      <c r="PM478438" s="782" t="s">
        <v>501</v>
      </c>
    </row>
    <row r="478439" spans="429:429">
      <c r="PM478439" s="782" t="s">
        <v>501</v>
      </c>
    </row>
    <row r="478440" spans="429:429">
      <c r="PM478440" s="782" t="s">
        <v>501</v>
      </c>
    </row>
    <row r="478441" spans="429:429">
      <c r="PM478441" s="782" t="s">
        <v>501</v>
      </c>
    </row>
    <row r="478442" spans="429:429">
      <c r="PM478442" s="782" t="s">
        <v>501</v>
      </c>
    </row>
    <row r="478443" spans="429:429">
      <c r="PM478443" s="782" t="s">
        <v>501</v>
      </c>
    </row>
    <row r="478444" spans="429:429">
      <c r="PM478444" s="782" t="s">
        <v>501</v>
      </c>
    </row>
    <row r="478445" spans="429:429">
      <c r="PM478445" s="782" t="s">
        <v>501</v>
      </c>
    </row>
    <row r="478446" spans="429:429">
      <c r="PM478446" s="782" t="s">
        <v>501</v>
      </c>
    </row>
    <row r="478447" spans="429:429">
      <c r="PM478447" s="782" t="s">
        <v>501</v>
      </c>
    </row>
    <row r="478448" spans="429:429">
      <c r="PM478448" s="782" t="s">
        <v>501</v>
      </c>
    </row>
    <row r="478449" spans="429:429">
      <c r="PM478449" s="782" t="s">
        <v>501</v>
      </c>
    </row>
    <row r="478450" spans="429:429">
      <c r="PM478450" s="782" t="s">
        <v>501</v>
      </c>
    </row>
    <row r="478451" spans="429:429">
      <c r="PM478451" s="782" t="s">
        <v>501</v>
      </c>
    </row>
    <row r="478452" spans="429:429">
      <c r="PM478452" s="782" t="s">
        <v>501</v>
      </c>
    </row>
    <row r="478453" spans="429:429">
      <c r="PM478453" s="782" t="s">
        <v>501</v>
      </c>
    </row>
    <row r="478454" spans="429:429">
      <c r="PM478454" s="782" t="s">
        <v>501</v>
      </c>
    </row>
    <row r="478455" spans="429:429">
      <c r="PM478455" s="782" t="s">
        <v>501</v>
      </c>
    </row>
    <row r="478456" spans="429:429">
      <c r="PM478456" s="782" t="s">
        <v>501</v>
      </c>
    </row>
    <row r="478457" spans="429:429">
      <c r="PM478457" s="782" t="s">
        <v>501</v>
      </c>
    </row>
    <row r="478458" spans="429:429">
      <c r="PM478458" s="782" t="s">
        <v>501</v>
      </c>
    </row>
    <row r="478459" spans="429:429">
      <c r="PM478459" s="782" t="s">
        <v>501</v>
      </c>
    </row>
    <row r="478460" spans="429:429">
      <c r="PM478460" s="782" t="s">
        <v>501</v>
      </c>
    </row>
    <row r="478461" spans="429:429">
      <c r="PM478461" s="782" t="s">
        <v>501</v>
      </c>
    </row>
    <row r="478462" spans="429:429">
      <c r="PM478462" s="782" t="s">
        <v>501</v>
      </c>
    </row>
    <row r="478463" spans="429:429">
      <c r="PM478463" s="782" t="s">
        <v>501</v>
      </c>
    </row>
    <row r="478464" spans="429:429">
      <c r="PM478464" s="782" t="s">
        <v>501</v>
      </c>
    </row>
    <row r="478465" spans="429:429">
      <c r="PM478465" s="782" t="s">
        <v>501</v>
      </c>
    </row>
    <row r="478466" spans="429:429">
      <c r="PM478466" s="782" t="s">
        <v>501</v>
      </c>
    </row>
    <row r="478467" spans="429:429">
      <c r="PM478467" s="782" t="s">
        <v>501</v>
      </c>
    </row>
    <row r="478468" spans="429:429">
      <c r="PM478468" s="782" t="s">
        <v>501</v>
      </c>
    </row>
    <row r="478469" spans="429:429">
      <c r="PM478469" s="782" t="s">
        <v>501</v>
      </c>
    </row>
    <row r="478470" spans="429:429">
      <c r="PM478470" s="782" t="s">
        <v>501</v>
      </c>
    </row>
    <row r="478471" spans="429:429">
      <c r="PM478471" s="782" t="s">
        <v>501</v>
      </c>
    </row>
    <row r="478472" spans="429:429">
      <c r="PM478472" s="782" t="s">
        <v>501</v>
      </c>
    </row>
    <row r="478473" spans="429:429">
      <c r="PM478473" s="782" t="s">
        <v>501</v>
      </c>
    </row>
    <row r="478474" spans="429:429">
      <c r="PM478474" s="782" t="s">
        <v>501</v>
      </c>
    </row>
    <row r="478475" spans="429:429">
      <c r="PM478475" s="782" t="s">
        <v>501</v>
      </c>
    </row>
    <row r="478476" spans="429:429">
      <c r="PM478476" s="782" t="s">
        <v>501</v>
      </c>
    </row>
    <row r="478477" spans="429:429">
      <c r="PM478477" s="782" t="s">
        <v>501</v>
      </c>
    </row>
    <row r="478478" spans="429:429">
      <c r="PM478478" s="782" t="s">
        <v>501</v>
      </c>
    </row>
    <row r="478479" spans="429:429">
      <c r="PM478479" s="782" t="s">
        <v>501</v>
      </c>
    </row>
    <row r="478480" spans="429:429">
      <c r="PM478480" s="782" t="s">
        <v>501</v>
      </c>
    </row>
    <row r="478481" spans="429:429">
      <c r="PM478481" s="782" t="s">
        <v>501</v>
      </c>
    </row>
    <row r="478482" spans="429:429">
      <c r="PM478482" s="782" t="s">
        <v>501</v>
      </c>
    </row>
    <row r="478483" spans="429:429">
      <c r="PM478483" s="782" t="s">
        <v>501</v>
      </c>
    </row>
    <row r="478484" spans="429:429">
      <c r="PM478484" s="782" t="s">
        <v>501</v>
      </c>
    </row>
    <row r="478485" spans="429:429">
      <c r="PM478485" s="782" t="s">
        <v>501</v>
      </c>
    </row>
    <row r="478486" spans="429:429">
      <c r="PM478486" s="782" t="s">
        <v>501</v>
      </c>
    </row>
    <row r="478487" spans="429:429">
      <c r="PM478487" s="782" t="s">
        <v>501</v>
      </c>
    </row>
    <row r="478488" spans="429:429">
      <c r="PM478488" s="782" t="s">
        <v>501</v>
      </c>
    </row>
    <row r="478489" spans="429:429">
      <c r="PM478489" s="782" t="s">
        <v>501</v>
      </c>
    </row>
    <row r="478490" spans="429:429">
      <c r="PM478490" s="782" t="s">
        <v>501</v>
      </c>
    </row>
    <row r="478491" spans="429:429">
      <c r="PM478491" s="782" t="s">
        <v>501</v>
      </c>
    </row>
    <row r="478492" spans="429:429">
      <c r="PM478492" s="782" t="s">
        <v>501</v>
      </c>
    </row>
    <row r="478493" spans="429:429">
      <c r="PM478493" s="782" t="s">
        <v>501</v>
      </c>
    </row>
    <row r="478494" spans="429:429">
      <c r="PM478494" s="782" t="s">
        <v>501</v>
      </c>
    </row>
    <row r="478495" spans="429:429">
      <c r="PM478495" s="782" t="s">
        <v>501</v>
      </c>
    </row>
    <row r="478496" spans="429:429">
      <c r="PM478496" s="782" t="s">
        <v>501</v>
      </c>
    </row>
    <row r="478497" spans="429:429">
      <c r="PM478497" s="782" t="s">
        <v>501</v>
      </c>
    </row>
    <row r="478498" spans="429:429">
      <c r="PM478498" s="782" t="s">
        <v>501</v>
      </c>
    </row>
    <row r="478499" spans="429:429">
      <c r="PM478499" s="782" t="s">
        <v>501</v>
      </c>
    </row>
    <row r="478500" spans="429:429">
      <c r="PM478500" s="782" t="s">
        <v>501</v>
      </c>
    </row>
    <row r="478501" spans="429:429">
      <c r="PM478501" s="782" t="s">
        <v>501</v>
      </c>
    </row>
    <row r="478502" spans="429:429">
      <c r="PM478502" s="782" t="s">
        <v>501</v>
      </c>
    </row>
    <row r="478503" spans="429:429">
      <c r="PM478503" s="782" t="s">
        <v>501</v>
      </c>
    </row>
    <row r="478504" spans="429:429">
      <c r="PM478504" s="782" t="s">
        <v>501</v>
      </c>
    </row>
    <row r="478505" spans="429:429">
      <c r="PM478505" s="782" t="s">
        <v>501</v>
      </c>
    </row>
    <row r="478506" spans="429:429">
      <c r="PM478506" s="782" t="s">
        <v>501</v>
      </c>
    </row>
    <row r="478507" spans="429:429">
      <c r="PM478507" s="782" t="s">
        <v>501</v>
      </c>
    </row>
    <row r="478508" spans="429:429">
      <c r="PM478508" s="782" t="s">
        <v>501</v>
      </c>
    </row>
    <row r="478509" spans="429:429">
      <c r="PM478509" s="782" t="s">
        <v>501</v>
      </c>
    </row>
    <row r="478510" spans="429:429">
      <c r="PM478510" s="782" t="s">
        <v>501</v>
      </c>
    </row>
    <row r="478511" spans="429:429">
      <c r="PM478511" s="782" t="s">
        <v>501</v>
      </c>
    </row>
    <row r="478512" spans="429:429">
      <c r="PM478512" s="782" t="s">
        <v>501</v>
      </c>
    </row>
    <row r="478513" spans="429:429">
      <c r="PM478513" s="782" t="s">
        <v>501</v>
      </c>
    </row>
    <row r="478514" spans="429:429">
      <c r="PM478514" s="782" t="s">
        <v>501</v>
      </c>
    </row>
    <row r="478515" spans="429:429">
      <c r="PM478515" s="782" t="s">
        <v>501</v>
      </c>
    </row>
    <row r="478516" spans="429:429">
      <c r="PM478516" s="782" t="s">
        <v>501</v>
      </c>
    </row>
    <row r="478517" spans="429:429">
      <c r="PM478517" s="782" t="s">
        <v>501</v>
      </c>
    </row>
    <row r="478518" spans="429:429">
      <c r="PM478518" s="782" t="s">
        <v>501</v>
      </c>
    </row>
    <row r="478519" spans="429:429">
      <c r="PM478519" s="782" t="s">
        <v>501</v>
      </c>
    </row>
    <row r="478520" spans="429:429">
      <c r="PM478520" s="782" t="s">
        <v>501</v>
      </c>
    </row>
    <row r="478521" spans="429:429">
      <c r="PM478521" s="782" t="s">
        <v>501</v>
      </c>
    </row>
    <row r="478522" spans="429:429">
      <c r="PM478522" s="782" t="s">
        <v>501</v>
      </c>
    </row>
    <row r="478523" spans="429:429">
      <c r="PM478523" s="782" t="s">
        <v>501</v>
      </c>
    </row>
    <row r="478524" spans="429:429">
      <c r="PM478524" s="782" t="s">
        <v>501</v>
      </c>
    </row>
    <row r="478525" spans="429:429">
      <c r="PM478525" s="782" t="s">
        <v>501</v>
      </c>
    </row>
    <row r="478526" spans="429:429">
      <c r="PM478526" s="782" t="s">
        <v>501</v>
      </c>
    </row>
    <row r="478527" spans="429:429">
      <c r="PM478527" s="782" t="s">
        <v>501</v>
      </c>
    </row>
    <row r="478528" spans="429:429">
      <c r="PM478528" s="782" t="s">
        <v>501</v>
      </c>
    </row>
    <row r="478529" spans="429:429">
      <c r="PM478529" s="782" t="s">
        <v>501</v>
      </c>
    </row>
    <row r="478530" spans="429:429">
      <c r="PM478530" s="782" t="s">
        <v>501</v>
      </c>
    </row>
    <row r="478531" spans="429:429">
      <c r="PM478531" s="782" t="s">
        <v>501</v>
      </c>
    </row>
    <row r="478532" spans="429:429">
      <c r="PM478532" s="782" t="s">
        <v>501</v>
      </c>
    </row>
    <row r="478533" spans="429:429">
      <c r="PM478533" s="782" t="s">
        <v>501</v>
      </c>
    </row>
    <row r="478534" spans="429:429">
      <c r="PM478534" s="782" t="s">
        <v>501</v>
      </c>
    </row>
    <row r="478535" spans="429:429">
      <c r="PM478535" s="782" t="s">
        <v>501</v>
      </c>
    </row>
    <row r="478536" spans="429:429">
      <c r="PM478536" s="782" t="s">
        <v>501</v>
      </c>
    </row>
    <row r="478537" spans="429:429">
      <c r="PM478537" s="782" t="s">
        <v>501</v>
      </c>
    </row>
    <row r="478538" spans="429:429">
      <c r="PM478538" s="782" t="s">
        <v>501</v>
      </c>
    </row>
    <row r="478539" spans="429:429">
      <c r="PM478539" s="782" t="s">
        <v>501</v>
      </c>
    </row>
    <row r="478540" spans="429:429">
      <c r="PM478540" s="782" t="s">
        <v>501</v>
      </c>
    </row>
    <row r="478541" spans="429:429">
      <c r="PM478541" s="782" t="s">
        <v>501</v>
      </c>
    </row>
    <row r="478542" spans="429:429">
      <c r="PM478542" s="782" t="s">
        <v>501</v>
      </c>
    </row>
    <row r="478543" spans="429:429">
      <c r="PM478543" s="782" t="s">
        <v>501</v>
      </c>
    </row>
    <row r="478544" spans="429:429">
      <c r="PM478544" s="782" t="s">
        <v>501</v>
      </c>
    </row>
    <row r="478545" spans="429:429">
      <c r="PM478545" s="782" t="s">
        <v>501</v>
      </c>
    </row>
    <row r="478546" spans="429:429">
      <c r="PM478546" s="782" t="s">
        <v>501</v>
      </c>
    </row>
    <row r="478547" spans="429:429">
      <c r="PM478547" s="782" t="s">
        <v>501</v>
      </c>
    </row>
    <row r="478548" spans="429:429">
      <c r="PM478548" s="782" t="s">
        <v>501</v>
      </c>
    </row>
    <row r="478549" spans="429:429">
      <c r="PM478549" s="782" t="s">
        <v>501</v>
      </c>
    </row>
    <row r="478550" spans="429:429">
      <c r="PM478550" s="782" t="s">
        <v>501</v>
      </c>
    </row>
    <row r="478551" spans="429:429">
      <c r="PM478551" s="782" t="s">
        <v>501</v>
      </c>
    </row>
    <row r="478552" spans="429:429">
      <c r="PM478552" s="782" t="s">
        <v>501</v>
      </c>
    </row>
    <row r="478553" spans="429:429">
      <c r="PM478553" s="782" t="s">
        <v>501</v>
      </c>
    </row>
    <row r="478554" spans="429:429">
      <c r="PM478554" s="782" t="s">
        <v>501</v>
      </c>
    </row>
    <row r="478555" spans="429:429">
      <c r="PM478555" s="782" t="s">
        <v>501</v>
      </c>
    </row>
    <row r="478556" spans="429:429">
      <c r="PM478556" s="782" t="s">
        <v>501</v>
      </c>
    </row>
    <row r="478557" spans="429:429">
      <c r="PM478557" s="782" t="s">
        <v>501</v>
      </c>
    </row>
    <row r="478558" spans="429:429">
      <c r="PM478558" s="782" t="s">
        <v>501</v>
      </c>
    </row>
    <row r="478559" spans="429:429">
      <c r="PM478559" s="782" t="s">
        <v>501</v>
      </c>
    </row>
    <row r="478560" spans="429:429">
      <c r="PM478560" s="782" t="s">
        <v>501</v>
      </c>
    </row>
    <row r="478561" spans="429:429">
      <c r="PM478561" s="782" t="s">
        <v>501</v>
      </c>
    </row>
    <row r="478562" spans="429:429">
      <c r="PM478562" s="782" t="s">
        <v>501</v>
      </c>
    </row>
    <row r="478563" spans="429:429">
      <c r="PM478563" s="782" t="s">
        <v>501</v>
      </c>
    </row>
    <row r="478564" spans="429:429">
      <c r="PM478564" s="782" t="s">
        <v>501</v>
      </c>
    </row>
    <row r="478565" spans="429:429">
      <c r="PM478565" s="782" t="s">
        <v>501</v>
      </c>
    </row>
    <row r="478566" spans="429:429">
      <c r="PM478566" s="782" t="s">
        <v>501</v>
      </c>
    </row>
    <row r="478567" spans="429:429">
      <c r="PM478567" s="782" t="s">
        <v>501</v>
      </c>
    </row>
    <row r="478568" spans="429:429">
      <c r="PM478568" s="782" t="s">
        <v>501</v>
      </c>
    </row>
    <row r="478569" spans="429:429">
      <c r="PM478569" s="782" t="s">
        <v>501</v>
      </c>
    </row>
    <row r="478570" spans="429:429">
      <c r="PM478570" s="782" t="s">
        <v>501</v>
      </c>
    </row>
    <row r="478571" spans="429:429">
      <c r="PM478571" s="782" t="s">
        <v>501</v>
      </c>
    </row>
    <row r="478572" spans="429:429">
      <c r="PM478572" s="782" t="s">
        <v>501</v>
      </c>
    </row>
    <row r="478573" spans="429:429">
      <c r="PM478573" s="782" t="s">
        <v>501</v>
      </c>
    </row>
    <row r="478574" spans="429:429">
      <c r="PM478574" s="782" t="s">
        <v>501</v>
      </c>
    </row>
    <row r="478575" spans="429:429">
      <c r="PM478575" s="782" t="s">
        <v>501</v>
      </c>
    </row>
    <row r="478576" spans="429:429">
      <c r="PM478576" s="782" t="s">
        <v>501</v>
      </c>
    </row>
    <row r="478577" spans="429:429">
      <c r="PM478577" s="782" t="s">
        <v>501</v>
      </c>
    </row>
    <row r="478578" spans="429:429">
      <c r="PM478578" s="782" t="s">
        <v>501</v>
      </c>
    </row>
    <row r="478579" spans="429:429">
      <c r="PM478579" s="782" t="s">
        <v>501</v>
      </c>
    </row>
    <row r="478580" spans="429:429">
      <c r="PM478580" s="782" t="s">
        <v>501</v>
      </c>
    </row>
    <row r="478581" spans="429:429">
      <c r="PM478581" s="782" t="s">
        <v>501</v>
      </c>
    </row>
    <row r="478582" spans="429:429">
      <c r="PM478582" s="782" t="s">
        <v>501</v>
      </c>
    </row>
    <row r="478583" spans="429:429">
      <c r="PM478583" s="782" t="s">
        <v>501</v>
      </c>
    </row>
    <row r="478584" spans="429:429">
      <c r="PM478584" s="782" t="s">
        <v>501</v>
      </c>
    </row>
    <row r="478585" spans="429:429">
      <c r="PM478585" s="782" t="s">
        <v>501</v>
      </c>
    </row>
    <row r="478586" spans="429:429">
      <c r="PM478586" s="782" t="s">
        <v>501</v>
      </c>
    </row>
    <row r="478587" spans="429:429">
      <c r="PM478587" s="782" t="s">
        <v>501</v>
      </c>
    </row>
    <row r="478588" spans="429:429">
      <c r="PM478588" s="782" t="s">
        <v>501</v>
      </c>
    </row>
    <row r="478589" spans="429:429">
      <c r="PM478589" s="782" t="s">
        <v>501</v>
      </c>
    </row>
    <row r="478590" spans="429:429">
      <c r="PM478590" s="782" t="s">
        <v>501</v>
      </c>
    </row>
    <row r="478591" spans="429:429">
      <c r="PM478591" s="782" t="s">
        <v>501</v>
      </c>
    </row>
    <row r="478592" spans="429:429">
      <c r="PM478592" s="782" t="s">
        <v>501</v>
      </c>
    </row>
    <row r="478593" spans="429:429">
      <c r="PM478593" s="782" t="s">
        <v>501</v>
      </c>
    </row>
    <row r="478594" spans="429:429">
      <c r="PM478594" s="782" t="s">
        <v>501</v>
      </c>
    </row>
    <row r="478595" spans="429:429">
      <c r="PM478595" s="782" t="s">
        <v>501</v>
      </c>
    </row>
    <row r="478596" spans="429:429">
      <c r="PM478596" s="782" t="s">
        <v>501</v>
      </c>
    </row>
    <row r="478597" spans="429:429">
      <c r="PM478597" s="782" t="s">
        <v>501</v>
      </c>
    </row>
    <row r="478598" spans="429:429">
      <c r="PM478598" s="782" t="s">
        <v>501</v>
      </c>
    </row>
    <row r="478599" spans="429:429">
      <c r="PM478599" s="782" t="s">
        <v>501</v>
      </c>
    </row>
    <row r="478600" spans="429:429">
      <c r="PM478600" s="782" t="s">
        <v>501</v>
      </c>
    </row>
    <row r="478601" spans="429:429">
      <c r="PM478601" s="782" t="s">
        <v>501</v>
      </c>
    </row>
    <row r="478602" spans="429:429">
      <c r="PM478602" s="782" t="s">
        <v>501</v>
      </c>
    </row>
    <row r="478603" spans="429:429">
      <c r="PM478603" s="782" t="s">
        <v>501</v>
      </c>
    </row>
    <row r="478604" spans="429:429">
      <c r="PM478604" s="782" t="s">
        <v>501</v>
      </c>
    </row>
    <row r="478605" spans="429:429">
      <c r="PM478605" s="782" t="s">
        <v>501</v>
      </c>
    </row>
    <row r="478606" spans="429:429">
      <c r="PM478606" s="782" t="s">
        <v>501</v>
      </c>
    </row>
    <row r="478607" spans="429:429">
      <c r="PM478607" s="782" t="s">
        <v>501</v>
      </c>
    </row>
    <row r="478608" spans="429:429">
      <c r="PM478608" s="782" t="s">
        <v>501</v>
      </c>
    </row>
    <row r="478609" spans="429:429">
      <c r="PM478609" s="782" t="s">
        <v>501</v>
      </c>
    </row>
    <row r="478610" spans="429:429">
      <c r="PM478610" s="782" t="s">
        <v>501</v>
      </c>
    </row>
    <row r="478611" spans="429:429">
      <c r="PM478611" s="782" t="s">
        <v>501</v>
      </c>
    </row>
    <row r="478612" spans="429:429">
      <c r="PM478612" s="782" t="s">
        <v>501</v>
      </c>
    </row>
    <row r="478613" spans="429:429">
      <c r="PM478613" s="782" t="s">
        <v>501</v>
      </c>
    </row>
    <row r="478614" spans="429:429">
      <c r="PM478614" s="782" t="s">
        <v>501</v>
      </c>
    </row>
    <row r="478615" spans="429:429">
      <c r="PM478615" s="782" t="s">
        <v>501</v>
      </c>
    </row>
    <row r="478616" spans="429:429">
      <c r="PM478616" s="782" t="s">
        <v>501</v>
      </c>
    </row>
    <row r="478617" spans="429:429">
      <c r="PM478617" s="782" t="s">
        <v>501</v>
      </c>
    </row>
    <row r="478618" spans="429:429">
      <c r="PM478618" s="782" t="s">
        <v>501</v>
      </c>
    </row>
    <row r="478619" spans="429:429">
      <c r="PM478619" s="782" t="s">
        <v>501</v>
      </c>
    </row>
    <row r="478620" spans="429:429">
      <c r="PM478620" s="782" t="s">
        <v>501</v>
      </c>
    </row>
    <row r="478621" spans="429:429">
      <c r="PM478621" s="782" t="s">
        <v>501</v>
      </c>
    </row>
    <row r="478622" spans="429:429">
      <c r="PM478622" s="782" t="s">
        <v>501</v>
      </c>
    </row>
    <row r="478623" spans="429:429">
      <c r="PM478623" s="782" t="s">
        <v>501</v>
      </c>
    </row>
    <row r="478624" spans="429:429">
      <c r="PM478624" s="782" t="s">
        <v>501</v>
      </c>
    </row>
    <row r="478625" spans="429:429">
      <c r="PM478625" s="782" t="s">
        <v>501</v>
      </c>
    </row>
    <row r="478626" spans="429:429">
      <c r="PM478626" s="782" t="s">
        <v>501</v>
      </c>
    </row>
    <row r="478627" spans="429:429">
      <c r="PM478627" s="782" t="s">
        <v>501</v>
      </c>
    </row>
    <row r="478628" spans="429:429">
      <c r="PM478628" s="782" t="s">
        <v>501</v>
      </c>
    </row>
    <row r="478629" spans="429:429">
      <c r="PM478629" s="782" t="s">
        <v>501</v>
      </c>
    </row>
    <row r="478630" spans="429:429">
      <c r="PM478630" s="782" t="s">
        <v>501</v>
      </c>
    </row>
    <row r="478631" spans="429:429">
      <c r="PM478631" s="782" t="s">
        <v>501</v>
      </c>
    </row>
    <row r="478632" spans="429:429">
      <c r="PM478632" s="782" t="s">
        <v>501</v>
      </c>
    </row>
    <row r="478633" spans="429:429">
      <c r="PM478633" s="782" t="s">
        <v>501</v>
      </c>
    </row>
    <row r="478634" spans="429:429">
      <c r="PM478634" s="782" t="s">
        <v>501</v>
      </c>
    </row>
    <row r="478635" spans="429:429">
      <c r="PM478635" s="782" t="s">
        <v>501</v>
      </c>
    </row>
    <row r="478636" spans="429:429">
      <c r="PM478636" s="782" t="s">
        <v>501</v>
      </c>
    </row>
    <row r="478637" spans="429:429">
      <c r="PM478637" s="782" t="s">
        <v>501</v>
      </c>
    </row>
    <row r="478638" spans="429:429">
      <c r="PM478638" s="782" t="s">
        <v>501</v>
      </c>
    </row>
    <row r="478639" spans="429:429">
      <c r="PM478639" s="782" t="s">
        <v>501</v>
      </c>
    </row>
    <row r="478640" spans="429:429">
      <c r="PM478640" s="782" t="s">
        <v>501</v>
      </c>
    </row>
    <row r="478641" spans="429:429">
      <c r="PM478641" s="782" t="s">
        <v>501</v>
      </c>
    </row>
    <row r="478642" spans="429:429">
      <c r="PM478642" s="782" t="s">
        <v>501</v>
      </c>
    </row>
    <row r="478643" spans="429:429">
      <c r="PM478643" s="782" t="s">
        <v>501</v>
      </c>
    </row>
    <row r="478644" spans="429:429">
      <c r="PM478644" s="782" t="s">
        <v>501</v>
      </c>
    </row>
    <row r="478645" spans="429:429">
      <c r="PM478645" s="782" t="s">
        <v>501</v>
      </c>
    </row>
    <row r="478646" spans="429:429">
      <c r="PM478646" s="782" t="s">
        <v>501</v>
      </c>
    </row>
    <row r="478647" spans="429:429">
      <c r="PM478647" s="782" t="s">
        <v>501</v>
      </c>
    </row>
    <row r="478648" spans="429:429">
      <c r="PM478648" s="782" t="s">
        <v>501</v>
      </c>
    </row>
    <row r="478649" spans="429:429">
      <c r="PM478649" s="782" t="s">
        <v>501</v>
      </c>
    </row>
    <row r="478650" spans="429:429">
      <c r="PM478650" s="782" t="s">
        <v>501</v>
      </c>
    </row>
    <row r="478651" spans="429:429">
      <c r="PM478651" s="782" t="s">
        <v>501</v>
      </c>
    </row>
    <row r="478652" spans="429:429">
      <c r="PM478652" s="782" t="s">
        <v>501</v>
      </c>
    </row>
    <row r="478653" spans="429:429">
      <c r="PM478653" s="782" t="s">
        <v>501</v>
      </c>
    </row>
    <row r="478654" spans="429:429">
      <c r="PM478654" s="782" t="s">
        <v>501</v>
      </c>
    </row>
    <row r="478655" spans="429:429">
      <c r="PM478655" s="782" t="s">
        <v>501</v>
      </c>
    </row>
    <row r="478656" spans="429:429">
      <c r="PM478656" s="782" t="s">
        <v>501</v>
      </c>
    </row>
    <row r="478657" spans="429:429">
      <c r="PM478657" s="782" t="s">
        <v>501</v>
      </c>
    </row>
    <row r="478658" spans="429:429">
      <c r="PM478658" s="782" t="s">
        <v>501</v>
      </c>
    </row>
    <row r="478659" spans="429:429">
      <c r="PM478659" s="782" t="s">
        <v>501</v>
      </c>
    </row>
    <row r="478660" spans="429:429">
      <c r="PM478660" s="782" t="s">
        <v>501</v>
      </c>
    </row>
    <row r="478661" spans="429:429">
      <c r="PM478661" s="782" t="s">
        <v>501</v>
      </c>
    </row>
    <row r="478662" spans="429:429">
      <c r="PM478662" s="782" t="s">
        <v>501</v>
      </c>
    </row>
    <row r="478663" spans="429:429">
      <c r="PM478663" s="782" t="s">
        <v>501</v>
      </c>
    </row>
    <row r="478664" spans="429:429">
      <c r="PM478664" s="782" t="s">
        <v>501</v>
      </c>
    </row>
    <row r="478665" spans="429:429">
      <c r="PM478665" s="782" t="s">
        <v>501</v>
      </c>
    </row>
    <row r="478666" spans="429:429">
      <c r="PM478666" s="782" t="s">
        <v>501</v>
      </c>
    </row>
    <row r="478667" spans="429:429">
      <c r="PM478667" s="782" t="s">
        <v>501</v>
      </c>
    </row>
    <row r="478668" spans="429:429">
      <c r="PM478668" s="782" t="s">
        <v>501</v>
      </c>
    </row>
    <row r="478669" spans="429:429">
      <c r="PM478669" s="782" t="s">
        <v>501</v>
      </c>
    </row>
    <row r="478670" spans="429:429">
      <c r="PM478670" s="782" t="s">
        <v>501</v>
      </c>
    </row>
    <row r="478671" spans="429:429">
      <c r="PM478671" s="782" t="s">
        <v>501</v>
      </c>
    </row>
    <row r="478672" spans="429:429">
      <c r="PM478672" s="782" t="s">
        <v>501</v>
      </c>
    </row>
    <row r="478673" spans="429:429">
      <c r="PM478673" s="782" t="s">
        <v>501</v>
      </c>
    </row>
    <row r="478674" spans="429:429">
      <c r="PM478674" s="782" t="s">
        <v>501</v>
      </c>
    </row>
    <row r="478675" spans="429:429">
      <c r="PM478675" s="782" t="s">
        <v>501</v>
      </c>
    </row>
    <row r="478676" spans="429:429">
      <c r="PM478676" s="782" t="s">
        <v>501</v>
      </c>
    </row>
    <row r="478677" spans="429:429">
      <c r="PM478677" s="782" t="s">
        <v>501</v>
      </c>
    </row>
    <row r="478678" spans="429:429">
      <c r="PM478678" s="782" t="s">
        <v>501</v>
      </c>
    </row>
    <row r="478679" spans="429:429">
      <c r="PM478679" s="782" t="s">
        <v>501</v>
      </c>
    </row>
    <row r="478680" spans="429:429">
      <c r="PM478680" s="782" t="s">
        <v>501</v>
      </c>
    </row>
    <row r="478681" spans="429:429">
      <c r="PM478681" s="782" t="s">
        <v>501</v>
      </c>
    </row>
    <row r="478682" spans="429:429">
      <c r="PM478682" s="782" t="s">
        <v>501</v>
      </c>
    </row>
    <row r="478683" spans="429:429">
      <c r="PM478683" s="782" t="s">
        <v>501</v>
      </c>
    </row>
    <row r="478684" spans="429:429">
      <c r="PM478684" s="782" t="s">
        <v>501</v>
      </c>
    </row>
    <row r="478685" spans="429:429">
      <c r="PM478685" s="782" t="s">
        <v>501</v>
      </c>
    </row>
    <row r="478686" spans="429:429">
      <c r="PM478686" s="782" t="s">
        <v>501</v>
      </c>
    </row>
    <row r="478687" spans="429:429">
      <c r="PM478687" s="782" t="s">
        <v>501</v>
      </c>
    </row>
    <row r="478688" spans="429:429">
      <c r="PM478688" s="782" t="s">
        <v>501</v>
      </c>
    </row>
    <row r="478689" spans="429:429">
      <c r="PM478689" s="782" t="s">
        <v>501</v>
      </c>
    </row>
    <row r="478690" spans="429:429">
      <c r="PM478690" s="782" t="s">
        <v>501</v>
      </c>
    </row>
    <row r="478691" spans="429:429">
      <c r="PM478691" s="782" t="s">
        <v>501</v>
      </c>
    </row>
    <row r="478692" spans="429:429">
      <c r="PM478692" s="782" t="s">
        <v>501</v>
      </c>
    </row>
    <row r="478693" spans="429:429">
      <c r="PM478693" s="782" t="s">
        <v>501</v>
      </c>
    </row>
    <row r="478694" spans="429:429">
      <c r="PM478694" s="782" t="s">
        <v>501</v>
      </c>
    </row>
    <row r="478695" spans="429:429">
      <c r="PM478695" s="782" t="s">
        <v>501</v>
      </c>
    </row>
    <row r="478696" spans="429:429">
      <c r="PM478696" s="782" t="s">
        <v>501</v>
      </c>
    </row>
    <row r="478697" spans="429:429">
      <c r="PM478697" s="782" t="s">
        <v>501</v>
      </c>
    </row>
    <row r="478698" spans="429:429">
      <c r="PM478698" s="782" t="s">
        <v>501</v>
      </c>
    </row>
    <row r="478699" spans="429:429">
      <c r="PM478699" s="782" t="s">
        <v>501</v>
      </c>
    </row>
    <row r="478700" spans="429:429">
      <c r="PM478700" s="782" t="s">
        <v>501</v>
      </c>
    </row>
    <row r="478701" spans="429:429">
      <c r="PM478701" s="782" t="s">
        <v>501</v>
      </c>
    </row>
    <row r="478702" spans="429:429">
      <c r="PM478702" s="782" t="s">
        <v>501</v>
      </c>
    </row>
    <row r="478703" spans="429:429">
      <c r="PM478703" s="782" t="s">
        <v>501</v>
      </c>
    </row>
    <row r="478704" spans="429:429">
      <c r="PM478704" s="782" t="s">
        <v>501</v>
      </c>
    </row>
    <row r="478705" spans="429:429">
      <c r="PM478705" s="782" t="s">
        <v>501</v>
      </c>
    </row>
    <row r="478706" spans="429:429">
      <c r="PM478706" s="782" t="s">
        <v>501</v>
      </c>
    </row>
    <row r="478707" spans="429:429">
      <c r="PM478707" s="782" t="s">
        <v>501</v>
      </c>
    </row>
    <row r="478708" spans="429:429">
      <c r="PM478708" s="782" t="s">
        <v>501</v>
      </c>
    </row>
    <row r="478709" spans="429:429">
      <c r="PM478709" s="782" t="s">
        <v>501</v>
      </c>
    </row>
    <row r="478710" spans="429:429">
      <c r="PM478710" s="782" t="s">
        <v>501</v>
      </c>
    </row>
    <row r="478711" spans="429:429">
      <c r="PM478711" s="782" t="s">
        <v>501</v>
      </c>
    </row>
    <row r="478712" spans="429:429">
      <c r="PM478712" s="782" t="s">
        <v>501</v>
      </c>
    </row>
    <row r="478713" spans="429:429">
      <c r="PM478713" s="782" t="s">
        <v>501</v>
      </c>
    </row>
    <row r="478714" spans="429:429">
      <c r="PM478714" s="782" t="s">
        <v>501</v>
      </c>
    </row>
    <row r="478715" spans="429:429">
      <c r="PM478715" s="782" t="s">
        <v>501</v>
      </c>
    </row>
    <row r="478716" spans="429:429">
      <c r="PM478716" s="782" t="s">
        <v>501</v>
      </c>
    </row>
    <row r="478717" spans="429:429">
      <c r="PM478717" s="782" t="s">
        <v>501</v>
      </c>
    </row>
    <row r="478718" spans="429:429">
      <c r="PM478718" s="782" t="s">
        <v>501</v>
      </c>
    </row>
    <row r="478719" spans="429:429">
      <c r="PM478719" s="782" t="s">
        <v>501</v>
      </c>
    </row>
    <row r="478720" spans="429:429">
      <c r="PM478720" s="782" t="s">
        <v>501</v>
      </c>
    </row>
    <row r="478721" spans="429:429">
      <c r="PM478721" s="782" t="s">
        <v>501</v>
      </c>
    </row>
    <row r="478722" spans="429:429">
      <c r="PM478722" s="782" t="s">
        <v>501</v>
      </c>
    </row>
    <row r="478723" spans="429:429">
      <c r="PM478723" s="782" t="s">
        <v>501</v>
      </c>
    </row>
    <row r="478724" spans="429:429">
      <c r="PM478724" s="782" t="s">
        <v>501</v>
      </c>
    </row>
    <row r="478725" spans="429:429">
      <c r="PM478725" s="782" t="s">
        <v>501</v>
      </c>
    </row>
    <row r="478726" spans="429:429">
      <c r="PM478726" s="782" t="s">
        <v>501</v>
      </c>
    </row>
    <row r="478727" spans="429:429">
      <c r="PM478727" s="782" t="s">
        <v>501</v>
      </c>
    </row>
    <row r="478728" spans="429:429">
      <c r="PM478728" s="782" t="s">
        <v>501</v>
      </c>
    </row>
    <row r="478729" spans="429:429">
      <c r="PM478729" s="782" t="s">
        <v>501</v>
      </c>
    </row>
    <row r="478730" spans="429:429">
      <c r="PM478730" s="782" t="s">
        <v>501</v>
      </c>
    </row>
    <row r="478731" spans="429:429">
      <c r="PM478731" s="782" t="s">
        <v>501</v>
      </c>
    </row>
    <row r="478732" spans="429:429">
      <c r="PM478732" s="782" t="s">
        <v>501</v>
      </c>
    </row>
    <row r="478733" spans="429:429">
      <c r="PM478733" s="782" t="s">
        <v>501</v>
      </c>
    </row>
    <row r="478734" spans="429:429">
      <c r="PM478734" s="782" t="s">
        <v>501</v>
      </c>
    </row>
    <row r="478735" spans="429:429">
      <c r="PM478735" s="782" t="s">
        <v>501</v>
      </c>
    </row>
    <row r="478736" spans="429:429">
      <c r="PM478736" s="782" t="s">
        <v>501</v>
      </c>
    </row>
    <row r="478737" spans="429:429">
      <c r="PM478737" s="782" t="s">
        <v>501</v>
      </c>
    </row>
    <row r="478738" spans="429:429">
      <c r="PM478738" s="782" t="s">
        <v>501</v>
      </c>
    </row>
    <row r="478739" spans="429:429">
      <c r="PM478739" s="782" t="s">
        <v>501</v>
      </c>
    </row>
    <row r="478740" spans="429:429">
      <c r="PM478740" s="782" t="s">
        <v>501</v>
      </c>
    </row>
    <row r="478741" spans="429:429">
      <c r="PM478741" s="782" t="s">
        <v>501</v>
      </c>
    </row>
    <row r="478742" spans="429:429">
      <c r="PM478742" s="782" t="s">
        <v>501</v>
      </c>
    </row>
    <row r="478743" spans="429:429">
      <c r="PM478743" s="782" t="s">
        <v>501</v>
      </c>
    </row>
    <row r="478744" spans="429:429">
      <c r="PM478744" s="782" t="s">
        <v>501</v>
      </c>
    </row>
    <row r="478745" spans="429:429">
      <c r="PM478745" s="782" t="s">
        <v>501</v>
      </c>
    </row>
    <row r="478746" spans="429:429">
      <c r="PM478746" s="782" t="s">
        <v>501</v>
      </c>
    </row>
    <row r="478747" spans="429:429">
      <c r="PM478747" s="782" t="s">
        <v>501</v>
      </c>
    </row>
    <row r="478748" spans="429:429">
      <c r="PM478748" s="782" t="s">
        <v>501</v>
      </c>
    </row>
    <row r="478749" spans="429:429">
      <c r="PM478749" s="782" t="s">
        <v>501</v>
      </c>
    </row>
    <row r="478750" spans="429:429">
      <c r="PM478750" s="782" t="s">
        <v>501</v>
      </c>
    </row>
    <row r="478751" spans="429:429">
      <c r="PM478751" s="782" t="s">
        <v>501</v>
      </c>
    </row>
    <row r="478752" spans="429:429">
      <c r="PM478752" s="782" t="s">
        <v>501</v>
      </c>
    </row>
    <row r="478753" spans="429:429">
      <c r="PM478753" s="782" t="s">
        <v>501</v>
      </c>
    </row>
    <row r="478754" spans="429:429">
      <c r="PM478754" s="782" t="s">
        <v>501</v>
      </c>
    </row>
    <row r="478755" spans="429:429">
      <c r="PM478755" s="782" t="s">
        <v>501</v>
      </c>
    </row>
    <row r="478756" spans="429:429">
      <c r="PM478756" s="782" t="s">
        <v>501</v>
      </c>
    </row>
    <row r="478757" spans="429:429">
      <c r="PM478757" s="782" t="s">
        <v>501</v>
      </c>
    </row>
    <row r="478758" spans="429:429">
      <c r="PM478758" s="782" t="s">
        <v>501</v>
      </c>
    </row>
    <row r="478759" spans="429:429">
      <c r="PM478759" s="782" t="s">
        <v>501</v>
      </c>
    </row>
    <row r="478760" spans="429:429">
      <c r="PM478760" s="782" t="s">
        <v>501</v>
      </c>
    </row>
    <row r="478761" spans="429:429">
      <c r="PM478761" s="782" t="s">
        <v>501</v>
      </c>
    </row>
    <row r="478762" spans="429:429">
      <c r="PM478762" s="782" t="s">
        <v>501</v>
      </c>
    </row>
    <row r="478763" spans="429:429">
      <c r="PM478763" s="782" t="s">
        <v>501</v>
      </c>
    </row>
    <row r="478764" spans="429:429">
      <c r="PM478764" s="782" t="s">
        <v>501</v>
      </c>
    </row>
    <row r="478765" spans="429:429">
      <c r="PM478765" s="782" t="s">
        <v>501</v>
      </c>
    </row>
    <row r="478766" spans="429:429">
      <c r="PM478766" s="782" t="s">
        <v>501</v>
      </c>
    </row>
    <row r="478767" spans="429:429">
      <c r="PM478767" s="782" t="s">
        <v>501</v>
      </c>
    </row>
    <row r="478768" spans="429:429">
      <c r="PM478768" s="782" t="s">
        <v>501</v>
      </c>
    </row>
    <row r="478769" spans="429:429">
      <c r="PM478769" s="782" t="s">
        <v>501</v>
      </c>
    </row>
    <row r="478770" spans="429:429">
      <c r="PM478770" s="782" t="s">
        <v>501</v>
      </c>
    </row>
    <row r="478771" spans="429:429">
      <c r="PM478771" s="782" t="s">
        <v>501</v>
      </c>
    </row>
    <row r="478772" spans="429:429">
      <c r="PM478772" s="782" t="s">
        <v>501</v>
      </c>
    </row>
    <row r="478773" spans="429:429">
      <c r="PM478773" s="782" t="s">
        <v>501</v>
      </c>
    </row>
    <row r="478774" spans="429:429">
      <c r="PM478774" s="782" t="s">
        <v>501</v>
      </c>
    </row>
    <row r="478775" spans="429:429">
      <c r="PM478775" s="782" t="s">
        <v>501</v>
      </c>
    </row>
    <row r="478776" spans="429:429">
      <c r="PM478776" s="782" t="s">
        <v>501</v>
      </c>
    </row>
    <row r="478777" spans="429:429">
      <c r="PM478777" s="782" t="s">
        <v>501</v>
      </c>
    </row>
    <row r="478778" spans="429:429">
      <c r="PM478778" s="782" t="s">
        <v>501</v>
      </c>
    </row>
    <row r="478779" spans="429:429">
      <c r="PM478779" s="782" t="s">
        <v>501</v>
      </c>
    </row>
    <row r="478780" spans="429:429">
      <c r="PM478780" s="782" t="s">
        <v>501</v>
      </c>
    </row>
    <row r="478781" spans="429:429">
      <c r="PM478781" s="782" t="s">
        <v>501</v>
      </c>
    </row>
    <row r="478782" spans="429:429">
      <c r="PM478782" s="782" t="s">
        <v>501</v>
      </c>
    </row>
    <row r="478783" spans="429:429">
      <c r="PM478783" s="782" t="s">
        <v>501</v>
      </c>
    </row>
    <row r="478784" spans="429:429">
      <c r="PM478784" s="782" t="s">
        <v>501</v>
      </c>
    </row>
    <row r="478785" spans="429:429">
      <c r="PM478785" s="782" t="s">
        <v>501</v>
      </c>
    </row>
    <row r="478786" spans="429:429">
      <c r="PM478786" s="782" t="s">
        <v>501</v>
      </c>
    </row>
    <row r="478787" spans="429:429">
      <c r="PM478787" s="782" t="s">
        <v>501</v>
      </c>
    </row>
    <row r="478788" spans="429:429">
      <c r="PM478788" s="782" t="s">
        <v>501</v>
      </c>
    </row>
    <row r="478789" spans="429:429">
      <c r="PM478789" s="782" t="s">
        <v>501</v>
      </c>
    </row>
    <row r="478790" spans="429:429">
      <c r="PM478790" s="782" t="s">
        <v>501</v>
      </c>
    </row>
    <row r="478791" spans="429:429">
      <c r="PM478791" s="782" t="s">
        <v>501</v>
      </c>
    </row>
    <row r="478792" spans="429:429">
      <c r="PM478792" s="782" t="s">
        <v>501</v>
      </c>
    </row>
    <row r="478793" spans="429:429">
      <c r="PM478793" s="782" t="s">
        <v>501</v>
      </c>
    </row>
    <row r="478794" spans="429:429">
      <c r="PM478794" s="782" t="s">
        <v>501</v>
      </c>
    </row>
    <row r="478795" spans="429:429">
      <c r="PM478795" s="782" t="s">
        <v>501</v>
      </c>
    </row>
    <row r="478796" spans="429:429">
      <c r="PM478796" s="782" t="s">
        <v>501</v>
      </c>
    </row>
    <row r="478797" spans="429:429">
      <c r="PM478797" s="782" t="s">
        <v>501</v>
      </c>
    </row>
    <row r="478798" spans="429:429">
      <c r="PM478798" s="782" t="s">
        <v>501</v>
      </c>
    </row>
    <row r="478799" spans="429:429">
      <c r="PM478799" s="782" t="s">
        <v>501</v>
      </c>
    </row>
    <row r="478800" spans="429:429">
      <c r="PM478800" s="782" t="s">
        <v>501</v>
      </c>
    </row>
    <row r="478801" spans="429:429">
      <c r="PM478801" s="782" t="s">
        <v>501</v>
      </c>
    </row>
    <row r="478802" spans="429:429">
      <c r="PM478802" s="782" t="s">
        <v>501</v>
      </c>
    </row>
    <row r="478803" spans="429:429">
      <c r="PM478803" s="782" t="s">
        <v>501</v>
      </c>
    </row>
    <row r="478804" spans="429:429">
      <c r="PM478804" s="782" t="s">
        <v>501</v>
      </c>
    </row>
    <row r="478805" spans="429:429">
      <c r="PM478805" s="782" t="s">
        <v>501</v>
      </c>
    </row>
    <row r="478806" spans="429:429">
      <c r="PM478806" s="782" t="s">
        <v>501</v>
      </c>
    </row>
    <row r="478807" spans="429:429">
      <c r="PM478807" s="782" t="s">
        <v>501</v>
      </c>
    </row>
    <row r="478808" spans="429:429">
      <c r="PM478808" s="782" t="s">
        <v>501</v>
      </c>
    </row>
    <row r="478809" spans="429:429">
      <c r="PM478809" s="782" t="s">
        <v>501</v>
      </c>
    </row>
    <row r="478810" spans="429:429">
      <c r="PM478810" s="782" t="s">
        <v>501</v>
      </c>
    </row>
    <row r="478811" spans="429:429">
      <c r="PM478811" s="782" t="s">
        <v>501</v>
      </c>
    </row>
    <row r="478812" spans="429:429">
      <c r="PM478812" s="782" t="s">
        <v>501</v>
      </c>
    </row>
    <row r="478813" spans="429:429">
      <c r="PM478813" s="782" t="s">
        <v>501</v>
      </c>
    </row>
    <row r="478814" spans="429:429">
      <c r="PM478814" s="782" t="s">
        <v>501</v>
      </c>
    </row>
    <row r="478815" spans="429:429">
      <c r="PM478815" s="782" t="s">
        <v>501</v>
      </c>
    </row>
    <row r="478816" spans="429:429">
      <c r="PM478816" s="782" t="s">
        <v>501</v>
      </c>
    </row>
    <row r="478817" spans="429:429">
      <c r="PM478817" s="782" t="s">
        <v>501</v>
      </c>
    </row>
    <row r="478818" spans="429:429">
      <c r="PM478818" s="782" t="s">
        <v>501</v>
      </c>
    </row>
    <row r="478819" spans="429:429">
      <c r="PM478819" s="782" t="s">
        <v>501</v>
      </c>
    </row>
    <row r="478820" spans="429:429">
      <c r="PM478820" s="782" t="s">
        <v>501</v>
      </c>
    </row>
    <row r="478821" spans="429:429">
      <c r="PM478821" s="782" t="s">
        <v>501</v>
      </c>
    </row>
    <row r="478822" spans="429:429">
      <c r="PM478822" s="782" t="s">
        <v>501</v>
      </c>
    </row>
    <row r="478823" spans="429:429">
      <c r="PM478823" s="782" t="s">
        <v>501</v>
      </c>
    </row>
    <row r="478824" spans="429:429">
      <c r="PM478824" s="782" t="s">
        <v>501</v>
      </c>
    </row>
    <row r="478825" spans="429:429">
      <c r="PM478825" s="782" t="s">
        <v>501</v>
      </c>
    </row>
    <row r="478826" spans="429:429">
      <c r="PM478826" s="782" t="s">
        <v>501</v>
      </c>
    </row>
    <row r="478827" spans="429:429">
      <c r="PM478827" s="782" t="s">
        <v>501</v>
      </c>
    </row>
    <row r="478828" spans="429:429">
      <c r="PM478828" s="782" t="s">
        <v>501</v>
      </c>
    </row>
    <row r="478829" spans="429:429">
      <c r="PM478829" s="782" t="s">
        <v>501</v>
      </c>
    </row>
    <row r="478830" spans="429:429">
      <c r="PM478830" s="782" t="s">
        <v>501</v>
      </c>
    </row>
    <row r="478831" spans="429:429">
      <c r="PM478831" s="782" t="s">
        <v>501</v>
      </c>
    </row>
    <row r="478832" spans="429:429">
      <c r="PM478832" s="782" t="s">
        <v>501</v>
      </c>
    </row>
    <row r="478833" spans="429:429">
      <c r="PM478833" s="782" t="s">
        <v>501</v>
      </c>
    </row>
    <row r="478834" spans="429:429">
      <c r="PM478834" s="782" t="s">
        <v>501</v>
      </c>
    </row>
    <row r="478835" spans="429:429">
      <c r="PM478835" s="782" t="s">
        <v>501</v>
      </c>
    </row>
    <row r="478836" spans="429:429">
      <c r="PM478836" s="782" t="s">
        <v>501</v>
      </c>
    </row>
    <row r="478837" spans="429:429">
      <c r="PM478837" s="782" t="s">
        <v>501</v>
      </c>
    </row>
    <row r="478838" spans="429:429">
      <c r="PM478838" s="782" t="s">
        <v>501</v>
      </c>
    </row>
    <row r="478839" spans="429:429">
      <c r="PM478839" s="782" t="s">
        <v>501</v>
      </c>
    </row>
    <row r="478840" spans="429:429">
      <c r="PM478840" s="782" t="s">
        <v>501</v>
      </c>
    </row>
    <row r="478841" spans="429:429">
      <c r="PM478841" s="782" t="s">
        <v>501</v>
      </c>
    </row>
    <row r="478842" spans="429:429">
      <c r="PM478842" s="782" t="s">
        <v>501</v>
      </c>
    </row>
    <row r="478843" spans="429:429">
      <c r="PM478843" s="782" t="s">
        <v>501</v>
      </c>
    </row>
    <row r="478844" spans="429:429">
      <c r="PM478844" s="782" t="s">
        <v>501</v>
      </c>
    </row>
    <row r="478845" spans="429:429">
      <c r="PM478845" s="782" t="s">
        <v>501</v>
      </c>
    </row>
    <row r="478846" spans="429:429">
      <c r="PM478846" s="782" t="s">
        <v>501</v>
      </c>
    </row>
    <row r="478847" spans="429:429">
      <c r="PM478847" s="782" t="s">
        <v>501</v>
      </c>
    </row>
    <row r="478848" spans="429:429">
      <c r="PM478848" s="782" t="s">
        <v>501</v>
      </c>
    </row>
    <row r="478849" spans="429:429">
      <c r="PM478849" s="782" t="s">
        <v>501</v>
      </c>
    </row>
    <row r="478850" spans="429:429">
      <c r="PM478850" s="782" t="s">
        <v>501</v>
      </c>
    </row>
    <row r="478851" spans="429:429">
      <c r="PM478851" s="782" t="s">
        <v>501</v>
      </c>
    </row>
    <row r="478852" spans="429:429">
      <c r="PM478852" s="782" t="s">
        <v>501</v>
      </c>
    </row>
    <row r="478853" spans="429:429">
      <c r="PM478853" s="782" t="s">
        <v>501</v>
      </c>
    </row>
    <row r="478854" spans="429:429">
      <c r="PM478854" s="782" t="s">
        <v>501</v>
      </c>
    </row>
    <row r="478855" spans="429:429">
      <c r="PM478855" s="782" t="s">
        <v>501</v>
      </c>
    </row>
    <row r="478856" spans="429:429">
      <c r="PM478856" s="782" t="s">
        <v>501</v>
      </c>
    </row>
    <row r="478857" spans="429:429">
      <c r="PM478857" s="782" t="s">
        <v>501</v>
      </c>
    </row>
    <row r="478858" spans="429:429">
      <c r="PM478858" s="782" t="s">
        <v>501</v>
      </c>
    </row>
    <row r="478859" spans="429:429">
      <c r="PM478859" s="782" t="s">
        <v>501</v>
      </c>
    </row>
    <row r="478860" spans="429:429">
      <c r="PM478860" s="782" t="s">
        <v>501</v>
      </c>
    </row>
    <row r="478861" spans="429:429">
      <c r="PM478861" s="782" t="s">
        <v>501</v>
      </c>
    </row>
    <row r="478862" spans="429:429">
      <c r="PM478862" s="782" t="s">
        <v>501</v>
      </c>
    </row>
    <row r="478863" spans="429:429">
      <c r="PM478863" s="782" t="s">
        <v>501</v>
      </c>
    </row>
    <row r="478864" spans="429:429">
      <c r="PM478864" s="782" t="s">
        <v>501</v>
      </c>
    </row>
    <row r="478865" spans="429:429">
      <c r="PM478865" s="782" t="s">
        <v>501</v>
      </c>
    </row>
    <row r="478866" spans="429:429">
      <c r="PM478866" s="782" t="s">
        <v>501</v>
      </c>
    </row>
    <row r="478867" spans="429:429">
      <c r="PM478867" s="782" t="s">
        <v>501</v>
      </c>
    </row>
    <row r="478868" spans="429:429">
      <c r="PM478868" s="782" t="s">
        <v>501</v>
      </c>
    </row>
    <row r="478869" spans="429:429">
      <c r="PM478869" s="782" t="s">
        <v>501</v>
      </c>
    </row>
    <row r="478870" spans="429:429">
      <c r="PM478870" s="782" t="s">
        <v>501</v>
      </c>
    </row>
    <row r="478871" spans="429:429">
      <c r="PM478871" s="782" t="s">
        <v>501</v>
      </c>
    </row>
    <row r="478872" spans="429:429">
      <c r="PM478872" s="782" t="s">
        <v>501</v>
      </c>
    </row>
    <row r="478873" spans="429:429">
      <c r="PM478873" s="782" t="s">
        <v>501</v>
      </c>
    </row>
    <row r="478874" spans="429:429">
      <c r="PM478874" s="782" t="s">
        <v>501</v>
      </c>
    </row>
    <row r="478875" spans="429:429">
      <c r="PM478875" s="782" t="s">
        <v>501</v>
      </c>
    </row>
    <row r="478876" spans="429:429">
      <c r="PM478876" s="782" t="s">
        <v>501</v>
      </c>
    </row>
    <row r="478877" spans="429:429">
      <c r="PM478877" s="782" t="s">
        <v>501</v>
      </c>
    </row>
    <row r="478878" spans="429:429">
      <c r="PM478878" s="782" t="s">
        <v>501</v>
      </c>
    </row>
    <row r="478879" spans="429:429">
      <c r="PM478879" s="782" t="s">
        <v>501</v>
      </c>
    </row>
    <row r="478880" spans="429:429">
      <c r="PM478880" s="782" t="s">
        <v>501</v>
      </c>
    </row>
    <row r="478881" spans="429:429">
      <c r="PM478881" s="782" t="s">
        <v>501</v>
      </c>
    </row>
    <row r="478882" spans="429:429">
      <c r="PM478882" s="782" t="s">
        <v>501</v>
      </c>
    </row>
    <row r="478883" spans="429:429">
      <c r="PM478883" s="782" t="s">
        <v>501</v>
      </c>
    </row>
    <row r="478884" spans="429:429">
      <c r="PM478884" s="782" t="s">
        <v>501</v>
      </c>
    </row>
    <row r="478885" spans="429:429">
      <c r="PM478885" s="782" t="s">
        <v>501</v>
      </c>
    </row>
    <row r="478886" spans="429:429">
      <c r="PM478886" s="782" t="s">
        <v>501</v>
      </c>
    </row>
    <row r="478887" spans="429:429">
      <c r="PM478887" s="782" t="s">
        <v>501</v>
      </c>
    </row>
    <row r="478888" spans="429:429">
      <c r="PM478888" s="782" t="s">
        <v>501</v>
      </c>
    </row>
    <row r="478889" spans="429:429">
      <c r="PM478889" s="782" t="s">
        <v>501</v>
      </c>
    </row>
    <row r="478890" spans="429:429">
      <c r="PM478890" s="782" t="s">
        <v>501</v>
      </c>
    </row>
    <row r="478891" spans="429:429">
      <c r="PM478891" s="782" t="s">
        <v>501</v>
      </c>
    </row>
    <row r="478892" spans="429:429">
      <c r="PM478892" s="782" t="s">
        <v>501</v>
      </c>
    </row>
    <row r="478893" spans="429:429">
      <c r="PM478893" s="782" t="s">
        <v>501</v>
      </c>
    </row>
    <row r="478894" spans="429:429">
      <c r="PM478894" s="782" t="s">
        <v>501</v>
      </c>
    </row>
    <row r="478895" spans="429:429">
      <c r="PM478895" s="782" t="s">
        <v>501</v>
      </c>
    </row>
    <row r="478896" spans="429:429">
      <c r="PM478896" s="782" t="s">
        <v>501</v>
      </c>
    </row>
    <row r="478897" spans="429:429">
      <c r="PM478897" s="782" t="s">
        <v>501</v>
      </c>
    </row>
    <row r="478898" spans="429:429">
      <c r="PM478898" s="782" t="s">
        <v>501</v>
      </c>
    </row>
    <row r="478899" spans="429:429">
      <c r="PM478899" s="782" t="s">
        <v>501</v>
      </c>
    </row>
    <row r="478900" spans="429:429">
      <c r="PM478900" s="782" t="s">
        <v>501</v>
      </c>
    </row>
    <row r="478901" spans="429:429">
      <c r="PM478901" s="782" t="s">
        <v>501</v>
      </c>
    </row>
    <row r="478902" spans="429:429">
      <c r="PM478902" s="782" t="s">
        <v>501</v>
      </c>
    </row>
    <row r="478903" spans="429:429">
      <c r="PM478903" s="782" t="s">
        <v>501</v>
      </c>
    </row>
    <row r="478904" spans="429:429">
      <c r="PM478904" s="782" t="s">
        <v>501</v>
      </c>
    </row>
    <row r="478905" spans="429:429">
      <c r="PM478905" s="782" t="s">
        <v>501</v>
      </c>
    </row>
    <row r="478906" spans="429:429">
      <c r="PM478906" s="782" t="s">
        <v>501</v>
      </c>
    </row>
    <row r="478907" spans="429:429">
      <c r="PM478907" s="782" t="s">
        <v>501</v>
      </c>
    </row>
    <row r="478908" spans="429:429">
      <c r="PM478908" s="782" t="s">
        <v>501</v>
      </c>
    </row>
    <row r="478909" spans="429:429">
      <c r="PM478909" s="782" t="s">
        <v>501</v>
      </c>
    </row>
    <row r="478910" spans="429:429">
      <c r="PM478910" s="782" t="s">
        <v>501</v>
      </c>
    </row>
    <row r="478911" spans="429:429">
      <c r="PM478911" s="782" t="s">
        <v>501</v>
      </c>
    </row>
    <row r="478912" spans="429:429">
      <c r="PM478912" s="782" t="s">
        <v>501</v>
      </c>
    </row>
    <row r="478913" spans="429:429">
      <c r="PM478913" s="782" t="s">
        <v>501</v>
      </c>
    </row>
    <row r="478914" spans="429:429">
      <c r="PM478914" s="782" t="s">
        <v>501</v>
      </c>
    </row>
    <row r="478915" spans="429:429">
      <c r="PM478915" s="782" t="s">
        <v>501</v>
      </c>
    </row>
    <row r="478916" spans="429:429">
      <c r="PM478916" s="782" t="s">
        <v>501</v>
      </c>
    </row>
    <row r="478917" spans="429:429">
      <c r="PM478917" s="782" t="s">
        <v>501</v>
      </c>
    </row>
    <row r="478918" spans="429:429">
      <c r="PM478918" s="782" t="s">
        <v>501</v>
      </c>
    </row>
    <row r="478919" spans="429:429">
      <c r="PM478919" s="782" t="s">
        <v>501</v>
      </c>
    </row>
    <row r="478920" spans="429:429">
      <c r="PM478920" s="782" t="s">
        <v>501</v>
      </c>
    </row>
    <row r="478921" spans="429:429">
      <c r="PM478921" s="782" t="s">
        <v>501</v>
      </c>
    </row>
    <row r="478922" spans="429:429">
      <c r="PM478922" s="782" t="s">
        <v>501</v>
      </c>
    </row>
    <row r="478923" spans="429:429">
      <c r="PM478923" s="782" t="s">
        <v>501</v>
      </c>
    </row>
    <row r="478924" spans="429:429">
      <c r="PM478924" s="782" t="s">
        <v>501</v>
      </c>
    </row>
    <row r="478925" spans="429:429">
      <c r="PM478925" s="782" t="s">
        <v>501</v>
      </c>
    </row>
    <row r="478926" spans="429:429">
      <c r="PM478926" s="782" t="s">
        <v>501</v>
      </c>
    </row>
    <row r="478927" spans="429:429">
      <c r="PM478927" s="782" t="s">
        <v>501</v>
      </c>
    </row>
    <row r="478928" spans="429:429">
      <c r="PM478928" s="782" t="s">
        <v>501</v>
      </c>
    </row>
    <row r="478929" spans="429:429">
      <c r="PM478929" s="782" t="s">
        <v>501</v>
      </c>
    </row>
    <row r="478930" spans="429:429">
      <c r="PM478930" s="782" t="s">
        <v>501</v>
      </c>
    </row>
    <row r="478931" spans="429:429">
      <c r="PM478931" s="782" t="s">
        <v>501</v>
      </c>
    </row>
    <row r="478932" spans="429:429">
      <c r="PM478932" s="782" t="s">
        <v>501</v>
      </c>
    </row>
    <row r="478933" spans="429:429">
      <c r="PM478933" s="782" t="s">
        <v>501</v>
      </c>
    </row>
    <row r="478934" spans="429:429">
      <c r="PM478934" s="782" t="s">
        <v>501</v>
      </c>
    </row>
    <row r="478935" spans="429:429">
      <c r="PM478935" s="782" t="s">
        <v>501</v>
      </c>
    </row>
    <row r="478936" spans="429:429">
      <c r="PM478936" s="782" t="s">
        <v>501</v>
      </c>
    </row>
    <row r="478937" spans="429:429">
      <c r="PM478937" s="782" t="s">
        <v>501</v>
      </c>
    </row>
    <row r="478938" spans="429:429">
      <c r="PM478938" s="782" t="s">
        <v>501</v>
      </c>
    </row>
    <row r="478939" spans="429:429">
      <c r="PM478939" s="782" t="s">
        <v>501</v>
      </c>
    </row>
    <row r="478940" spans="429:429">
      <c r="PM478940" s="782" t="s">
        <v>501</v>
      </c>
    </row>
    <row r="478941" spans="429:429">
      <c r="PM478941" s="782" t="s">
        <v>501</v>
      </c>
    </row>
    <row r="478942" spans="429:429">
      <c r="PM478942" s="782" t="s">
        <v>501</v>
      </c>
    </row>
    <row r="478943" spans="429:429">
      <c r="PM478943" s="782" t="s">
        <v>501</v>
      </c>
    </row>
    <row r="478944" spans="429:429">
      <c r="PM478944" s="782" t="s">
        <v>501</v>
      </c>
    </row>
    <row r="478945" spans="429:429">
      <c r="PM478945" s="782" t="s">
        <v>501</v>
      </c>
    </row>
    <row r="478946" spans="429:429">
      <c r="PM478946" s="782" t="s">
        <v>501</v>
      </c>
    </row>
    <row r="478947" spans="429:429">
      <c r="PM478947" s="782" t="s">
        <v>501</v>
      </c>
    </row>
    <row r="478948" spans="429:429">
      <c r="PM478948" s="782" t="s">
        <v>501</v>
      </c>
    </row>
    <row r="478949" spans="429:429">
      <c r="PM478949" s="782" t="s">
        <v>501</v>
      </c>
    </row>
    <row r="478950" spans="429:429">
      <c r="PM478950" s="782" t="s">
        <v>501</v>
      </c>
    </row>
    <row r="478951" spans="429:429">
      <c r="PM478951" s="782" t="s">
        <v>501</v>
      </c>
    </row>
    <row r="478952" spans="429:429">
      <c r="PM478952" s="782" t="s">
        <v>501</v>
      </c>
    </row>
    <row r="478953" spans="429:429">
      <c r="PM478953" s="782" t="s">
        <v>501</v>
      </c>
    </row>
    <row r="478954" spans="429:429">
      <c r="PM478954" s="782" t="s">
        <v>501</v>
      </c>
    </row>
    <row r="478955" spans="429:429">
      <c r="PM478955" s="782" t="s">
        <v>501</v>
      </c>
    </row>
    <row r="478956" spans="429:429">
      <c r="PM478956" s="782" t="s">
        <v>501</v>
      </c>
    </row>
    <row r="478957" spans="429:429">
      <c r="PM478957" s="782" t="s">
        <v>501</v>
      </c>
    </row>
    <row r="478958" spans="429:429">
      <c r="PM478958" s="782" t="s">
        <v>501</v>
      </c>
    </row>
    <row r="478959" spans="429:429">
      <c r="PM478959" s="782" t="s">
        <v>501</v>
      </c>
    </row>
    <row r="478960" spans="429:429">
      <c r="PM478960" s="782" t="s">
        <v>501</v>
      </c>
    </row>
    <row r="478961" spans="429:429">
      <c r="PM478961" s="782" t="s">
        <v>501</v>
      </c>
    </row>
    <row r="478962" spans="429:429">
      <c r="PM478962" s="782" t="s">
        <v>501</v>
      </c>
    </row>
    <row r="478963" spans="429:429">
      <c r="PM478963" s="782" t="s">
        <v>501</v>
      </c>
    </row>
    <row r="478964" spans="429:429">
      <c r="PM478964" s="782" t="s">
        <v>501</v>
      </c>
    </row>
    <row r="478965" spans="429:429">
      <c r="PM478965" s="782" t="s">
        <v>501</v>
      </c>
    </row>
    <row r="478966" spans="429:429">
      <c r="PM478966" s="782" t="s">
        <v>501</v>
      </c>
    </row>
    <row r="478967" spans="429:429">
      <c r="PM478967" s="782" t="s">
        <v>501</v>
      </c>
    </row>
    <row r="478968" spans="429:429">
      <c r="PM478968" s="782" t="s">
        <v>501</v>
      </c>
    </row>
    <row r="478969" spans="429:429">
      <c r="PM478969" s="782" t="s">
        <v>501</v>
      </c>
    </row>
    <row r="478970" spans="429:429">
      <c r="PM478970" s="782" t="s">
        <v>501</v>
      </c>
    </row>
    <row r="478971" spans="429:429">
      <c r="PM478971" s="782" t="s">
        <v>501</v>
      </c>
    </row>
    <row r="478972" spans="429:429">
      <c r="PM478972" s="782" t="s">
        <v>501</v>
      </c>
    </row>
    <row r="478973" spans="429:429">
      <c r="PM478973" s="782" t="s">
        <v>501</v>
      </c>
    </row>
    <row r="478974" spans="429:429">
      <c r="PM478974" s="782" t="s">
        <v>501</v>
      </c>
    </row>
    <row r="478975" spans="429:429">
      <c r="PM478975" s="782" t="s">
        <v>501</v>
      </c>
    </row>
    <row r="478976" spans="429:429">
      <c r="PM478976" s="782" t="s">
        <v>501</v>
      </c>
    </row>
    <row r="478977" spans="429:429">
      <c r="PM478977" s="782" t="s">
        <v>501</v>
      </c>
    </row>
    <row r="478978" spans="429:429">
      <c r="PM478978" s="782" t="s">
        <v>501</v>
      </c>
    </row>
    <row r="478979" spans="429:429">
      <c r="PM478979" s="782" t="s">
        <v>501</v>
      </c>
    </row>
    <row r="478980" spans="429:429">
      <c r="PM478980" s="782" t="s">
        <v>501</v>
      </c>
    </row>
    <row r="478981" spans="429:429">
      <c r="PM478981" s="782" t="s">
        <v>501</v>
      </c>
    </row>
    <row r="478982" spans="429:429">
      <c r="PM478982" s="782" t="s">
        <v>501</v>
      </c>
    </row>
    <row r="478983" spans="429:429">
      <c r="PM478983" s="782" t="s">
        <v>501</v>
      </c>
    </row>
    <row r="478984" spans="429:429">
      <c r="PM478984" s="782" t="s">
        <v>501</v>
      </c>
    </row>
    <row r="478985" spans="429:429">
      <c r="PM478985" s="782" t="s">
        <v>501</v>
      </c>
    </row>
    <row r="478986" spans="429:429">
      <c r="PM478986" s="782" t="s">
        <v>501</v>
      </c>
    </row>
    <row r="478987" spans="429:429">
      <c r="PM478987" s="782" t="s">
        <v>501</v>
      </c>
    </row>
    <row r="478988" spans="429:429">
      <c r="PM478988" s="782" t="s">
        <v>501</v>
      </c>
    </row>
    <row r="478989" spans="429:429">
      <c r="PM478989" s="782" t="s">
        <v>501</v>
      </c>
    </row>
    <row r="478990" spans="429:429">
      <c r="PM478990" s="782" t="s">
        <v>501</v>
      </c>
    </row>
    <row r="478991" spans="429:429">
      <c r="PM478991" s="782" t="s">
        <v>501</v>
      </c>
    </row>
    <row r="478992" spans="429:429">
      <c r="PM478992" s="782" t="s">
        <v>501</v>
      </c>
    </row>
    <row r="478993" spans="429:429">
      <c r="PM478993" s="782" t="s">
        <v>501</v>
      </c>
    </row>
    <row r="478994" spans="429:429">
      <c r="PM478994" s="782" t="s">
        <v>501</v>
      </c>
    </row>
    <row r="478995" spans="429:429">
      <c r="PM478995" s="782" t="s">
        <v>501</v>
      </c>
    </row>
    <row r="478996" spans="429:429">
      <c r="PM478996" s="782" t="s">
        <v>501</v>
      </c>
    </row>
    <row r="478997" spans="429:429">
      <c r="PM478997" s="782" t="s">
        <v>501</v>
      </c>
    </row>
    <row r="478998" spans="429:429">
      <c r="PM478998" s="782" t="s">
        <v>501</v>
      </c>
    </row>
    <row r="478999" spans="429:429">
      <c r="PM478999" s="782" t="s">
        <v>501</v>
      </c>
    </row>
    <row r="479000" spans="429:429">
      <c r="PM479000" s="782" t="s">
        <v>501</v>
      </c>
    </row>
    <row r="479001" spans="429:429">
      <c r="PM479001" s="782" t="s">
        <v>501</v>
      </c>
    </row>
    <row r="479002" spans="429:429">
      <c r="PM479002" s="782" t="s">
        <v>501</v>
      </c>
    </row>
    <row r="479003" spans="429:429">
      <c r="PM479003" s="782" t="s">
        <v>501</v>
      </c>
    </row>
    <row r="479004" spans="429:429">
      <c r="PM479004" s="782" t="s">
        <v>501</v>
      </c>
    </row>
    <row r="479005" spans="429:429">
      <c r="PM479005" s="782" t="s">
        <v>501</v>
      </c>
    </row>
    <row r="479006" spans="429:429">
      <c r="PM479006" s="782" t="s">
        <v>501</v>
      </c>
    </row>
    <row r="479007" spans="429:429">
      <c r="PM479007" s="782" t="s">
        <v>501</v>
      </c>
    </row>
    <row r="479008" spans="429:429">
      <c r="PM479008" s="782" t="s">
        <v>501</v>
      </c>
    </row>
    <row r="479009" spans="429:429">
      <c r="PM479009" s="782" t="s">
        <v>501</v>
      </c>
    </row>
    <row r="479010" spans="429:429">
      <c r="PM479010" s="782" t="s">
        <v>501</v>
      </c>
    </row>
    <row r="479011" spans="429:429">
      <c r="PM479011" s="782" t="s">
        <v>501</v>
      </c>
    </row>
    <row r="479012" spans="429:429">
      <c r="PM479012" s="782" t="s">
        <v>501</v>
      </c>
    </row>
    <row r="479013" spans="429:429">
      <c r="PM479013" s="782" t="s">
        <v>501</v>
      </c>
    </row>
    <row r="479014" spans="429:429">
      <c r="PM479014" s="782" t="s">
        <v>501</v>
      </c>
    </row>
    <row r="479015" spans="429:429">
      <c r="PM479015" s="782" t="s">
        <v>501</v>
      </c>
    </row>
    <row r="479016" spans="429:429">
      <c r="PM479016" s="782" t="s">
        <v>501</v>
      </c>
    </row>
    <row r="479017" spans="429:429">
      <c r="PM479017" s="782" t="s">
        <v>501</v>
      </c>
    </row>
    <row r="479018" spans="429:429">
      <c r="PM479018" s="782" t="s">
        <v>501</v>
      </c>
    </row>
    <row r="479019" spans="429:429">
      <c r="PM479019" s="782" t="s">
        <v>501</v>
      </c>
    </row>
    <row r="479020" spans="429:429">
      <c r="PM479020" s="782" t="s">
        <v>501</v>
      </c>
    </row>
    <row r="479021" spans="429:429">
      <c r="PM479021" s="782" t="s">
        <v>501</v>
      </c>
    </row>
    <row r="479022" spans="429:429">
      <c r="PM479022" s="782" t="s">
        <v>501</v>
      </c>
    </row>
    <row r="479023" spans="429:429">
      <c r="PM479023" s="782" t="s">
        <v>501</v>
      </c>
    </row>
    <row r="479024" spans="429:429">
      <c r="PM479024" s="782" t="s">
        <v>501</v>
      </c>
    </row>
    <row r="479025" spans="429:429">
      <c r="PM479025" s="782" t="s">
        <v>501</v>
      </c>
    </row>
    <row r="479026" spans="429:429">
      <c r="PM479026" s="782" t="s">
        <v>501</v>
      </c>
    </row>
    <row r="479027" spans="429:429">
      <c r="PM479027" s="782" t="s">
        <v>501</v>
      </c>
    </row>
    <row r="479028" spans="429:429">
      <c r="PM479028" s="782" t="s">
        <v>501</v>
      </c>
    </row>
    <row r="479029" spans="429:429">
      <c r="PM479029" s="782" t="s">
        <v>501</v>
      </c>
    </row>
    <row r="479030" spans="429:429">
      <c r="PM479030" s="782" t="s">
        <v>501</v>
      </c>
    </row>
    <row r="479031" spans="429:429">
      <c r="PM479031" s="782" t="s">
        <v>501</v>
      </c>
    </row>
    <row r="479032" spans="429:429">
      <c r="PM479032" s="782" t="s">
        <v>501</v>
      </c>
    </row>
    <row r="479033" spans="429:429">
      <c r="PM479033" s="782" t="s">
        <v>501</v>
      </c>
    </row>
    <row r="479034" spans="429:429">
      <c r="PM479034" s="782" t="s">
        <v>501</v>
      </c>
    </row>
    <row r="479035" spans="429:429">
      <c r="PM479035" s="782" t="s">
        <v>501</v>
      </c>
    </row>
    <row r="479036" spans="429:429">
      <c r="PM479036" s="782" t="s">
        <v>501</v>
      </c>
    </row>
    <row r="479037" spans="429:429">
      <c r="PM479037" s="782" t="s">
        <v>501</v>
      </c>
    </row>
    <row r="479038" spans="429:429">
      <c r="PM479038" s="782" t="s">
        <v>501</v>
      </c>
    </row>
    <row r="479039" spans="429:429">
      <c r="PM479039" s="782" t="s">
        <v>501</v>
      </c>
    </row>
    <row r="479040" spans="429:429">
      <c r="PM479040" s="782" t="s">
        <v>501</v>
      </c>
    </row>
    <row r="479041" spans="429:429">
      <c r="PM479041" s="782" t="s">
        <v>501</v>
      </c>
    </row>
    <row r="479042" spans="429:429">
      <c r="PM479042" s="782" t="s">
        <v>501</v>
      </c>
    </row>
    <row r="479043" spans="429:429">
      <c r="PM479043" s="782" t="s">
        <v>501</v>
      </c>
    </row>
    <row r="479044" spans="429:429">
      <c r="PM479044" s="782" t="s">
        <v>501</v>
      </c>
    </row>
    <row r="479045" spans="429:429">
      <c r="PM479045" s="782" t="s">
        <v>501</v>
      </c>
    </row>
    <row r="479046" spans="429:429">
      <c r="PM479046" s="782" t="s">
        <v>501</v>
      </c>
    </row>
    <row r="479047" spans="429:429">
      <c r="PM479047" s="782" t="s">
        <v>501</v>
      </c>
    </row>
    <row r="479048" spans="429:429">
      <c r="PM479048" s="782" t="s">
        <v>501</v>
      </c>
    </row>
    <row r="479049" spans="429:429">
      <c r="PM479049" s="782" t="s">
        <v>501</v>
      </c>
    </row>
    <row r="479050" spans="429:429">
      <c r="PM479050" s="782" t="s">
        <v>501</v>
      </c>
    </row>
    <row r="479051" spans="429:429">
      <c r="PM479051" s="782" t="s">
        <v>501</v>
      </c>
    </row>
    <row r="479052" spans="429:429">
      <c r="PM479052" s="782" t="s">
        <v>501</v>
      </c>
    </row>
    <row r="479053" spans="429:429">
      <c r="PM479053" s="782" t="s">
        <v>501</v>
      </c>
    </row>
    <row r="479054" spans="429:429">
      <c r="PM479054" s="782" t="s">
        <v>501</v>
      </c>
    </row>
    <row r="479055" spans="429:429">
      <c r="PM479055" s="782" t="s">
        <v>501</v>
      </c>
    </row>
    <row r="479056" spans="429:429">
      <c r="PM479056" s="782" t="s">
        <v>501</v>
      </c>
    </row>
    <row r="479057" spans="429:429">
      <c r="PM479057" s="782" t="s">
        <v>501</v>
      </c>
    </row>
    <row r="479058" spans="429:429">
      <c r="PM479058" s="782" t="s">
        <v>501</v>
      </c>
    </row>
    <row r="479059" spans="429:429">
      <c r="PM479059" s="782" t="s">
        <v>501</v>
      </c>
    </row>
    <row r="479060" spans="429:429">
      <c r="PM479060" s="782" t="s">
        <v>501</v>
      </c>
    </row>
    <row r="479061" spans="429:429">
      <c r="PM479061" s="782" t="s">
        <v>501</v>
      </c>
    </row>
    <row r="479062" spans="429:429">
      <c r="PM479062" s="782" t="s">
        <v>501</v>
      </c>
    </row>
    <row r="479063" spans="429:429">
      <c r="PM479063" s="782" t="s">
        <v>501</v>
      </c>
    </row>
    <row r="479064" spans="429:429">
      <c r="PM479064" s="782" t="s">
        <v>501</v>
      </c>
    </row>
    <row r="479065" spans="429:429">
      <c r="PM479065" s="782" t="s">
        <v>501</v>
      </c>
    </row>
    <row r="479066" spans="429:429">
      <c r="PM479066" s="782" t="s">
        <v>501</v>
      </c>
    </row>
    <row r="479067" spans="429:429">
      <c r="PM479067" s="782" t="s">
        <v>501</v>
      </c>
    </row>
    <row r="479068" spans="429:429">
      <c r="PM479068" s="782" t="s">
        <v>501</v>
      </c>
    </row>
    <row r="479069" spans="429:429">
      <c r="PM479069" s="782" t="s">
        <v>501</v>
      </c>
    </row>
    <row r="479070" spans="429:429">
      <c r="PM479070" s="782" t="s">
        <v>501</v>
      </c>
    </row>
    <row r="479071" spans="429:429">
      <c r="PM479071" s="782" t="s">
        <v>501</v>
      </c>
    </row>
    <row r="479072" spans="429:429">
      <c r="PM479072" s="782" t="s">
        <v>501</v>
      </c>
    </row>
    <row r="479073" spans="429:429">
      <c r="PM479073" s="782" t="s">
        <v>501</v>
      </c>
    </row>
    <row r="479074" spans="429:429">
      <c r="PM479074" s="782" t="s">
        <v>501</v>
      </c>
    </row>
    <row r="479075" spans="429:429">
      <c r="PM479075" s="782" t="s">
        <v>501</v>
      </c>
    </row>
    <row r="479076" spans="429:429">
      <c r="PM479076" s="782" t="s">
        <v>501</v>
      </c>
    </row>
    <row r="479077" spans="429:429">
      <c r="PM479077" s="782" t="s">
        <v>501</v>
      </c>
    </row>
    <row r="479078" spans="429:429">
      <c r="PM479078" s="782" t="s">
        <v>501</v>
      </c>
    </row>
    <row r="479079" spans="429:429">
      <c r="PM479079" s="782" t="s">
        <v>501</v>
      </c>
    </row>
    <row r="479080" spans="429:429">
      <c r="PM479080" s="782" t="s">
        <v>501</v>
      </c>
    </row>
    <row r="479081" spans="429:429">
      <c r="PM479081" s="782" t="s">
        <v>501</v>
      </c>
    </row>
    <row r="479082" spans="429:429">
      <c r="PM479082" s="782" t="s">
        <v>501</v>
      </c>
    </row>
    <row r="479083" spans="429:429">
      <c r="PM479083" s="782" t="s">
        <v>501</v>
      </c>
    </row>
    <row r="479084" spans="429:429">
      <c r="PM479084" s="782" t="s">
        <v>501</v>
      </c>
    </row>
    <row r="479085" spans="429:429">
      <c r="PM479085" s="782" t="s">
        <v>501</v>
      </c>
    </row>
    <row r="479086" spans="429:429">
      <c r="PM479086" s="782" t="s">
        <v>501</v>
      </c>
    </row>
    <row r="479087" spans="429:429">
      <c r="PM479087" s="782" t="s">
        <v>501</v>
      </c>
    </row>
    <row r="479088" spans="429:429">
      <c r="PM479088" s="782" t="s">
        <v>501</v>
      </c>
    </row>
    <row r="479089" spans="429:429">
      <c r="PM479089" s="782" t="s">
        <v>501</v>
      </c>
    </row>
    <row r="479090" spans="429:429">
      <c r="PM479090" s="782" t="s">
        <v>501</v>
      </c>
    </row>
    <row r="479091" spans="429:429">
      <c r="PM479091" s="782" t="s">
        <v>501</v>
      </c>
    </row>
    <row r="479092" spans="429:429">
      <c r="PM479092" s="782" t="s">
        <v>501</v>
      </c>
    </row>
    <row r="479093" spans="429:429">
      <c r="PM479093" s="782" t="s">
        <v>501</v>
      </c>
    </row>
    <row r="479094" spans="429:429">
      <c r="PM479094" s="782" t="s">
        <v>501</v>
      </c>
    </row>
    <row r="479095" spans="429:429">
      <c r="PM479095" s="782" t="s">
        <v>501</v>
      </c>
    </row>
    <row r="479096" spans="429:429">
      <c r="PM479096" s="782" t="s">
        <v>501</v>
      </c>
    </row>
    <row r="479097" spans="429:429">
      <c r="PM479097" s="782" t="s">
        <v>501</v>
      </c>
    </row>
    <row r="479098" spans="429:429">
      <c r="PM479098" s="782" t="s">
        <v>501</v>
      </c>
    </row>
    <row r="479099" spans="429:429">
      <c r="PM479099" s="782" t="s">
        <v>501</v>
      </c>
    </row>
    <row r="479100" spans="429:429">
      <c r="PM479100" s="782" t="s">
        <v>501</v>
      </c>
    </row>
    <row r="479101" spans="429:429">
      <c r="PM479101" s="782" t="s">
        <v>501</v>
      </c>
    </row>
    <row r="479102" spans="429:429">
      <c r="PM479102" s="782" t="s">
        <v>501</v>
      </c>
    </row>
    <row r="479103" spans="429:429">
      <c r="PM479103" s="782" t="s">
        <v>501</v>
      </c>
    </row>
    <row r="479104" spans="429:429">
      <c r="PM479104" s="782" t="s">
        <v>501</v>
      </c>
    </row>
    <row r="479105" spans="429:429">
      <c r="PM479105" s="782" t="s">
        <v>501</v>
      </c>
    </row>
    <row r="479106" spans="429:429">
      <c r="PM479106" s="782" t="s">
        <v>501</v>
      </c>
    </row>
    <row r="479107" spans="429:429">
      <c r="PM479107" s="782" t="s">
        <v>501</v>
      </c>
    </row>
    <row r="479108" spans="429:429">
      <c r="PM479108" s="782" t="s">
        <v>501</v>
      </c>
    </row>
    <row r="479109" spans="429:429">
      <c r="PM479109" s="782" t="s">
        <v>501</v>
      </c>
    </row>
    <row r="479110" spans="429:429">
      <c r="PM479110" s="782" t="s">
        <v>501</v>
      </c>
    </row>
    <row r="479111" spans="429:429">
      <c r="PM479111" s="782" t="s">
        <v>501</v>
      </c>
    </row>
    <row r="479112" spans="429:429">
      <c r="PM479112" s="782" t="s">
        <v>501</v>
      </c>
    </row>
    <row r="479113" spans="429:429">
      <c r="PM479113" s="782" t="s">
        <v>501</v>
      </c>
    </row>
    <row r="479114" spans="429:429">
      <c r="PM479114" s="782" t="s">
        <v>501</v>
      </c>
    </row>
    <row r="479115" spans="429:429">
      <c r="PM479115" s="782" t="s">
        <v>501</v>
      </c>
    </row>
    <row r="479116" spans="429:429">
      <c r="PM479116" s="782" t="s">
        <v>501</v>
      </c>
    </row>
    <row r="479117" spans="429:429">
      <c r="PM479117" s="782" t="s">
        <v>501</v>
      </c>
    </row>
    <row r="479118" spans="429:429">
      <c r="PM479118" s="782" t="s">
        <v>501</v>
      </c>
    </row>
    <row r="479119" spans="429:429">
      <c r="PM479119" s="782" t="s">
        <v>501</v>
      </c>
    </row>
    <row r="479120" spans="429:429">
      <c r="PM479120" s="782" t="s">
        <v>501</v>
      </c>
    </row>
    <row r="479121" spans="429:429">
      <c r="PM479121" s="782" t="s">
        <v>501</v>
      </c>
    </row>
    <row r="479122" spans="429:429">
      <c r="PM479122" s="782" t="s">
        <v>501</v>
      </c>
    </row>
    <row r="479123" spans="429:429">
      <c r="PM479123" s="782" t="s">
        <v>501</v>
      </c>
    </row>
    <row r="479124" spans="429:429">
      <c r="PM479124" s="782" t="s">
        <v>501</v>
      </c>
    </row>
    <row r="479125" spans="429:429">
      <c r="PM479125" s="782" t="s">
        <v>501</v>
      </c>
    </row>
    <row r="479126" spans="429:429">
      <c r="PM479126" s="782" t="s">
        <v>501</v>
      </c>
    </row>
    <row r="479127" spans="429:429">
      <c r="PM479127" s="782" t="s">
        <v>501</v>
      </c>
    </row>
    <row r="479128" spans="429:429">
      <c r="PM479128" s="782" t="s">
        <v>501</v>
      </c>
    </row>
    <row r="479129" spans="429:429">
      <c r="PM479129" s="782" t="s">
        <v>501</v>
      </c>
    </row>
    <row r="479130" spans="429:429">
      <c r="PM479130" s="782" t="s">
        <v>501</v>
      </c>
    </row>
    <row r="479131" spans="429:429">
      <c r="PM479131" s="782" t="s">
        <v>501</v>
      </c>
    </row>
    <row r="479132" spans="429:429">
      <c r="PM479132" s="782" t="s">
        <v>501</v>
      </c>
    </row>
    <row r="479133" spans="429:429">
      <c r="PM479133" s="782" t="s">
        <v>501</v>
      </c>
    </row>
    <row r="479134" spans="429:429">
      <c r="PM479134" s="782" t="s">
        <v>501</v>
      </c>
    </row>
    <row r="479135" spans="429:429">
      <c r="PM479135" s="782" t="s">
        <v>501</v>
      </c>
    </row>
    <row r="479136" spans="429:429">
      <c r="PM479136" s="782" t="s">
        <v>501</v>
      </c>
    </row>
    <row r="479137" spans="429:429">
      <c r="PM479137" s="782" t="s">
        <v>501</v>
      </c>
    </row>
    <row r="479138" spans="429:429">
      <c r="PM479138" s="782" t="s">
        <v>501</v>
      </c>
    </row>
    <row r="479139" spans="429:429">
      <c r="PM479139" s="782" t="s">
        <v>501</v>
      </c>
    </row>
    <row r="479140" spans="429:429">
      <c r="PM479140" s="782" t="s">
        <v>501</v>
      </c>
    </row>
    <row r="479141" spans="429:429">
      <c r="PM479141" s="782" t="s">
        <v>501</v>
      </c>
    </row>
    <row r="479142" spans="429:429">
      <c r="PM479142" s="782" t="s">
        <v>501</v>
      </c>
    </row>
    <row r="479143" spans="429:429">
      <c r="PM479143" s="782" t="s">
        <v>501</v>
      </c>
    </row>
    <row r="479144" spans="429:429">
      <c r="PM479144" s="782" t="s">
        <v>501</v>
      </c>
    </row>
    <row r="479145" spans="429:429">
      <c r="PM479145" s="782" t="s">
        <v>501</v>
      </c>
    </row>
    <row r="479146" spans="429:429">
      <c r="PM479146" s="782" t="s">
        <v>501</v>
      </c>
    </row>
    <row r="479147" spans="429:429">
      <c r="PM479147" s="782" t="s">
        <v>501</v>
      </c>
    </row>
    <row r="479148" spans="429:429">
      <c r="PM479148" s="782" t="s">
        <v>501</v>
      </c>
    </row>
    <row r="479149" spans="429:429">
      <c r="PM479149" s="782" t="s">
        <v>501</v>
      </c>
    </row>
    <row r="479150" spans="429:429">
      <c r="PM479150" s="782" t="s">
        <v>501</v>
      </c>
    </row>
    <row r="479151" spans="429:429">
      <c r="PM479151" s="782" t="s">
        <v>501</v>
      </c>
    </row>
    <row r="479152" spans="429:429">
      <c r="PM479152" s="782" t="s">
        <v>501</v>
      </c>
    </row>
    <row r="479153" spans="429:429">
      <c r="PM479153" s="782" t="s">
        <v>501</v>
      </c>
    </row>
    <row r="479154" spans="429:429">
      <c r="PM479154" s="782" t="s">
        <v>501</v>
      </c>
    </row>
    <row r="479155" spans="429:429">
      <c r="PM479155" s="782" t="s">
        <v>501</v>
      </c>
    </row>
    <row r="479156" spans="429:429">
      <c r="PM479156" s="782" t="s">
        <v>501</v>
      </c>
    </row>
    <row r="479157" spans="429:429">
      <c r="PM479157" s="782" t="s">
        <v>501</v>
      </c>
    </row>
    <row r="479158" spans="429:429">
      <c r="PM479158" s="782" t="s">
        <v>501</v>
      </c>
    </row>
    <row r="479159" spans="429:429">
      <c r="PM479159" s="782" t="s">
        <v>501</v>
      </c>
    </row>
    <row r="479160" spans="429:429">
      <c r="PM479160" s="782" t="s">
        <v>501</v>
      </c>
    </row>
    <row r="479161" spans="429:429">
      <c r="PM479161" s="782" t="s">
        <v>501</v>
      </c>
    </row>
    <row r="479162" spans="429:429">
      <c r="PM479162" s="782" t="s">
        <v>501</v>
      </c>
    </row>
    <row r="479163" spans="429:429">
      <c r="PM479163" s="782" t="s">
        <v>501</v>
      </c>
    </row>
    <row r="479164" spans="429:429">
      <c r="PM479164" s="782" t="s">
        <v>501</v>
      </c>
    </row>
    <row r="479165" spans="429:429">
      <c r="PM479165" s="782" t="s">
        <v>501</v>
      </c>
    </row>
    <row r="479166" spans="429:429">
      <c r="PM479166" s="782" t="s">
        <v>501</v>
      </c>
    </row>
    <row r="479167" spans="429:429">
      <c r="PM479167" s="782" t="s">
        <v>501</v>
      </c>
    </row>
    <row r="479168" spans="429:429">
      <c r="PM479168" s="782" t="s">
        <v>501</v>
      </c>
    </row>
    <row r="479169" spans="429:429">
      <c r="PM479169" s="782" t="s">
        <v>501</v>
      </c>
    </row>
    <row r="479170" spans="429:429">
      <c r="PM479170" s="782" t="s">
        <v>501</v>
      </c>
    </row>
    <row r="479171" spans="429:429">
      <c r="PM479171" s="782" t="s">
        <v>501</v>
      </c>
    </row>
    <row r="479172" spans="429:429">
      <c r="PM479172" s="782" t="s">
        <v>501</v>
      </c>
    </row>
    <row r="479173" spans="429:429">
      <c r="PM479173" s="782" t="s">
        <v>501</v>
      </c>
    </row>
    <row r="479174" spans="429:429">
      <c r="PM479174" s="782" t="s">
        <v>501</v>
      </c>
    </row>
    <row r="479175" spans="429:429">
      <c r="PM479175" s="782" t="s">
        <v>501</v>
      </c>
    </row>
    <row r="479176" spans="429:429">
      <c r="PM479176" s="782" t="s">
        <v>501</v>
      </c>
    </row>
    <row r="479177" spans="429:429">
      <c r="PM479177" s="782" t="s">
        <v>501</v>
      </c>
    </row>
    <row r="479178" spans="429:429">
      <c r="PM479178" s="782" t="s">
        <v>501</v>
      </c>
    </row>
    <row r="479179" spans="429:429">
      <c r="PM479179" s="782" t="s">
        <v>501</v>
      </c>
    </row>
    <row r="479180" spans="429:429">
      <c r="PM479180" s="782" t="s">
        <v>501</v>
      </c>
    </row>
    <row r="479181" spans="429:429">
      <c r="PM479181" s="782" t="s">
        <v>501</v>
      </c>
    </row>
    <row r="479182" spans="429:429">
      <c r="PM479182" s="782" t="s">
        <v>501</v>
      </c>
    </row>
    <row r="479183" spans="429:429">
      <c r="PM479183" s="782" t="s">
        <v>501</v>
      </c>
    </row>
    <row r="479184" spans="429:429">
      <c r="PM479184" s="782" t="s">
        <v>501</v>
      </c>
    </row>
    <row r="479185" spans="429:429">
      <c r="PM479185" s="782" t="s">
        <v>501</v>
      </c>
    </row>
    <row r="479186" spans="429:429">
      <c r="PM479186" s="782" t="s">
        <v>501</v>
      </c>
    </row>
    <row r="479187" spans="429:429">
      <c r="PM479187" s="782" t="s">
        <v>501</v>
      </c>
    </row>
    <row r="479188" spans="429:429">
      <c r="PM479188" s="782" t="s">
        <v>501</v>
      </c>
    </row>
    <row r="479189" spans="429:429">
      <c r="PM479189" s="782" t="s">
        <v>501</v>
      </c>
    </row>
    <row r="479190" spans="429:429">
      <c r="PM479190" s="782" t="s">
        <v>501</v>
      </c>
    </row>
    <row r="479191" spans="429:429">
      <c r="PM479191" s="782" t="s">
        <v>501</v>
      </c>
    </row>
    <row r="479192" spans="429:429">
      <c r="PM479192" s="782" t="s">
        <v>501</v>
      </c>
    </row>
    <row r="479193" spans="429:429">
      <c r="PM479193" s="782" t="s">
        <v>501</v>
      </c>
    </row>
    <row r="479194" spans="429:429">
      <c r="PM479194" s="782" t="s">
        <v>501</v>
      </c>
    </row>
    <row r="479195" spans="429:429">
      <c r="PM479195" s="782" t="s">
        <v>501</v>
      </c>
    </row>
    <row r="479196" spans="429:429">
      <c r="PM479196" s="782" t="s">
        <v>501</v>
      </c>
    </row>
    <row r="479197" spans="429:429">
      <c r="PM479197" s="782" t="s">
        <v>501</v>
      </c>
    </row>
    <row r="479198" spans="429:429">
      <c r="PM479198" s="782" t="s">
        <v>501</v>
      </c>
    </row>
    <row r="479199" spans="429:429">
      <c r="PM479199" s="782" t="s">
        <v>501</v>
      </c>
    </row>
    <row r="479200" spans="429:429">
      <c r="PM479200" s="782" t="s">
        <v>501</v>
      </c>
    </row>
    <row r="479201" spans="429:429">
      <c r="PM479201" s="782" t="s">
        <v>501</v>
      </c>
    </row>
    <row r="479202" spans="429:429">
      <c r="PM479202" s="782" t="s">
        <v>501</v>
      </c>
    </row>
    <row r="479203" spans="429:429">
      <c r="PM479203" s="782" t="s">
        <v>501</v>
      </c>
    </row>
    <row r="479204" spans="429:429">
      <c r="PM479204" s="782" t="s">
        <v>501</v>
      </c>
    </row>
    <row r="479205" spans="429:429">
      <c r="PM479205" s="782" t="s">
        <v>501</v>
      </c>
    </row>
    <row r="479206" spans="429:429">
      <c r="PM479206" s="782" t="s">
        <v>501</v>
      </c>
    </row>
    <row r="479207" spans="429:429">
      <c r="PM479207" s="782" t="s">
        <v>501</v>
      </c>
    </row>
    <row r="479208" spans="429:429">
      <c r="PM479208" s="782" t="s">
        <v>501</v>
      </c>
    </row>
    <row r="479209" spans="429:429">
      <c r="PM479209" s="782" t="s">
        <v>501</v>
      </c>
    </row>
    <row r="479210" spans="429:429">
      <c r="PM479210" s="782" t="s">
        <v>501</v>
      </c>
    </row>
    <row r="479211" spans="429:429">
      <c r="PM479211" s="782" t="s">
        <v>501</v>
      </c>
    </row>
    <row r="479212" spans="429:429">
      <c r="PM479212" s="782" t="s">
        <v>501</v>
      </c>
    </row>
    <row r="479213" spans="429:429">
      <c r="PM479213" s="782" t="s">
        <v>501</v>
      </c>
    </row>
    <row r="479214" spans="429:429">
      <c r="PM479214" s="782" t="s">
        <v>501</v>
      </c>
    </row>
    <row r="479215" spans="429:429">
      <c r="PM479215" s="782" t="s">
        <v>501</v>
      </c>
    </row>
    <row r="479216" spans="429:429">
      <c r="PM479216" s="782" t="s">
        <v>501</v>
      </c>
    </row>
    <row r="479217" spans="429:429">
      <c r="PM479217" s="782" t="s">
        <v>501</v>
      </c>
    </row>
    <row r="479218" spans="429:429">
      <c r="PM479218" s="782" t="s">
        <v>501</v>
      </c>
    </row>
    <row r="479219" spans="429:429">
      <c r="PM479219" s="782" t="s">
        <v>501</v>
      </c>
    </row>
    <row r="479220" spans="429:429">
      <c r="PM479220" s="782" t="s">
        <v>501</v>
      </c>
    </row>
    <row r="479221" spans="429:429">
      <c r="PM479221" s="782" t="s">
        <v>501</v>
      </c>
    </row>
    <row r="479222" spans="429:429">
      <c r="PM479222" s="782" t="s">
        <v>501</v>
      </c>
    </row>
    <row r="479223" spans="429:429">
      <c r="PM479223" s="782" t="s">
        <v>501</v>
      </c>
    </row>
    <row r="479224" spans="429:429">
      <c r="PM479224" s="782" t="s">
        <v>501</v>
      </c>
    </row>
    <row r="479225" spans="429:429">
      <c r="PM479225" s="782" t="s">
        <v>501</v>
      </c>
    </row>
    <row r="479226" spans="429:429">
      <c r="PM479226" s="782" t="s">
        <v>501</v>
      </c>
    </row>
    <row r="479227" spans="429:429">
      <c r="PM479227" s="782" t="s">
        <v>501</v>
      </c>
    </row>
    <row r="479228" spans="429:429">
      <c r="PM479228" s="782" t="s">
        <v>501</v>
      </c>
    </row>
    <row r="479229" spans="429:429">
      <c r="PM479229" s="782" t="s">
        <v>501</v>
      </c>
    </row>
    <row r="479230" spans="429:429">
      <c r="PM479230" s="782" t="s">
        <v>501</v>
      </c>
    </row>
    <row r="479231" spans="429:429">
      <c r="PM479231" s="782" t="s">
        <v>501</v>
      </c>
    </row>
    <row r="479232" spans="429:429">
      <c r="PM479232" s="782" t="s">
        <v>501</v>
      </c>
    </row>
    <row r="479233" spans="429:429">
      <c r="PM479233" s="782" t="s">
        <v>501</v>
      </c>
    </row>
    <row r="479234" spans="429:429">
      <c r="PM479234" s="782" t="s">
        <v>501</v>
      </c>
    </row>
    <row r="479235" spans="429:429">
      <c r="PM479235" s="782" t="s">
        <v>501</v>
      </c>
    </row>
    <row r="479236" spans="429:429">
      <c r="PM479236" s="782" t="s">
        <v>501</v>
      </c>
    </row>
    <row r="479237" spans="429:429">
      <c r="PM479237" s="782" t="s">
        <v>501</v>
      </c>
    </row>
    <row r="479238" spans="429:429">
      <c r="PM479238" s="782" t="s">
        <v>501</v>
      </c>
    </row>
    <row r="479239" spans="429:429">
      <c r="PM479239" s="782" t="s">
        <v>501</v>
      </c>
    </row>
    <row r="479240" spans="429:429">
      <c r="PM479240" s="782" t="s">
        <v>501</v>
      </c>
    </row>
    <row r="479241" spans="429:429">
      <c r="PM479241" s="782" t="s">
        <v>501</v>
      </c>
    </row>
    <row r="479242" spans="429:429">
      <c r="PM479242" s="782" t="s">
        <v>501</v>
      </c>
    </row>
    <row r="479243" spans="429:429">
      <c r="PM479243" s="782" t="s">
        <v>501</v>
      </c>
    </row>
    <row r="479244" spans="429:429">
      <c r="PM479244" s="782" t="s">
        <v>501</v>
      </c>
    </row>
    <row r="479245" spans="429:429">
      <c r="PM479245" s="782" t="s">
        <v>501</v>
      </c>
    </row>
    <row r="479246" spans="429:429">
      <c r="PM479246" s="782" t="s">
        <v>501</v>
      </c>
    </row>
    <row r="479247" spans="429:429">
      <c r="PM479247" s="782" t="s">
        <v>501</v>
      </c>
    </row>
    <row r="479248" spans="429:429">
      <c r="PM479248" s="782" t="s">
        <v>501</v>
      </c>
    </row>
    <row r="479249" spans="429:429">
      <c r="PM479249" s="782" t="s">
        <v>501</v>
      </c>
    </row>
    <row r="479250" spans="429:429">
      <c r="PM479250" s="782" t="s">
        <v>501</v>
      </c>
    </row>
    <row r="479251" spans="429:429">
      <c r="PM479251" s="782" t="s">
        <v>501</v>
      </c>
    </row>
    <row r="479252" spans="429:429">
      <c r="PM479252" s="782" t="s">
        <v>501</v>
      </c>
    </row>
    <row r="479253" spans="429:429">
      <c r="PM479253" s="782" t="s">
        <v>501</v>
      </c>
    </row>
    <row r="479254" spans="429:429">
      <c r="PM479254" s="782" t="s">
        <v>501</v>
      </c>
    </row>
    <row r="479255" spans="429:429">
      <c r="PM479255" s="782" t="s">
        <v>501</v>
      </c>
    </row>
    <row r="479256" spans="429:429">
      <c r="PM479256" s="782" t="s">
        <v>501</v>
      </c>
    </row>
    <row r="479257" spans="429:429">
      <c r="PM479257" s="782" t="s">
        <v>501</v>
      </c>
    </row>
    <row r="479258" spans="429:429">
      <c r="PM479258" s="782" t="s">
        <v>501</v>
      </c>
    </row>
    <row r="479259" spans="429:429">
      <c r="PM479259" s="782" t="s">
        <v>501</v>
      </c>
    </row>
    <row r="479260" spans="429:429">
      <c r="PM479260" s="782" t="s">
        <v>501</v>
      </c>
    </row>
    <row r="479261" spans="429:429">
      <c r="PM479261" s="782" t="s">
        <v>501</v>
      </c>
    </row>
    <row r="479262" spans="429:429">
      <c r="PM479262" s="782" t="s">
        <v>501</v>
      </c>
    </row>
    <row r="479263" spans="429:429">
      <c r="PM479263" s="782" t="s">
        <v>501</v>
      </c>
    </row>
    <row r="479264" spans="429:429">
      <c r="PM479264" s="782" t="s">
        <v>501</v>
      </c>
    </row>
    <row r="479265" spans="429:429">
      <c r="PM479265" s="782" t="s">
        <v>501</v>
      </c>
    </row>
    <row r="479266" spans="429:429">
      <c r="PM479266" s="782" t="s">
        <v>501</v>
      </c>
    </row>
    <row r="479267" spans="429:429">
      <c r="PM479267" s="782" t="s">
        <v>501</v>
      </c>
    </row>
    <row r="479268" spans="429:429">
      <c r="PM479268" s="782" t="s">
        <v>501</v>
      </c>
    </row>
    <row r="479269" spans="429:429">
      <c r="PM479269" s="782" t="s">
        <v>501</v>
      </c>
    </row>
    <row r="479270" spans="429:429">
      <c r="PM479270" s="782" t="s">
        <v>501</v>
      </c>
    </row>
    <row r="479271" spans="429:429">
      <c r="PM479271" s="782" t="s">
        <v>501</v>
      </c>
    </row>
    <row r="479272" spans="429:429">
      <c r="PM479272" s="782" t="s">
        <v>501</v>
      </c>
    </row>
    <row r="479273" spans="429:429">
      <c r="PM479273" s="782" t="s">
        <v>501</v>
      </c>
    </row>
    <row r="479274" spans="429:429">
      <c r="PM479274" s="782" t="s">
        <v>501</v>
      </c>
    </row>
    <row r="479275" spans="429:429">
      <c r="PM479275" s="782" t="s">
        <v>501</v>
      </c>
    </row>
    <row r="479276" spans="429:429">
      <c r="PM479276" s="782" t="s">
        <v>501</v>
      </c>
    </row>
    <row r="479277" spans="429:429">
      <c r="PM479277" s="782" t="s">
        <v>501</v>
      </c>
    </row>
    <row r="479278" spans="429:429">
      <c r="PM479278" s="782" t="s">
        <v>501</v>
      </c>
    </row>
    <row r="479279" spans="429:429">
      <c r="PM479279" s="782" t="s">
        <v>501</v>
      </c>
    </row>
    <row r="479280" spans="429:429">
      <c r="PM479280" s="782" t="s">
        <v>501</v>
      </c>
    </row>
    <row r="479281" spans="429:429">
      <c r="PM479281" s="782" t="s">
        <v>501</v>
      </c>
    </row>
    <row r="479282" spans="429:429">
      <c r="PM479282" s="782" t="s">
        <v>501</v>
      </c>
    </row>
    <row r="479283" spans="429:429">
      <c r="PM479283" s="782" t="s">
        <v>501</v>
      </c>
    </row>
    <row r="479284" spans="429:429">
      <c r="PM479284" s="782" t="s">
        <v>501</v>
      </c>
    </row>
    <row r="479285" spans="429:429">
      <c r="PM479285" s="782" t="s">
        <v>501</v>
      </c>
    </row>
    <row r="479286" spans="429:429">
      <c r="PM479286" s="782" t="s">
        <v>501</v>
      </c>
    </row>
    <row r="479287" spans="429:429">
      <c r="PM479287" s="782" t="s">
        <v>501</v>
      </c>
    </row>
    <row r="479288" spans="429:429">
      <c r="PM479288" s="782" t="s">
        <v>501</v>
      </c>
    </row>
    <row r="479289" spans="429:429">
      <c r="PM479289" s="782" t="s">
        <v>501</v>
      </c>
    </row>
    <row r="479290" spans="429:429">
      <c r="PM479290" s="782" t="s">
        <v>501</v>
      </c>
    </row>
    <row r="479291" spans="429:429">
      <c r="PM479291" s="782" t="s">
        <v>501</v>
      </c>
    </row>
    <row r="479292" spans="429:429">
      <c r="PM479292" s="782" t="s">
        <v>501</v>
      </c>
    </row>
    <row r="479293" spans="429:429">
      <c r="PM479293" s="782" t="s">
        <v>501</v>
      </c>
    </row>
    <row r="479294" spans="429:429">
      <c r="PM479294" s="782" t="s">
        <v>501</v>
      </c>
    </row>
    <row r="479295" spans="429:429">
      <c r="PM479295" s="782" t="s">
        <v>501</v>
      </c>
    </row>
    <row r="479296" spans="429:429">
      <c r="PM479296" s="782" t="s">
        <v>501</v>
      </c>
    </row>
    <row r="479297" spans="429:429">
      <c r="PM479297" s="782" t="s">
        <v>501</v>
      </c>
    </row>
    <row r="479298" spans="429:429">
      <c r="PM479298" s="782" t="s">
        <v>501</v>
      </c>
    </row>
    <row r="479299" spans="429:429">
      <c r="PM479299" s="782" t="s">
        <v>501</v>
      </c>
    </row>
    <row r="479300" spans="429:429">
      <c r="PM479300" s="782" t="s">
        <v>501</v>
      </c>
    </row>
    <row r="479301" spans="429:429">
      <c r="PM479301" s="782" t="s">
        <v>501</v>
      </c>
    </row>
    <row r="479302" spans="429:429">
      <c r="PM479302" s="782" t="s">
        <v>501</v>
      </c>
    </row>
    <row r="479303" spans="429:429">
      <c r="PM479303" s="782" t="s">
        <v>501</v>
      </c>
    </row>
    <row r="479304" spans="429:429">
      <c r="PM479304" s="782" t="s">
        <v>501</v>
      </c>
    </row>
    <row r="479305" spans="429:429">
      <c r="PM479305" s="782" t="s">
        <v>501</v>
      </c>
    </row>
    <row r="479306" spans="429:429">
      <c r="PM479306" s="782" t="s">
        <v>501</v>
      </c>
    </row>
    <row r="479307" spans="429:429">
      <c r="PM479307" s="782" t="s">
        <v>501</v>
      </c>
    </row>
    <row r="479308" spans="429:429">
      <c r="PM479308" s="782" t="s">
        <v>501</v>
      </c>
    </row>
    <row r="479309" spans="429:429">
      <c r="PM479309" s="782" t="s">
        <v>501</v>
      </c>
    </row>
    <row r="479310" spans="429:429">
      <c r="PM479310" s="782" t="s">
        <v>501</v>
      </c>
    </row>
    <row r="479311" spans="429:429">
      <c r="PM479311" s="782" t="s">
        <v>501</v>
      </c>
    </row>
    <row r="479312" spans="429:429">
      <c r="PM479312" s="782" t="s">
        <v>501</v>
      </c>
    </row>
    <row r="479313" spans="429:429">
      <c r="PM479313" s="782" t="s">
        <v>501</v>
      </c>
    </row>
    <row r="479314" spans="429:429">
      <c r="PM479314" s="782" t="s">
        <v>501</v>
      </c>
    </row>
    <row r="479315" spans="429:429">
      <c r="PM479315" s="782" t="s">
        <v>501</v>
      </c>
    </row>
    <row r="479316" spans="429:429">
      <c r="PM479316" s="782" t="s">
        <v>501</v>
      </c>
    </row>
    <row r="479317" spans="429:429">
      <c r="PM479317" s="782" t="s">
        <v>501</v>
      </c>
    </row>
    <row r="479318" spans="429:429">
      <c r="PM479318" s="782" t="s">
        <v>501</v>
      </c>
    </row>
    <row r="479319" spans="429:429">
      <c r="PM479319" s="782" t="s">
        <v>501</v>
      </c>
    </row>
    <row r="479320" spans="429:429">
      <c r="PM479320" s="782" t="s">
        <v>501</v>
      </c>
    </row>
    <row r="479321" spans="429:429">
      <c r="PM479321" s="782" t="s">
        <v>501</v>
      </c>
    </row>
    <row r="479322" spans="429:429">
      <c r="PM479322" s="782" t="s">
        <v>501</v>
      </c>
    </row>
    <row r="479323" spans="429:429">
      <c r="PM479323" s="782" t="s">
        <v>501</v>
      </c>
    </row>
    <row r="479324" spans="429:429">
      <c r="PM479324" s="782" t="s">
        <v>501</v>
      </c>
    </row>
    <row r="479325" spans="429:429">
      <c r="PM479325" s="782" t="s">
        <v>501</v>
      </c>
    </row>
    <row r="479326" spans="429:429">
      <c r="PM479326" s="782" t="s">
        <v>501</v>
      </c>
    </row>
    <row r="479327" spans="429:429">
      <c r="PM479327" s="782" t="s">
        <v>501</v>
      </c>
    </row>
    <row r="479328" spans="429:429">
      <c r="PM479328" s="782" t="s">
        <v>501</v>
      </c>
    </row>
    <row r="479329" spans="429:429">
      <c r="PM479329" s="782" t="s">
        <v>501</v>
      </c>
    </row>
    <row r="479330" spans="429:429">
      <c r="PM479330" s="782" t="s">
        <v>501</v>
      </c>
    </row>
    <row r="479331" spans="429:429">
      <c r="PM479331" s="782" t="s">
        <v>501</v>
      </c>
    </row>
    <row r="479332" spans="429:429">
      <c r="PM479332" s="782" t="s">
        <v>501</v>
      </c>
    </row>
    <row r="479333" spans="429:429">
      <c r="PM479333" s="782" t="s">
        <v>501</v>
      </c>
    </row>
    <row r="479334" spans="429:429">
      <c r="PM479334" s="782" t="s">
        <v>501</v>
      </c>
    </row>
    <row r="479335" spans="429:429">
      <c r="PM479335" s="782" t="s">
        <v>501</v>
      </c>
    </row>
    <row r="479336" spans="429:429">
      <c r="PM479336" s="782" t="s">
        <v>501</v>
      </c>
    </row>
    <row r="479337" spans="429:429">
      <c r="PM479337" s="782" t="s">
        <v>501</v>
      </c>
    </row>
    <row r="479338" spans="429:429">
      <c r="PM479338" s="782" t="s">
        <v>501</v>
      </c>
    </row>
    <row r="479339" spans="429:429">
      <c r="PM479339" s="782" t="s">
        <v>501</v>
      </c>
    </row>
    <row r="479340" spans="429:429">
      <c r="PM479340" s="782" t="s">
        <v>501</v>
      </c>
    </row>
    <row r="479341" spans="429:429">
      <c r="PM479341" s="782" t="s">
        <v>501</v>
      </c>
    </row>
    <row r="479342" spans="429:429">
      <c r="PM479342" s="782" t="s">
        <v>501</v>
      </c>
    </row>
    <row r="479343" spans="429:429">
      <c r="PM479343" s="782" t="s">
        <v>501</v>
      </c>
    </row>
    <row r="479344" spans="429:429">
      <c r="PM479344" s="782" t="s">
        <v>501</v>
      </c>
    </row>
    <row r="479345" spans="429:429">
      <c r="PM479345" s="782" t="s">
        <v>501</v>
      </c>
    </row>
    <row r="479346" spans="429:429">
      <c r="PM479346" s="782" t="s">
        <v>501</v>
      </c>
    </row>
    <row r="479347" spans="429:429">
      <c r="PM479347" s="782" t="s">
        <v>501</v>
      </c>
    </row>
    <row r="479348" spans="429:429">
      <c r="PM479348" s="782" t="s">
        <v>501</v>
      </c>
    </row>
    <row r="479349" spans="429:429">
      <c r="PM479349" s="782" t="s">
        <v>501</v>
      </c>
    </row>
    <row r="479350" spans="429:429">
      <c r="PM479350" s="782" t="s">
        <v>501</v>
      </c>
    </row>
    <row r="479351" spans="429:429">
      <c r="PM479351" s="782" t="s">
        <v>501</v>
      </c>
    </row>
    <row r="479352" spans="429:429">
      <c r="PM479352" s="782" t="s">
        <v>501</v>
      </c>
    </row>
    <row r="479353" spans="429:429">
      <c r="PM479353" s="782" t="s">
        <v>501</v>
      </c>
    </row>
    <row r="479354" spans="429:429">
      <c r="PM479354" s="782" t="s">
        <v>501</v>
      </c>
    </row>
    <row r="479355" spans="429:429">
      <c r="PM479355" s="782" t="s">
        <v>501</v>
      </c>
    </row>
    <row r="479356" spans="429:429">
      <c r="PM479356" s="782" t="s">
        <v>501</v>
      </c>
    </row>
    <row r="479357" spans="429:429">
      <c r="PM479357" s="782" t="s">
        <v>501</v>
      </c>
    </row>
    <row r="479358" spans="429:429">
      <c r="PM479358" s="782" t="s">
        <v>501</v>
      </c>
    </row>
    <row r="479359" spans="429:429">
      <c r="PM479359" s="782" t="s">
        <v>501</v>
      </c>
    </row>
    <row r="479360" spans="429:429">
      <c r="PM479360" s="782" t="s">
        <v>501</v>
      </c>
    </row>
    <row r="479361" spans="429:429">
      <c r="PM479361" s="782" t="s">
        <v>501</v>
      </c>
    </row>
    <row r="479362" spans="429:429">
      <c r="PM479362" s="782" t="s">
        <v>501</v>
      </c>
    </row>
    <row r="479363" spans="429:429">
      <c r="PM479363" s="782" t="s">
        <v>501</v>
      </c>
    </row>
    <row r="479364" spans="429:429">
      <c r="PM479364" s="782" t="s">
        <v>501</v>
      </c>
    </row>
    <row r="479365" spans="429:429">
      <c r="PM479365" s="782" t="s">
        <v>501</v>
      </c>
    </row>
    <row r="479366" spans="429:429">
      <c r="PM479366" s="782" t="s">
        <v>501</v>
      </c>
    </row>
    <row r="479367" spans="429:429">
      <c r="PM479367" s="782" t="s">
        <v>501</v>
      </c>
    </row>
    <row r="479368" spans="429:429">
      <c r="PM479368" s="782" t="s">
        <v>501</v>
      </c>
    </row>
    <row r="479369" spans="429:429">
      <c r="PM479369" s="782" t="s">
        <v>501</v>
      </c>
    </row>
    <row r="479370" spans="429:429">
      <c r="PM479370" s="782" t="s">
        <v>501</v>
      </c>
    </row>
    <row r="479371" spans="429:429">
      <c r="PM479371" s="782" t="s">
        <v>501</v>
      </c>
    </row>
    <row r="479372" spans="429:429">
      <c r="PM479372" s="782" t="s">
        <v>501</v>
      </c>
    </row>
    <row r="479373" spans="429:429">
      <c r="PM479373" s="782" t="s">
        <v>501</v>
      </c>
    </row>
    <row r="479374" spans="429:429">
      <c r="PM479374" s="782" t="s">
        <v>501</v>
      </c>
    </row>
    <row r="479375" spans="429:429">
      <c r="PM479375" s="782" t="s">
        <v>501</v>
      </c>
    </row>
    <row r="479376" spans="429:429">
      <c r="PM479376" s="782" t="s">
        <v>501</v>
      </c>
    </row>
    <row r="479377" spans="429:429">
      <c r="PM479377" s="782" t="s">
        <v>501</v>
      </c>
    </row>
    <row r="479378" spans="429:429">
      <c r="PM479378" s="782" t="s">
        <v>501</v>
      </c>
    </row>
    <row r="479379" spans="429:429">
      <c r="PM479379" s="782" t="s">
        <v>501</v>
      </c>
    </row>
    <row r="479380" spans="429:429">
      <c r="PM479380" s="782" t="s">
        <v>501</v>
      </c>
    </row>
    <row r="479381" spans="429:429">
      <c r="PM479381" s="782" t="s">
        <v>501</v>
      </c>
    </row>
    <row r="479382" spans="429:429">
      <c r="PM479382" s="782" t="s">
        <v>501</v>
      </c>
    </row>
    <row r="479383" spans="429:429">
      <c r="PM479383" s="782" t="s">
        <v>501</v>
      </c>
    </row>
    <row r="479384" spans="429:429">
      <c r="PM479384" s="782" t="s">
        <v>501</v>
      </c>
    </row>
    <row r="479385" spans="429:429">
      <c r="PM479385" s="782" t="s">
        <v>501</v>
      </c>
    </row>
    <row r="479386" spans="429:429">
      <c r="PM479386" s="782" t="s">
        <v>501</v>
      </c>
    </row>
    <row r="479387" spans="429:429">
      <c r="PM479387" s="782" t="s">
        <v>501</v>
      </c>
    </row>
    <row r="479388" spans="429:429">
      <c r="PM479388" s="782" t="s">
        <v>501</v>
      </c>
    </row>
    <row r="479389" spans="429:429">
      <c r="PM479389" s="782" t="s">
        <v>501</v>
      </c>
    </row>
    <row r="479390" spans="429:429">
      <c r="PM479390" s="782" t="s">
        <v>501</v>
      </c>
    </row>
    <row r="479391" spans="429:429">
      <c r="PM479391" s="782" t="s">
        <v>501</v>
      </c>
    </row>
    <row r="479392" spans="429:429">
      <c r="PM479392" s="782" t="s">
        <v>501</v>
      </c>
    </row>
    <row r="479393" spans="429:429">
      <c r="PM479393" s="782" t="s">
        <v>501</v>
      </c>
    </row>
    <row r="479394" spans="429:429">
      <c r="PM479394" s="782" t="s">
        <v>501</v>
      </c>
    </row>
    <row r="479395" spans="429:429">
      <c r="PM479395" s="782" t="s">
        <v>501</v>
      </c>
    </row>
    <row r="479396" spans="429:429">
      <c r="PM479396" s="782" t="s">
        <v>501</v>
      </c>
    </row>
    <row r="479397" spans="429:429">
      <c r="PM479397" s="782" t="s">
        <v>501</v>
      </c>
    </row>
    <row r="479398" spans="429:429">
      <c r="PM479398" s="782" t="s">
        <v>501</v>
      </c>
    </row>
    <row r="479399" spans="429:429">
      <c r="PM479399" s="782" t="s">
        <v>501</v>
      </c>
    </row>
    <row r="479400" spans="429:429">
      <c r="PM479400" s="782" t="s">
        <v>501</v>
      </c>
    </row>
    <row r="479401" spans="429:429">
      <c r="PM479401" s="782" t="s">
        <v>501</v>
      </c>
    </row>
    <row r="479402" spans="429:429">
      <c r="PM479402" s="782" t="s">
        <v>501</v>
      </c>
    </row>
    <row r="479403" spans="429:429">
      <c r="PM479403" s="782" t="s">
        <v>501</v>
      </c>
    </row>
    <row r="479404" spans="429:429">
      <c r="PM479404" s="782" t="s">
        <v>501</v>
      </c>
    </row>
    <row r="479405" spans="429:429">
      <c r="PM479405" s="782" t="s">
        <v>501</v>
      </c>
    </row>
    <row r="479406" spans="429:429">
      <c r="PM479406" s="782" t="s">
        <v>501</v>
      </c>
    </row>
    <row r="479407" spans="429:429">
      <c r="PM479407" s="782" t="s">
        <v>501</v>
      </c>
    </row>
    <row r="479408" spans="429:429">
      <c r="PM479408" s="782" t="s">
        <v>501</v>
      </c>
    </row>
    <row r="479409" spans="429:429">
      <c r="PM479409" s="782" t="s">
        <v>501</v>
      </c>
    </row>
    <row r="479410" spans="429:429">
      <c r="PM479410" s="782" t="s">
        <v>501</v>
      </c>
    </row>
    <row r="479411" spans="429:429">
      <c r="PM479411" s="782" t="s">
        <v>501</v>
      </c>
    </row>
    <row r="479412" spans="429:429">
      <c r="PM479412" s="782" t="s">
        <v>501</v>
      </c>
    </row>
    <row r="479413" spans="429:429">
      <c r="PM479413" s="782" t="s">
        <v>501</v>
      </c>
    </row>
    <row r="479414" spans="429:429">
      <c r="PM479414" s="782" t="s">
        <v>501</v>
      </c>
    </row>
    <row r="479415" spans="429:429">
      <c r="PM479415" s="782" t="s">
        <v>501</v>
      </c>
    </row>
    <row r="479416" spans="429:429">
      <c r="PM479416" s="782" t="s">
        <v>501</v>
      </c>
    </row>
    <row r="479417" spans="429:429">
      <c r="PM479417" s="782" t="s">
        <v>501</v>
      </c>
    </row>
    <row r="479418" spans="429:429">
      <c r="PM479418" s="782" t="s">
        <v>501</v>
      </c>
    </row>
    <row r="479419" spans="429:429">
      <c r="PM479419" s="782" t="s">
        <v>501</v>
      </c>
    </row>
    <row r="479420" spans="429:429">
      <c r="PM479420" s="782" t="s">
        <v>501</v>
      </c>
    </row>
    <row r="479421" spans="429:429">
      <c r="PM479421" s="782" t="s">
        <v>501</v>
      </c>
    </row>
    <row r="479422" spans="429:429">
      <c r="PM479422" s="782" t="s">
        <v>501</v>
      </c>
    </row>
    <row r="479423" spans="429:429">
      <c r="PM479423" s="782" t="s">
        <v>501</v>
      </c>
    </row>
    <row r="479424" spans="429:429">
      <c r="PM479424" s="782" t="s">
        <v>501</v>
      </c>
    </row>
    <row r="479425" spans="429:429">
      <c r="PM479425" s="782" t="s">
        <v>501</v>
      </c>
    </row>
    <row r="479426" spans="429:429">
      <c r="PM479426" s="782" t="s">
        <v>501</v>
      </c>
    </row>
    <row r="479427" spans="429:429">
      <c r="PM479427" s="782" t="s">
        <v>501</v>
      </c>
    </row>
    <row r="479428" spans="429:429">
      <c r="PM479428" s="782" t="s">
        <v>501</v>
      </c>
    </row>
    <row r="479429" spans="429:429">
      <c r="PM479429" s="782" t="s">
        <v>501</v>
      </c>
    </row>
    <row r="479430" spans="429:429">
      <c r="PM479430" s="782" t="s">
        <v>501</v>
      </c>
    </row>
    <row r="479431" spans="429:429">
      <c r="PM479431" s="782" t="s">
        <v>501</v>
      </c>
    </row>
    <row r="479432" spans="429:429">
      <c r="PM479432" s="782" t="s">
        <v>501</v>
      </c>
    </row>
    <row r="479433" spans="429:429">
      <c r="PM479433" s="782" t="s">
        <v>501</v>
      </c>
    </row>
    <row r="479434" spans="429:429">
      <c r="PM479434" s="782" t="s">
        <v>501</v>
      </c>
    </row>
    <row r="479435" spans="429:429">
      <c r="PM479435" s="782" t="s">
        <v>501</v>
      </c>
    </row>
    <row r="479436" spans="429:429">
      <c r="PM479436" s="782" t="s">
        <v>501</v>
      </c>
    </row>
    <row r="479437" spans="429:429">
      <c r="PM479437" s="782" t="s">
        <v>501</v>
      </c>
    </row>
    <row r="479438" spans="429:429">
      <c r="PM479438" s="782" t="s">
        <v>501</v>
      </c>
    </row>
    <row r="479439" spans="429:429">
      <c r="PM479439" s="782" t="s">
        <v>501</v>
      </c>
    </row>
    <row r="479440" spans="429:429">
      <c r="PM479440" s="782" t="s">
        <v>501</v>
      </c>
    </row>
    <row r="479441" spans="429:429">
      <c r="PM479441" s="782" t="s">
        <v>501</v>
      </c>
    </row>
    <row r="479442" spans="429:429">
      <c r="PM479442" s="782" t="s">
        <v>501</v>
      </c>
    </row>
    <row r="479443" spans="429:429">
      <c r="PM479443" s="782" t="s">
        <v>501</v>
      </c>
    </row>
    <row r="479444" spans="429:429">
      <c r="PM479444" s="782" t="s">
        <v>501</v>
      </c>
    </row>
    <row r="479445" spans="429:429">
      <c r="PM479445" s="782" t="s">
        <v>501</v>
      </c>
    </row>
    <row r="479446" spans="429:429">
      <c r="PM479446" s="782" t="s">
        <v>501</v>
      </c>
    </row>
    <row r="479447" spans="429:429">
      <c r="PM479447" s="782" t="s">
        <v>501</v>
      </c>
    </row>
    <row r="479448" spans="429:429">
      <c r="PM479448" s="782" t="s">
        <v>501</v>
      </c>
    </row>
    <row r="479449" spans="429:429">
      <c r="PM479449" s="782" t="s">
        <v>501</v>
      </c>
    </row>
    <row r="479450" spans="429:429">
      <c r="PM479450" s="782" t="s">
        <v>501</v>
      </c>
    </row>
    <row r="479451" spans="429:429">
      <c r="PM479451" s="782" t="s">
        <v>501</v>
      </c>
    </row>
    <row r="479452" spans="429:429">
      <c r="PM479452" s="782" t="s">
        <v>501</v>
      </c>
    </row>
    <row r="479453" spans="429:429">
      <c r="PM479453" s="782" t="s">
        <v>501</v>
      </c>
    </row>
    <row r="479454" spans="429:429">
      <c r="PM479454" s="782" t="s">
        <v>501</v>
      </c>
    </row>
    <row r="479455" spans="429:429">
      <c r="PM479455" s="782" t="s">
        <v>501</v>
      </c>
    </row>
    <row r="479456" spans="429:429">
      <c r="PM479456" s="782" t="s">
        <v>501</v>
      </c>
    </row>
    <row r="479457" spans="429:429">
      <c r="PM479457" s="782" t="s">
        <v>501</v>
      </c>
    </row>
    <row r="479458" spans="429:429">
      <c r="PM479458" s="782" t="s">
        <v>501</v>
      </c>
    </row>
    <row r="479459" spans="429:429">
      <c r="PM479459" s="782" t="s">
        <v>501</v>
      </c>
    </row>
    <row r="479460" spans="429:429">
      <c r="PM479460" s="782" t="s">
        <v>501</v>
      </c>
    </row>
    <row r="479461" spans="429:429">
      <c r="PM479461" s="782" t="s">
        <v>501</v>
      </c>
    </row>
    <row r="479462" spans="429:429">
      <c r="PM479462" s="782" t="s">
        <v>501</v>
      </c>
    </row>
    <row r="479463" spans="429:429">
      <c r="PM479463" s="782" t="s">
        <v>501</v>
      </c>
    </row>
    <row r="479464" spans="429:429">
      <c r="PM479464" s="782" t="s">
        <v>501</v>
      </c>
    </row>
    <row r="479465" spans="429:429">
      <c r="PM479465" s="782" t="s">
        <v>501</v>
      </c>
    </row>
    <row r="479466" spans="429:429">
      <c r="PM479466" s="782" t="s">
        <v>501</v>
      </c>
    </row>
    <row r="479467" spans="429:429">
      <c r="PM479467" s="782" t="s">
        <v>501</v>
      </c>
    </row>
    <row r="479468" spans="429:429">
      <c r="PM479468" s="782" t="s">
        <v>501</v>
      </c>
    </row>
    <row r="479469" spans="429:429">
      <c r="PM479469" s="782" t="s">
        <v>501</v>
      </c>
    </row>
    <row r="479470" spans="429:429">
      <c r="PM479470" s="782" t="s">
        <v>501</v>
      </c>
    </row>
    <row r="479471" spans="429:429">
      <c r="PM479471" s="782" t="s">
        <v>501</v>
      </c>
    </row>
    <row r="479472" spans="429:429">
      <c r="PM479472" s="782" t="s">
        <v>501</v>
      </c>
    </row>
    <row r="479473" spans="429:429">
      <c r="PM479473" s="782" t="s">
        <v>501</v>
      </c>
    </row>
    <row r="479474" spans="429:429">
      <c r="PM479474" s="782" t="s">
        <v>501</v>
      </c>
    </row>
    <row r="479475" spans="429:429">
      <c r="PM479475" s="782" t="s">
        <v>501</v>
      </c>
    </row>
    <row r="479476" spans="429:429">
      <c r="PM479476" s="782" t="s">
        <v>501</v>
      </c>
    </row>
    <row r="479477" spans="429:429">
      <c r="PM479477" s="782" t="s">
        <v>501</v>
      </c>
    </row>
    <row r="479478" spans="429:429">
      <c r="PM479478" s="782" t="s">
        <v>501</v>
      </c>
    </row>
    <row r="479479" spans="429:429">
      <c r="PM479479" s="782" t="s">
        <v>501</v>
      </c>
    </row>
    <row r="479480" spans="429:429">
      <c r="PM479480" s="782" t="s">
        <v>501</v>
      </c>
    </row>
    <row r="479481" spans="429:429">
      <c r="PM479481" s="782" t="s">
        <v>501</v>
      </c>
    </row>
    <row r="479482" spans="429:429">
      <c r="PM479482" s="782" t="s">
        <v>501</v>
      </c>
    </row>
    <row r="479483" spans="429:429">
      <c r="PM479483" s="782" t="s">
        <v>501</v>
      </c>
    </row>
    <row r="479484" spans="429:429">
      <c r="PM479484" s="782" t="s">
        <v>501</v>
      </c>
    </row>
    <row r="479485" spans="429:429">
      <c r="PM479485" s="782" t="s">
        <v>501</v>
      </c>
    </row>
    <row r="479486" spans="429:429">
      <c r="PM479486" s="782" t="s">
        <v>501</v>
      </c>
    </row>
    <row r="479487" spans="429:429">
      <c r="PM479487" s="782" t="s">
        <v>501</v>
      </c>
    </row>
    <row r="479488" spans="429:429">
      <c r="PM479488" s="782" t="s">
        <v>501</v>
      </c>
    </row>
    <row r="479489" spans="429:429">
      <c r="PM479489" s="782" t="s">
        <v>501</v>
      </c>
    </row>
    <row r="479490" spans="429:429">
      <c r="PM479490" s="782" t="s">
        <v>501</v>
      </c>
    </row>
    <row r="479491" spans="429:429">
      <c r="PM479491" s="782" t="s">
        <v>501</v>
      </c>
    </row>
    <row r="479492" spans="429:429">
      <c r="PM479492" s="782" t="s">
        <v>501</v>
      </c>
    </row>
    <row r="479493" spans="429:429">
      <c r="PM479493" s="782" t="s">
        <v>501</v>
      </c>
    </row>
    <row r="479494" spans="429:429">
      <c r="PM479494" s="782" t="s">
        <v>501</v>
      </c>
    </row>
    <row r="479495" spans="429:429">
      <c r="PM479495" s="782" t="s">
        <v>501</v>
      </c>
    </row>
    <row r="479496" spans="429:429">
      <c r="PM479496" s="782" t="s">
        <v>501</v>
      </c>
    </row>
    <row r="479497" spans="429:429">
      <c r="PM479497" s="782" t="s">
        <v>501</v>
      </c>
    </row>
    <row r="479498" spans="429:429">
      <c r="PM479498" s="782" t="s">
        <v>501</v>
      </c>
    </row>
    <row r="479499" spans="429:429">
      <c r="PM479499" s="782" t="s">
        <v>501</v>
      </c>
    </row>
    <row r="479500" spans="429:429">
      <c r="PM479500" s="782" t="s">
        <v>501</v>
      </c>
    </row>
    <row r="479501" spans="429:429">
      <c r="PM479501" s="782" t="s">
        <v>501</v>
      </c>
    </row>
    <row r="479502" spans="429:429">
      <c r="PM479502" s="782" t="s">
        <v>501</v>
      </c>
    </row>
    <row r="479503" spans="429:429">
      <c r="PM479503" s="782" t="s">
        <v>501</v>
      </c>
    </row>
    <row r="479504" spans="429:429">
      <c r="PM479504" s="782" t="s">
        <v>501</v>
      </c>
    </row>
    <row r="479505" spans="429:429">
      <c r="PM479505" s="782" t="s">
        <v>501</v>
      </c>
    </row>
    <row r="479506" spans="429:429">
      <c r="PM479506" s="782" t="s">
        <v>501</v>
      </c>
    </row>
    <row r="479507" spans="429:429">
      <c r="PM479507" s="782" t="s">
        <v>501</v>
      </c>
    </row>
    <row r="479508" spans="429:429">
      <c r="PM479508" s="782" t="s">
        <v>501</v>
      </c>
    </row>
    <row r="479509" spans="429:429">
      <c r="PM479509" s="782" t="s">
        <v>501</v>
      </c>
    </row>
    <row r="479510" spans="429:429">
      <c r="PM479510" s="782" t="s">
        <v>501</v>
      </c>
    </row>
    <row r="479511" spans="429:429">
      <c r="PM479511" s="782" t="s">
        <v>501</v>
      </c>
    </row>
    <row r="479512" spans="429:429">
      <c r="PM479512" s="782" t="s">
        <v>501</v>
      </c>
    </row>
    <row r="479513" spans="429:429">
      <c r="PM479513" s="782" t="s">
        <v>501</v>
      </c>
    </row>
    <row r="479514" spans="429:429">
      <c r="PM479514" s="782" t="s">
        <v>501</v>
      </c>
    </row>
    <row r="479515" spans="429:429">
      <c r="PM479515" s="782" t="s">
        <v>501</v>
      </c>
    </row>
    <row r="479516" spans="429:429">
      <c r="PM479516" s="782" t="s">
        <v>501</v>
      </c>
    </row>
    <row r="479517" spans="429:429">
      <c r="PM479517" s="782" t="s">
        <v>501</v>
      </c>
    </row>
    <row r="479518" spans="429:429">
      <c r="PM479518" s="782" t="s">
        <v>501</v>
      </c>
    </row>
    <row r="479519" spans="429:429">
      <c r="PM479519" s="782" t="s">
        <v>501</v>
      </c>
    </row>
    <row r="479520" spans="429:429">
      <c r="PM479520" s="782" t="s">
        <v>501</v>
      </c>
    </row>
    <row r="479521" spans="429:429">
      <c r="PM479521" s="782" t="s">
        <v>501</v>
      </c>
    </row>
    <row r="479522" spans="429:429">
      <c r="PM479522" s="782" t="s">
        <v>501</v>
      </c>
    </row>
    <row r="479523" spans="429:429">
      <c r="PM479523" s="782" t="s">
        <v>501</v>
      </c>
    </row>
    <row r="479524" spans="429:429">
      <c r="PM479524" s="782" t="s">
        <v>501</v>
      </c>
    </row>
    <row r="479525" spans="429:429">
      <c r="PM479525" s="782" t="s">
        <v>501</v>
      </c>
    </row>
    <row r="479526" spans="429:429">
      <c r="PM479526" s="782" t="s">
        <v>501</v>
      </c>
    </row>
    <row r="479527" spans="429:429">
      <c r="PM479527" s="782" t="s">
        <v>501</v>
      </c>
    </row>
    <row r="479528" spans="429:429">
      <c r="PM479528" s="782" t="s">
        <v>501</v>
      </c>
    </row>
    <row r="479529" spans="429:429">
      <c r="PM479529" s="782" t="s">
        <v>501</v>
      </c>
    </row>
    <row r="479530" spans="429:429">
      <c r="PM479530" s="782" t="s">
        <v>501</v>
      </c>
    </row>
    <row r="479531" spans="429:429">
      <c r="PM479531" s="782" t="s">
        <v>501</v>
      </c>
    </row>
    <row r="479532" spans="429:429">
      <c r="PM479532" s="782" t="s">
        <v>501</v>
      </c>
    </row>
    <row r="479533" spans="429:429">
      <c r="PM479533" s="782" t="s">
        <v>501</v>
      </c>
    </row>
    <row r="479534" spans="429:429">
      <c r="PM479534" s="782" t="s">
        <v>501</v>
      </c>
    </row>
    <row r="479535" spans="429:429">
      <c r="PM479535" s="782" t="s">
        <v>501</v>
      </c>
    </row>
    <row r="479536" spans="429:429">
      <c r="PM479536" s="782" t="s">
        <v>501</v>
      </c>
    </row>
    <row r="479537" spans="429:429">
      <c r="PM479537" s="782" t="s">
        <v>501</v>
      </c>
    </row>
    <row r="479538" spans="429:429">
      <c r="PM479538" s="782" t="s">
        <v>501</v>
      </c>
    </row>
    <row r="479539" spans="429:429">
      <c r="PM479539" s="782" t="s">
        <v>501</v>
      </c>
    </row>
    <row r="479540" spans="429:429">
      <c r="PM479540" s="782" t="s">
        <v>501</v>
      </c>
    </row>
    <row r="479541" spans="429:429">
      <c r="PM479541" s="782" t="s">
        <v>501</v>
      </c>
    </row>
    <row r="479542" spans="429:429">
      <c r="PM479542" s="782" t="s">
        <v>501</v>
      </c>
    </row>
    <row r="479543" spans="429:429">
      <c r="PM479543" s="782" t="s">
        <v>501</v>
      </c>
    </row>
    <row r="479544" spans="429:429">
      <c r="PM479544" s="782" t="s">
        <v>501</v>
      </c>
    </row>
    <row r="479545" spans="429:429">
      <c r="PM479545" s="782" t="s">
        <v>501</v>
      </c>
    </row>
    <row r="479546" spans="429:429">
      <c r="PM479546" s="782" t="s">
        <v>501</v>
      </c>
    </row>
    <row r="479547" spans="429:429">
      <c r="PM479547" s="782" t="s">
        <v>501</v>
      </c>
    </row>
    <row r="479548" spans="429:429">
      <c r="PM479548" s="782" t="s">
        <v>501</v>
      </c>
    </row>
    <row r="479549" spans="429:429">
      <c r="PM479549" s="782" t="s">
        <v>501</v>
      </c>
    </row>
    <row r="479550" spans="429:429">
      <c r="PM479550" s="782" t="s">
        <v>501</v>
      </c>
    </row>
    <row r="479551" spans="429:429">
      <c r="PM479551" s="782" t="s">
        <v>501</v>
      </c>
    </row>
    <row r="479552" spans="429:429">
      <c r="PM479552" s="782" t="s">
        <v>501</v>
      </c>
    </row>
    <row r="479553" spans="429:429">
      <c r="PM479553" s="782" t="s">
        <v>501</v>
      </c>
    </row>
    <row r="479554" spans="429:429">
      <c r="PM479554" s="782" t="s">
        <v>501</v>
      </c>
    </row>
    <row r="479555" spans="429:429">
      <c r="PM479555" s="782" t="s">
        <v>501</v>
      </c>
    </row>
    <row r="479556" spans="429:429">
      <c r="PM479556" s="782" t="s">
        <v>501</v>
      </c>
    </row>
    <row r="479557" spans="429:429">
      <c r="PM479557" s="782" t="s">
        <v>501</v>
      </c>
    </row>
    <row r="479558" spans="429:429">
      <c r="PM479558" s="782" t="s">
        <v>501</v>
      </c>
    </row>
    <row r="479559" spans="429:429">
      <c r="PM479559" s="782" t="s">
        <v>501</v>
      </c>
    </row>
    <row r="479560" spans="429:429">
      <c r="PM479560" s="782" t="s">
        <v>501</v>
      </c>
    </row>
    <row r="479561" spans="429:429">
      <c r="PM479561" s="782" t="s">
        <v>501</v>
      </c>
    </row>
    <row r="479562" spans="429:429">
      <c r="PM479562" s="782" t="s">
        <v>501</v>
      </c>
    </row>
    <row r="479563" spans="429:429">
      <c r="PM479563" s="782" t="s">
        <v>501</v>
      </c>
    </row>
    <row r="479564" spans="429:429">
      <c r="PM479564" s="782" t="s">
        <v>501</v>
      </c>
    </row>
    <row r="479565" spans="429:429">
      <c r="PM479565" s="782" t="s">
        <v>501</v>
      </c>
    </row>
    <row r="479566" spans="429:429">
      <c r="PM479566" s="782" t="s">
        <v>501</v>
      </c>
    </row>
    <row r="479567" spans="429:429">
      <c r="PM479567" s="782" t="s">
        <v>501</v>
      </c>
    </row>
    <row r="479568" spans="429:429">
      <c r="PM479568" s="782" t="s">
        <v>501</v>
      </c>
    </row>
    <row r="479569" spans="429:429">
      <c r="PM479569" s="782" t="s">
        <v>501</v>
      </c>
    </row>
    <row r="479570" spans="429:429">
      <c r="PM479570" s="782" t="s">
        <v>501</v>
      </c>
    </row>
    <row r="479571" spans="429:429">
      <c r="PM479571" s="782" t="s">
        <v>501</v>
      </c>
    </row>
    <row r="479572" spans="429:429">
      <c r="PM479572" s="782" t="s">
        <v>501</v>
      </c>
    </row>
    <row r="479573" spans="429:429">
      <c r="PM479573" s="782" t="s">
        <v>501</v>
      </c>
    </row>
    <row r="479574" spans="429:429">
      <c r="PM479574" s="782" t="s">
        <v>501</v>
      </c>
    </row>
    <row r="479575" spans="429:429">
      <c r="PM479575" s="782" t="s">
        <v>501</v>
      </c>
    </row>
    <row r="479576" spans="429:429">
      <c r="PM479576" s="782" t="s">
        <v>501</v>
      </c>
    </row>
    <row r="479577" spans="429:429">
      <c r="PM479577" s="782" t="s">
        <v>501</v>
      </c>
    </row>
    <row r="479578" spans="429:429">
      <c r="PM479578" s="782" t="s">
        <v>501</v>
      </c>
    </row>
    <row r="479579" spans="429:429">
      <c r="PM479579" s="782" t="s">
        <v>501</v>
      </c>
    </row>
    <row r="479580" spans="429:429">
      <c r="PM479580" s="782" t="s">
        <v>501</v>
      </c>
    </row>
    <row r="479581" spans="429:429">
      <c r="PM479581" s="782" t="s">
        <v>501</v>
      </c>
    </row>
    <row r="479582" spans="429:429">
      <c r="PM479582" s="782" t="s">
        <v>501</v>
      </c>
    </row>
    <row r="479583" spans="429:429">
      <c r="PM479583" s="782" t="s">
        <v>501</v>
      </c>
    </row>
    <row r="479584" spans="429:429">
      <c r="PM479584" s="782" t="s">
        <v>501</v>
      </c>
    </row>
    <row r="479585" spans="429:429">
      <c r="PM479585" s="782" t="s">
        <v>501</v>
      </c>
    </row>
    <row r="479586" spans="429:429">
      <c r="PM479586" s="782" t="s">
        <v>501</v>
      </c>
    </row>
    <row r="479587" spans="429:429">
      <c r="PM479587" s="782" t="s">
        <v>501</v>
      </c>
    </row>
    <row r="479588" spans="429:429">
      <c r="PM479588" s="782" t="s">
        <v>501</v>
      </c>
    </row>
    <row r="479589" spans="429:429">
      <c r="PM479589" s="782" t="s">
        <v>501</v>
      </c>
    </row>
    <row r="479590" spans="429:429">
      <c r="PM479590" s="782" t="s">
        <v>501</v>
      </c>
    </row>
    <row r="479591" spans="429:429">
      <c r="PM479591" s="782" t="s">
        <v>501</v>
      </c>
    </row>
    <row r="479592" spans="429:429">
      <c r="PM479592" s="782" t="s">
        <v>501</v>
      </c>
    </row>
    <row r="479593" spans="429:429">
      <c r="PM479593" s="782" t="s">
        <v>501</v>
      </c>
    </row>
    <row r="479594" spans="429:429">
      <c r="PM479594" s="782" t="s">
        <v>501</v>
      </c>
    </row>
    <row r="479595" spans="429:429">
      <c r="PM479595" s="782" t="s">
        <v>501</v>
      </c>
    </row>
    <row r="479596" spans="429:429">
      <c r="PM479596" s="782" t="s">
        <v>501</v>
      </c>
    </row>
    <row r="479597" spans="429:429">
      <c r="PM479597" s="782" t="s">
        <v>501</v>
      </c>
    </row>
    <row r="479598" spans="429:429">
      <c r="PM479598" s="782" t="s">
        <v>501</v>
      </c>
    </row>
    <row r="479599" spans="429:429">
      <c r="PM479599" s="782" t="s">
        <v>501</v>
      </c>
    </row>
    <row r="479600" spans="429:429">
      <c r="PM479600" s="782" t="s">
        <v>501</v>
      </c>
    </row>
    <row r="479601" spans="429:429">
      <c r="PM479601" s="782" t="s">
        <v>501</v>
      </c>
    </row>
    <row r="479602" spans="429:429">
      <c r="PM479602" s="782" t="s">
        <v>501</v>
      </c>
    </row>
    <row r="479603" spans="429:429">
      <c r="PM479603" s="782" t="s">
        <v>501</v>
      </c>
    </row>
    <row r="479604" spans="429:429">
      <c r="PM479604" s="782" t="s">
        <v>501</v>
      </c>
    </row>
    <row r="479605" spans="429:429">
      <c r="PM479605" s="782" t="s">
        <v>501</v>
      </c>
    </row>
    <row r="479606" spans="429:429">
      <c r="PM479606" s="782" t="s">
        <v>501</v>
      </c>
    </row>
    <row r="479607" spans="429:429">
      <c r="PM479607" s="782" t="s">
        <v>501</v>
      </c>
    </row>
    <row r="479608" spans="429:429">
      <c r="PM479608" s="782" t="s">
        <v>501</v>
      </c>
    </row>
    <row r="479609" spans="429:429">
      <c r="PM479609" s="782" t="s">
        <v>501</v>
      </c>
    </row>
    <row r="479610" spans="429:429">
      <c r="PM479610" s="782" t="s">
        <v>501</v>
      </c>
    </row>
    <row r="479611" spans="429:429">
      <c r="PM479611" s="782" t="s">
        <v>501</v>
      </c>
    </row>
    <row r="479612" spans="429:429">
      <c r="PM479612" s="782" t="s">
        <v>501</v>
      </c>
    </row>
    <row r="479613" spans="429:429">
      <c r="PM479613" s="782" t="s">
        <v>501</v>
      </c>
    </row>
    <row r="479614" spans="429:429">
      <c r="PM479614" s="782" t="s">
        <v>501</v>
      </c>
    </row>
    <row r="479615" spans="429:429">
      <c r="PM479615" s="782" t="s">
        <v>501</v>
      </c>
    </row>
    <row r="479616" spans="429:429">
      <c r="PM479616" s="782" t="s">
        <v>501</v>
      </c>
    </row>
    <row r="479617" spans="429:429">
      <c r="PM479617" s="782" t="s">
        <v>501</v>
      </c>
    </row>
    <row r="479618" spans="429:429">
      <c r="PM479618" s="782" t="s">
        <v>501</v>
      </c>
    </row>
    <row r="479619" spans="429:429">
      <c r="PM479619" s="782" t="s">
        <v>501</v>
      </c>
    </row>
    <row r="479620" spans="429:429">
      <c r="PM479620" s="782" t="s">
        <v>501</v>
      </c>
    </row>
    <row r="479621" spans="429:429">
      <c r="PM479621" s="782" t="s">
        <v>501</v>
      </c>
    </row>
    <row r="479622" spans="429:429">
      <c r="PM479622" s="782" t="s">
        <v>501</v>
      </c>
    </row>
    <row r="479623" spans="429:429">
      <c r="PM479623" s="782" t="s">
        <v>501</v>
      </c>
    </row>
    <row r="479624" spans="429:429">
      <c r="PM479624" s="782" t="s">
        <v>501</v>
      </c>
    </row>
    <row r="479625" spans="429:429">
      <c r="PM479625" s="782" t="s">
        <v>501</v>
      </c>
    </row>
    <row r="479626" spans="429:429">
      <c r="PM479626" s="782" t="s">
        <v>501</v>
      </c>
    </row>
    <row r="479627" spans="429:429">
      <c r="PM479627" s="782" t="s">
        <v>501</v>
      </c>
    </row>
    <row r="479628" spans="429:429">
      <c r="PM479628" s="782" t="s">
        <v>501</v>
      </c>
    </row>
    <row r="479629" spans="429:429">
      <c r="PM479629" s="782" t="s">
        <v>501</v>
      </c>
    </row>
    <row r="479630" spans="429:429">
      <c r="PM479630" s="782" t="s">
        <v>501</v>
      </c>
    </row>
    <row r="479631" spans="429:429">
      <c r="PM479631" s="782" t="s">
        <v>501</v>
      </c>
    </row>
    <row r="479632" spans="429:429">
      <c r="PM479632" s="782" t="s">
        <v>501</v>
      </c>
    </row>
    <row r="479633" spans="429:429">
      <c r="PM479633" s="782" t="s">
        <v>501</v>
      </c>
    </row>
    <row r="479634" spans="429:429">
      <c r="PM479634" s="782" t="s">
        <v>501</v>
      </c>
    </row>
    <row r="479635" spans="429:429">
      <c r="PM479635" s="782" t="s">
        <v>501</v>
      </c>
    </row>
    <row r="479636" spans="429:429">
      <c r="PM479636" s="782" t="s">
        <v>501</v>
      </c>
    </row>
    <row r="479637" spans="429:429">
      <c r="PM479637" s="782" t="s">
        <v>501</v>
      </c>
    </row>
    <row r="479638" spans="429:429">
      <c r="PM479638" s="782" t="s">
        <v>501</v>
      </c>
    </row>
    <row r="479639" spans="429:429">
      <c r="PM479639" s="782" t="s">
        <v>501</v>
      </c>
    </row>
    <row r="479640" spans="429:429">
      <c r="PM479640" s="782" t="s">
        <v>501</v>
      </c>
    </row>
    <row r="479641" spans="429:429">
      <c r="PM479641" s="782" t="s">
        <v>501</v>
      </c>
    </row>
    <row r="479642" spans="429:429">
      <c r="PM479642" s="782" t="s">
        <v>501</v>
      </c>
    </row>
    <row r="479643" spans="429:429">
      <c r="PM479643" s="782" t="s">
        <v>501</v>
      </c>
    </row>
    <row r="479644" spans="429:429">
      <c r="PM479644" s="782" t="s">
        <v>501</v>
      </c>
    </row>
    <row r="479645" spans="429:429">
      <c r="PM479645" s="782" t="s">
        <v>501</v>
      </c>
    </row>
    <row r="479646" spans="429:429">
      <c r="PM479646" s="782" t="s">
        <v>501</v>
      </c>
    </row>
    <row r="479647" spans="429:429">
      <c r="PM479647" s="782" t="s">
        <v>501</v>
      </c>
    </row>
    <row r="479648" spans="429:429">
      <c r="PM479648" s="782" t="s">
        <v>501</v>
      </c>
    </row>
    <row r="479649" spans="429:429">
      <c r="PM479649" s="782" t="s">
        <v>501</v>
      </c>
    </row>
    <row r="479650" spans="429:429">
      <c r="PM479650" s="782" t="s">
        <v>501</v>
      </c>
    </row>
    <row r="479651" spans="429:429">
      <c r="PM479651" s="782" t="s">
        <v>501</v>
      </c>
    </row>
    <row r="479652" spans="429:429">
      <c r="PM479652" s="782" t="s">
        <v>501</v>
      </c>
    </row>
    <row r="479653" spans="429:429">
      <c r="PM479653" s="782" t="s">
        <v>501</v>
      </c>
    </row>
    <row r="479654" spans="429:429">
      <c r="PM479654" s="782" t="s">
        <v>501</v>
      </c>
    </row>
    <row r="479655" spans="429:429">
      <c r="PM479655" s="782" t="s">
        <v>501</v>
      </c>
    </row>
    <row r="479656" spans="429:429">
      <c r="PM479656" s="782" t="s">
        <v>501</v>
      </c>
    </row>
    <row r="479657" spans="429:429">
      <c r="PM479657" s="782" t="s">
        <v>501</v>
      </c>
    </row>
    <row r="479658" spans="429:429">
      <c r="PM479658" s="782" t="s">
        <v>501</v>
      </c>
    </row>
    <row r="479659" spans="429:429">
      <c r="PM479659" s="782" t="s">
        <v>501</v>
      </c>
    </row>
    <row r="479660" spans="429:429">
      <c r="PM479660" s="782" t="s">
        <v>501</v>
      </c>
    </row>
    <row r="479661" spans="429:429">
      <c r="PM479661" s="782" t="s">
        <v>501</v>
      </c>
    </row>
    <row r="479662" spans="429:429">
      <c r="PM479662" s="782" t="s">
        <v>501</v>
      </c>
    </row>
    <row r="479663" spans="429:429">
      <c r="PM479663" s="782" t="s">
        <v>501</v>
      </c>
    </row>
    <row r="479664" spans="429:429">
      <c r="PM479664" s="782" t="s">
        <v>501</v>
      </c>
    </row>
    <row r="479665" spans="429:429">
      <c r="PM479665" s="782" t="s">
        <v>501</v>
      </c>
    </row>
    <row r="479666" spans="429:429">
      <c r="PM479666" s="782" t="s">
        <v>501</v>
      </c>
    </row>
    <row r="479667" spans="429:429">
      <c r="PM479667" s="782" t="s">
        <v>501</v>
      </c>
    </row>
    <row r="479668" spans="429:429">
      <c r="PM479668" s="782" t="s">
        <v>501</v>
      </c>
    </row>
    <row r="479669" spans="429:429">
      <c r="PM479669" s="782" t="s">
        <v>501</v>
      </c>
    </row>
    <row r="479670" spans="429:429">
      <c r="PM479670" s="782" t="s">
        <v>501</v>
      </c>
    </row>
    <row r="479671" spans="429:429">
      <c r="PM479671" s="782" t="s">
        <v>501</v>
      </c>
    </row>
    <row r="479672" spans="429:429">
      <c r="PM479672" s="782" t="s">
        <v>501</v>
      </c>
    </row>
    <row r="479673" spans="429:429">
      <c r="PM479673" s="782" t="s">
        <v>501</v>
      </c>
    </row>
    <row r="479674" spans="429:429">
      <c r="PM479674" s="782" t="s">
        <v>501</v>
      </c>
    </row>
    <row r="479675" spans="429:429">
      <c r="PM479675" s="782" t="s">
        <v>501</v>
      </c>
    </row>
    <row r="479676" spans="429:429">
      <c r="PM479676" s="782" t="s">
        <v>501</v>
      </c>
    </row>
    <row r="479677" spans="429:429">
      <c r="PM479677" s="782" t="s">
        <v>501</v>
      </c>
    </row>
    <row r="479678" spans="429:429">
      <c r="PM479678" s="782" t="s">
        <v>501</v>
      </c>
    </row>
    <row r="479679" spans="429:429">
      <c r="PM479679" s="782" t="s">
        <v>501</v>
      </c>
    </row>
    <row r="479680" spans="429:429">
      <c r="PM479680" s="782" t="s">
        <v>501</v>
      </c>
    </row>
    <row r="479681" spans="429:429">
      <c r="PM479681" s="782" t="s">
        <v>501</v>
      </c>
    </row>
    <row r="479682" spans="429:429">
      <c r="PM479682" s="782" t="s">
        <v>501</v>
      </c>
    </row>
    <row r="479683" spans="429:429">
      <c r="PM479683" s="782" t="s">
        <v>501</v>
      </c>
    </row>
    <row r="479684" spans="429:429">
      <c r="PM479684" s="782" t="s">
        <v>501</v>
      </c>
    </row>
    <row r="479685" spans="429:429">
      <c r="PM479685" s="782" t="s">
        <v>501</v>
      </c>
    </row>
    <row r="479686" spans="429:429">
      <c r="PM479686" s="782" t="s">
        <v>501</v>
      </c>
    </row>
    <row r="479687" spans="429:429">
      <c r="PM479687" s="782" t="s">
        <v>501</v>
      </c>
    </row>
    <row r="479688" spans="429:429">
      <c r="PM479688" s="782" t="s">
        <v>501</v>
      </c>
    </row>
    <row r="479689" spans="429:429">
      <c r="PM479689" s="782" t="s">
        <v>501</v>
      </c>
    </row>
    <row r="479690" spans="429:429">
      <c r="PM479690" s="782" t="s">
        <v>501</v>
      </c>
    </row>
    <row r="479691" spans="429:429">
      <c r="PM479691" s="782" t="s">
        <v>501</v>
      </c>
    </row>
    <row r="479692" spans="429:429">
      <c r="PM479692" s="782" t="s">
        <v>501</v>
      </c>
    </row>
    <row r="479693" spans="429:429">
      <c r="PM479693" s="782" t="s">
        <v>501</v>
      </c>
    </row>
    <row r="479694" spans="429:429">
      <c r="PM479694" s="782" t="s">
        <v>501</v>
      </c>
    </row>
    <row r="479695" spans="429:429">
      <c r="PM479695" s="782" t="s">
        <v>501</v>
      </c>
    </row>
    <row r="479696" spans="429:429">
      <c r="PM479696" s="782" t="s">
        <v>501</v>
      </c>
    </row>
    <row r="479697" spans="429:429">
      <c r="PM479697" s="782" t="s">
        <v>501</v>
      </c>
    </row>
    <row r="479698" spans="429:429">
      <c r="PM479698" s="782" t="s">
        <v>501</v>
      </c>
    </row>
    <row r="479699" spans="429:429">
      <c r="PM479699" s="782" t="s">
        <v>501</v>
      </c>
    </row>
    <row r="479700" spans="429:429">
      <c r="PM479700" s="782" t="s">
        <v>501</v>
      </c>
    </row>
    <row r="479701" spans="429:429">
      <c r="PM479701" s="782" t="s">
        <v>501</v>
      </c>
    </row>
    <row r="479702" spans="429:429">
      <c r="PM479702" s="782" t="s">
        <v>501</v>
      </c>
    </row>
    <row r="479703" spans="429:429">
      <c r="PM479703" s="782" t="s">
        <v>501</v>
      </c>
    </row>
    <row r="479704" spans="429:429">
      <c r="PM479704" s="782" t="s">
        <v>501</v>
      </c>
    </row>
    <row r="479705" spans="429:429">
      <c r="PM479705" s="782" t="s">
        <v>501</v>
      </c>
    </row>
    <row r="479706" spans="429:429">
      <c r="PM479706" s="782" t="s">
        <v>501</v>
      </c>
    </row>
    <row r="479707" spans="429:429">
      <c r="PM479707" s="782" t="s">
        <v>501</v>
      </c>
    </row>
    <row r="479708" spans="429:429">
      <c r="PM479708" s="782" t="s">
        <v>501</v>
      </c>
    </row>
    <row r="479709" spans="429:429">
      <c r="PM479709" s="782" t="s">
        <v>501</v>
      </c>
    </row>
    <row r="479710" spans="429:429">
      <c r="PM479710" s="782" t="s">
        <v>501</v>
      </c>
    </row>
    <row r="479711" spans="429:429">
      <c r="PM479711" s="782" t="s">
        <v>501</v>
      </c>
    </row>
    <row r="479712" spans="429:429">
      <c r="PM479712" s="782" t="s">
        <v>501</v>
      </c>
    </row>
    <row r="479713" spans="429:429">
      <c r="PM479713" s="782" t="s">
        <v>501</v>
      </c>
    </row>
    <row r="479714" spans="429:429">
      <c r="PM479714" s="782" t="s">
        <v>501</v>
      </c>
    </row>
    <row r="479715" spans="429:429">
      <c r="PM479715" s="782" t="s">
        <v>501</v>
      </c>
    </row>
    <row r="479716" spans="429:429">
      <c r="PM479716" s="782" t="s">
        <v>501</v>
      </c>
    </row>
    <row r="479717" spans="429:429">
      <c r="PM479717" s="782" t="s">
        <v>501</v>
      </c>
    </row>
    <row r="479718" spans="429:429">
      <c r="PM479718" s="782" t="s">
        <v>501</v>
      </c>
    </row>
    <row r="479719" spans="429:429">
      <c r="PM479719" s="782" t="s">
        <v>501</v>
      </c>
    </row>
    <row r="479720" spans="429:429">
      <c r="PM479720" s="782" t="s">
        <v>501</v>
      </c>
    </row>
    <row r="479721" spans="429:429">
      <c r="PM479721" s="782" t="s">
        <v>501</v>
      </c>
    </row>
    <row r="479722" spans="429:429">
      <c r="PM479722" s="782" t="s">
        <v>501</v>
      </c>
    </row>
    <row r="479723" spans="429:429">
      <c r="PM479723" s="782" t="s">
        <v>501</v>
      </c>
    </row>
    <row r="479724" spans="429:429">
      <c r="PM479724" s="782" t="s">
        <v>501</v>
      </c>
    </row>
    <row r="479725" spans="429:429">
      <c r="PM479725" s="782" t="s">
        <v>501</v>
      </c>
    </row>
    <row r="479726" spans="429:429">
      <c r="PM479726" s="782" t="s">
        <v>501</v>
      </c>
    </row>
    <row r="479727" spans="429:429">
      <c r="PM479727" s="782" t="s">
        <v>501</v>
      </c>
    </row>
    <row r="479728" spans="429:429">
      <c r="PM479728" s="782" t="s">
        <v>501</v>
      </c>
    </row>
    <row r="479729" spans="429:429">
      <c r="PM479729" s="782" t="s">
        <v>501</v>
      </c>
    </row>
    <row r="479730" spans="429:429">
      <c r="PM479730" s="782" t="s">
        <v>501</v>
      </c>
    </row>
    <row r="479731" spans="429:429">
      <c r="PM479731" s="782" t="s">
        <v>501</v>
      </c>
    </row>
    <row r="479732" spans="429:429">
      <c r="PM479732" s="782" t="s">
        <v>501</v>
      </c>
    </row>
    <row r="479733" spans="429:429">
      <c r="PM479733" s="782" t="s">
        <v>501</v>
      </c>
    </row>
    <row r="479734" spans="429:429">
      <c r="PM479734" s="782" t="s">
        <v>501</v>
      </c>
    </row>
    <row r="479735" spans="429:429">
      <c r="PM479735" s="782" t="s">
        <v>501</v>
      </c>
    </row>
    <row r="479736" spans="429:429">
      <c r="PM479736" s="782" t="s">
        <v>501</v>
      </c>
    </row>
    <row r="479737" spans="429:429">
      <c r="PM479737" s="782" t="s">
        <v>501</v>
      </c>
    </row>
    <row r="479738" spans="429:429">
      <c r="PM479738" s="782" t="s">
        <v>501</v>
      </c>
    </row>
    <row r="479739" spans="429:429">
      <c r="PM479739" s="782" t="s">
        <v>501</v>
      </c>
    </row>
    <row r="479740" spans="429:429">
      <c r="PM479740" s="782" t="s">
        <v>501</v>
      </c>
    </row>
    <row r="479741" spans="429:429">
      <c r="PM479741" s="782" t="s">
        <v>501</v>
      </c>
    </row>
    <row r="479742" spans="429:429">
      <c r="PM479742" s="782" t="s">
        <v>501</v>
      </c>
    </row>
    <row r="479743" spans="429:429">
      <c r="PM479743" s="782" t="s">
        <v>501</v>
      </c>
    </row>
    <row r="479744" spans="429:429">
      <c r="PM479744" s="782" t="s">
        <v>501</v>
      </c>
    </row>
    <row r="479745" spans="429:429">
      <c r="PM479745" s="782" t="s">
        <v>501</v>
      </c>
    </row>
    <row r="479746" spans="429:429">
      <c r="PM479746" s="782" t="s">
        <v>501</v>
      </c>
    </row>
    <row r="479747" spans="429:429">
      <c r="PM479747" s="782" t="s">
        <v>501</v>
      </c>
    </row>
    <row r="479748" spans="429:429">
      <c r="PM479748" s="782" t="s">
        <v>501</v>
      </c>
    </row>
    <row r="479749" spans="429:429">
      <c r="PM479749" s="782" t="s">
        <v>501</v>
      </c>
    </row>
    <row r="479750" spans="429:429">
      <c r="PM479750" s="782" t="s">
        <v>501</v>
      </c>
    </row>
    <row r="479751" spans="429:429">
      <c r="PM479751" s="782" t="s">
        <v>501</v>
      </c>
    </row>
    <row r="479752" spans="429:429">
      <c r="PM479752" s="782" t="s">
        <v>501</v>
      </c>
    </row>
    <row r="479753" spans="429:429">
      <c r="PM479753" s="782" t="s">
        <v>501</v>
      </c>
    </row>
    <row r="479754" spans="429:429">
      <c r="PM479754" s="782" t="s">
        <v>501</v>
      </c>
    </row>
    <row r="479755" spans="429:429">
      <c r="PM479755" s="782" t="s">
        <v>501</v>
      </c>
    </row>
    <row r="479756" spans="429:429">
      <c r="PM479756" s="782" t="s">
        <v>501</v>
      </c>
    </row>
    <row r="479757" spans="429:429">
      <c r="PM479757" s="782" t="s">
        <v>501</v>
      </c>
    </row>
    <row r="479758" spans="429:429">
      <c r="PM479758" s="782" t="s">
        <v>501</v>
      </c>
    </row>
    <row r="479759" spans="429:429">
      <c r="PM479759" s="782" t="s">
        <v>501</v>
      </c>
    </row>
    <row r="479760" spans="429:429">
      <c r="PM479760" s="782" t="s">
        <v>501</v>
      </c>
    </row>
    <row r="479761" spans="429:429">
      <c r="PM479761" s="782" t="s">
        <v>501</v>
      </c>
    </row>
    <row r="479762" spans="429:429">
      <c r="PM479762" s="782" t="s">
        <v>501</v>
      </c>
    </row>
    <row r="479763" spans="429:429">
      <c r="PM479763" s="782" t="s">
        <v>501</v>
      </c>
    </row>
    <row r="479764" spans="429:429">
      <c r="PM479764" s="782" t="s">
        <v>501</v>
      </c>
    </row>
    <row r="479765" spans="429:429">
      <c r="PM479765" s="782" t="s">
        <v>501</v>
      </c>
    </row>
    <row r="479766" spans="429:429">
      <c r="PM479766" s="782" t="s">
        <v>501</v>
      </c>
    </row>
    <row r="479767" spans="429:429">
      <c r="PM479767" s="782" t="s">
        <v>501</v>
      </c>
    </row>
    <row r="479768" spans="429:429">
      <c r="PM479768" s="782" t="s">
        <v>501</v>
      </c>
    </row>
    <row r="479769" spans="429:429">
      <c r="PM479769" s="782" t="s">
        <v>501</v>
      </c>
    </row>
    <row r="479770" spans="429:429">
      <c r="PM479770" s="782" t="s">
        <v>501</v>
      </c>
    </row>
    <row r="479771" spans="429:429">
      <c r="PM479771" s="782" t="s">
        <v>501</v>
      </c>
    </row>
    <row r="479772" spans="429:429">
      <c r="PM479772" s="782" t="s">
        <v>501</v>
      </c>
    </row>
    <row r="479773" spans="429:429">
      <c r="PM479773" s="782" t="s">
        <v>501</v>
      </c>
    </row>
    <row r="479774" spans="429:429">
      <c r="PM479774" s="782" t="s">
        <v>501</v>
      </c>
    </row>
    <row r="479775" spans="429:429">
      <c r="PM479775" s="782" t="s">
        <v>501</v>
      </c>
    </row>
    <row r="479776" spans="429:429">
      <c r="PM479776" s="782" t="s">
        <v>501</v>
      </c>
    </row>
    <row r="479777" spans="429:429">
      <c r="PM479777" s="782" t="s">
        <v>501</v>
      </c>
    </row>
    <row r="479778" spans="429:429">
      <c r="PM479778" s="782" t="s">
        <v>501</v>
      </c>
    </row>
    <row r="479779" spans="429:429">
      <c r="PM479779" s="782" t="s">
        <v>501</v>
      </c>
    </row>
    <row r="479780" spans="429:429">
      <c r="PM479780" s="782" t="s">
        <v>501</v>
      </c>
    </row>
    <row r="479781" spans="429:429">
      <c r="PM479781" s="782" t="s">
        <v>501</v>
      </c>
    </row>
    <row r="479782" spans="429:429">
      <c r="PM479782" s="782" t="s">
        <v>501</v>
      </c>
    </row>
    <row r="479783" spans="429:429">
      <c r="PM479783" s="782" t="s">
        <v>501</v>
      </c>
    </row>
    <row r="479784" spans="429:429">
      <c r="PM479784" s="782" t="s">
        <v>501</v>
      </c>
    </row>
    <row r="479785" spans="429:429">
      <c r="PM479785" s="782" t="s">
        <v>501</v>
      </c>
    </row>
    <row r="479786" spans="429:429">
      <c r="PM479786" s="782" t="s">
        <v>501</v>
      </c>
    </row>
    <row r="479787" spans="429:429">
      <c r="PM479787" s="782" t="s">
        <v>501</v>
      </c>
    </row>
    <row r="479788" spans="429:429">
      <c r="PM479788" s="782" t="s">
        <v>501</v>
      </c>
    </row>
    <row r="479789" spans="429:429">
      <c r="PM479789" s="782" t="s">
        <v>501</v>
      </c>
    </row>
    <row r="479790" spans="429:429">
      <c r="PM479790" s="782" t="s">
        <v>501</v>
      </c>
    </row>
    <row r="479791" spans="429:429">
      <c r="PM479791" s="782" t="s">
        <v>501</v>
      </c>
    </row>
    <row r="479792" spans="429:429">
      <c r="PM479792" s="782" t="s">
        <v>501</v>
      </c>
    </row>
    <row r="479793" spans="429:429">
      <c r="PM479793" s="782" t="s">
        <v>501</v>
      </c>
    </row>
    <row r="479794" spans="429:429">
      <c r="PM479794" s="782" t="s">
        <v>501</v>
      </c>
    </row>
    <row r="479795" spans="429:429">
      <c r="PM479795" s="782" t="s">
        <v>501</v>
      </c>
    </row>
    <row r="479796" spans="429:429">
      <c r="PM479796" s="782" t="s">
        <v>501</v>
      </c>
    </row>
    <row r="479797" spans="429:429">
      <c r="PM479797" s="782" t="s">
        <v>501</v>
      </c>
    </row>
    <row r="479798" spans="429:429">
      <c r="PM479798" s="782" t="s">
        <v>501</v>
      </c>
    </row>
    <row r="479799" spans="429:429">
      <c r="PM479799" s="782" t="s">
        <v>501</v>
      </c>
    </row>
    <row r="479800" spans="429:429">
      <c r="PM479800" s="782" t="s">
        <v>501</v>
      </c>
    </row>
    <row r="479801" spans="429:429">
      <c r="PM479801" s="782" t="s">
        <v>501</v>
      </c>
    </row>
    <row r="479802" spans="429:429">
      <c r="PM479802" s="782" t="s">
        <v>501</v>
      </c>
    </row>
    <row r="479803" spans="429:429">
      <c r="PM479803" s="782" t="s">
        <v>501</v>
      </c>
    </row>
    <row r="479804" spans="429:429">
      <c r="PM479804" s="782" t="s">
        <v>501</v>
      </c>
    </row>
    <row r="479805" spans="429:429">
      <c r="PM479805" s="782" t="s">
        <v>501</v>
      </c>
    </row>
    <row r="479806" spans="429:429">
      <c r="PM479806" s="782" t="s">
        <v>501</v>
      </c>
    </row>
    <row r="479807" spans="429:429">
      <c r="PM479807" s="782" t="s">
        <v>501</v>
      </c>
    </row>
    <row r="479808" spans="429:429">
      <c r="PM479808" s="782" t="s">
        <v>501</v>
      </c>
    </row>
    <row r="479809" spans="429:429">
      <c r="PM479809" s="782" t="s">
        <v>501</v>
      </c>
    </row>
    <row r="479810" spans="429:429">
      <c r="PM479810" s="782" t="s">
        <v>501</v>
      </c>
    </row>
    <row r="479811" spans="429:429">
      <c r="PM479811" s="782" t="s">
        <v>501</v>
      </c>
    </row>
    <row r="479812" spans="429:429">
      <c r="PM479812" s="782" t="s">
        <v>501</v>
      </c>
    </row>
    <row r="479813" spans="429:429">
      <c r="PM479813" s="782" t="s">
        <v>501</v>
      </c>
    </row>
    <row r="479814" spans="429:429">
      <c r="PM479814" s="782" t="s">
        <v>501</v>
      </c>
    </row>
    <row r="479815" spans="429:429">
      <c r="PM479815" s="782" t="s">
        <v>501</v>
      </c>
    </row>
    <row r="479816" spans="429:429">
      <c r="PM479816" s="782" t="s">
        <v>501</v>
      </c>
    </row>
    <row r="479817" spans="429:429">
      <c r="PM479817" s="782" t="s">
        <v>501</v>
      </c>
    </row>
    <row r="479818" spans="429:429">
      <c r="PM479818" s="782" t="s">
        <v>501</v>
      </c>
    </row>
    <row r="479819" spans="429:429">
      <c r="PM479819" s="782" t="s">
        <v>501</v>
      </c>
    </row>
    <row r="479820" spans="429:429">
      <c r="PM479820" s="782" t="s">
        <v>501</v>
      </c>
    </row>
    <row r="479821" spans="429:429">
      <c r="PM479821" s="782" t="s">
        <v>501</v>
      </c>
    </row>
    <row r="479822" spans="429:429">
      <c r="PM479822" s="782" t="s">
        <v>501</v>
      </c>
    </row>
    <row r="479823" spans="429:429">
      <c r="PM479823" s="782" t="s">
        <v>501</v>
      </c>
    </row>
    <row r="479824" spans="429:429">
      <c r="PM479824" s="782" t="s">
        <v>501</v>
      </c>
    </row>
    <row r="479825" spans="429:429">
      <c r="PM479825" s="782" t="s">
        <v>501</v>
      </c>
    </row>
    <row r="479826" spans="429:429">
      <c r="PM479826" s="782" t="s">
        <v>501</v>
      </c>
    </row>
    <row r="479827" spans="429:429">
      <c r="PM479827" s="782" t="s">
        <v>501</v>
      </c>
    </row>
    <row r="479828" spans="429:429">
      <c r="PM479828" s="782" t="s">
        <v>501</v>
      </c>
    </row>
    <row r="479829" spans="429:429">
      <c r="PM479829" s="782" t="s">
        <v>501</v>
      </c>
    </row>
    <row r="479830" spans="429:429">
      <c r="PM479830" s="782" t="s">
        <v>501</v>
      </c>
    </row>
    <row r="479831" spans="429:429">
      <c r="PM479831" s="782" t="s">
        <v>501</v>
      </c>
    </row>
    <row r="479832" spans="429:429">
      <c r="PM479832" s="782" t="s">
        <v>501</v>
      </c>
    </row>
    <row r="479833" spans="429:429">
      <c r="PM479833" s="782" t="s">
        <v>501</v>
      </c>
    </row>
    <row r="479834" spans="429:429">
      <c r="PM479834" s="782" t="s">
        <v>501</v>
      </c>
    </row>
    <row r="479835" spans="429:429">
      <c r="PM479835" s="782" t="s">
        <v>501</v>
      </c>
    </row>
    <row r="479836" spans="429:429">
      <c r="PM479836" s="782" t="s">
        <v>501</v>
      </c>
    </row>
    <row r="479837" spans="429:429">
      <c r="PM479837" s="782" t="s">
        <v>501</v>
      </c>
    </row>
    <row r="479838" spans="429:429">
      <c r="PM479838" s="782" t="s">
        <v>501</v>
      </c>
    </row>
    <row r="479839" spans="429:429">
      <c r="PM479839" s="782" t="s">
        <v>501</v>
      </c>
    </row>
    <row r="479840" spans="429:429">
      <c r="PM479840" s="782" t="s">
        <v>501</v>
      </c>
    </row>
    <row r="479841" spans="429:429">
      <c r="PM479841" s="782" t="s">
        <v>501</v>
      </c>
    </row>
    <row r="479842" spans="429:429">
      <c r="PM479842" s="782" t="s">
        <v>501</v>
      </c>
    </row>
    <row r="479843" spans="429:429">
      <c r="PM479843" s="782" t="s">
        <v>501</v>
      </c>
    </row>
    <row r="479844" spans="429:429">
      <c r="PM479844" s="782" t="s">
        <v>501</v>
      </c>
    </row>
    <row r="479845" spans="429:429">
      <c r="PM479845" s="782" t="s">
        <v>501</v>
      </c>
    </row>
    <row r="479846" spans="429:429">
      <c r="PM479846" s="782" t="s">
        <v>501</v>
      </c>
    </row>
    <row r="479847" spans="429:429">
      <c r="PM479847" s="782" t="s">
        <v>501</v>
      </c>
    </row>
    <row r="479848" spans="429:429">
      <c r="PM479848" s="782" t="s">
        <v>501</v>
      </c>
    </row>
    <row r="479849" spans="429:429">
      <c r="PM479849" s="782" t="s">
        <v>501</v>
      </c>
    </row>
    <row r="479850" spans="429:429">
      <c r="PM479850" s="782" t="s">
        <v>501</v>
      </c>
    </row>
    <row r="479851" spans="429:429">
      <c r="PM479851" s="782" t="s">
        <v>501</v>
      </c>
    </row>
    <row r="479852" spans="429:429">
      <c r="PM479852" s="782" t="s">
        <v>501</v>
      </c>
    </row>
    <row r="479853" spans="429:429">
      <c r="PM479853" s="782" t="s">
        <v>501</v>
      </c>
    </row>
    <row r="479854" spans="429:429">
      <c r="PM479854" s="782" t="s">
        <v>501</v>
      </c>
    </row>
    <row r="479855" spans="429:429">
      <c r="PM479855" s="782" t="s">
        <v>501</v>
      </c>
    </row>
    <row r="479856" spans="429:429">
      <c r="PM479856" s="782" t="s">
        <v>501</v>
      </c>
    </row>
    <row r="479857" spans="429:429">
      <c r="PM479857" s="782" t="s">
        <v>501</v>
      </c>
    </row>
    <row r="479858" spans="429:429">
      <c r="PM479858" s="782" t="s">
        <v>501</v>
      </c>
    </row>
    <row r="479859" spans="429:429">
      <c r="PM479859" s="782" t="s">
        <v>501</v>
      </c>
    </row>
    <row r="479860" spans="429:429">
      <c r="PM479860" s="782" t="s">
        <v>501</v>
      </c>
    </row>
    <row r="479861" spans="429:429">
      <c r="PM479861" s="782" t="s">
        <v>501</v>
      </c>
    </row>
    <row r="479862" spans="429:429">
      <c r="PM479862" s="782" t="s">
        <v>501</v>
      </c>
    </row>
    <row r="479863" spans="429:429">
      <c r="PM479863" s="782" t="s">
        <v>501</v>
      </c>
    </row>
    <row r="479864" spans="429:429">
      <c r="PM479864" s="782" t="s">
        <v>501</v>
      </c>
    </row>
    <row r="479865" spans="429:429">
      <c r="PM479865" s="782" t="s">
        <v>501</v>
      </c>
    </row>
    <row r="479866" spans="429:429">
      <c r="PM479866" s="782" t="s">
        <v>501</v>
      </c>
    </row>
    <row r="479867" spans="429:429">
      <c r="PM479867" s="782" t="s">
        <v>501</v>
      </c>
    </row>
    <row r="479868" spans="429:429">
      <c r="PM479868" s="782" t="s">
        <v>501</v>
      </c>
    </row>
    <row r="479869" spans="429:429">
      <c r="PM479869" s="782" t="s">
        <v>501</v>
      </c>
    </row>
    <row r="479870" spans="429:429">
      <c r="PM479870" s="782" t="s">
        <v>501</v>
      </c>
    </row>
    <row r="479871" spans="429:429">
      <c r="PM479871" s="782" t="s">
        <v>501</v>
      </c>
    </row>
    <row r="479872" spans="429:429">
      <c r="PM479872" s="782" t="s">
        <v>501</v>
      </c>
    </row>
    <row r="479873" spans="429:429">
      <c r="PM479873" s="782" t="s">
        <v>501</v>
      </c>
    </row>
    <row r="479874" spans="429:429">
      <c r="PM479874" s="782" t="s">
        <v>501</v>
      </c>
    </row>
    <row r="479875" spans="429:429">
      <c r="PM479875" s="782" t="s">
        <v>501</v>
      </c>
    </row>
    <row r="479876" spans="429:429">
      <c r="PM479876" s="782" t="s">
        <v>501</v>
      </c>
    </row>
    <row r="479877" spans="429:429">
      <c r="PM479877" s="782" t="s">
        <v>501</v>
      </c>
    </row>
    <row r="479878" spans="429:429">
      <c r="PM479878" s="782" t="s">
        <v>501</v>
      </c>
    </row>
    <row r="479879" spans="429:429">
      <c r="PM479879" s="782" t="s">
        <v>501</v>
      </c>
    </row>
    <row r="479880" spans="429:429">
      <c r="PM479880" s="782" t="s">
        <v>501</v>
      </c>
    </row>
    <row r="479881" spans="429:429">
      <c r="PM479881" s="782" t="s">
        <v>501</v>
      </c>
    </row>
    <row r="479882" spans="429:429">
      <c r="PM479882" s="782" t="s">
        <v>501</v>
      </c>
    </row>
    <row r="479883" spans="429:429">
      <c r="PM479883" s="782" t="s">
        <v>501</v>
      </c>
    </row>
    <row r="479884" spans="429:429">
      <c r="PM479884" s="782" t="s">
        <v>501</v>
      </c>
    </row>
    <row r="479885" spans="429:429">
      <c r="PM479885" s="782" t="s">
        <v>501</v>
      </c>
    </row>
    <row r="479886" spans="429:429">
      <c r="PM479886" s="782" t="s">
        <v>501</v>
      </c>
    </row>
    <row r="479887" spans="429:429">
      <c r="PM479887" s="782" t="s">
        <v>501</v>
      </c>
    </row>
    <row r="479888" spans="429:429">
      <c r="PM479888" s="782" t="s">
        <v>501</v>
      </c>
    </row>
    <row r="479889" spans="429:429">
      <c r="PM479889" s="782" t="s">
        <v>501</v>
      </c>
    </row>
    <row r="479890" spans="429:429">
      <c r="PM479890" s="782" t="s">
        <v>501</v>
      </c>
    </row>
    <row r="479891" spans="429:429">
      <c r="PM479891" s="782" t="s">
        <v>501</v>
      </c>
    </row>
    <row r="479892" spans="429:429">
      <c r="PM479892" s="782" t="s">
        <v>501</v>
      </c>
    </row>
    <row r="479893" spans="429:429">
      <c r="PM479893" s="782" t="s">
        <v>501</v>
      </c>
    </row>
    <row r="479894" spans="429:429">
      <c r="PM479894" s="782" t="s">
        <v>501</v>
      </c>
    </row>
    <row r="479895" spans="429:429">
      <c r="PM479895" s="782" t="s">
        <v>501</v>
      </c>
    </row>
    <row r="479896" spans="429:429">
      <c r="PM479896" s="782" t="s">
        <v>501</v>
      </c>
    </row>
    <row r="479897" spans="429:429">
      <c r="PM479897" s="782" t="s">
        <v>501</v>
      </c>
    </row>
    <row r="479898" spans="429:429">
      <c r="PM479898" s="782" t="s">
        <v>501</v>
      </c>
    </row>
    <row r="479899" spans="429:429">
      <c r="PM479899" s="782" t="s">
        <v>501</v>
      </c>
    </row>
    <row r="479900" spans="429:429">
      <c r="PM479900" s="782" t="s">
        <v>501</v>
      </c>
    </row>
    <row r="479901" spans="429:429">
      <c r="PM479901" s="782" t="s">
        <v>501</v>
      </c>
    </row>
    <row r="479902" spans="429:429">
      <c r="PM479902" s="782" t="s">
        <v>501</v>
      </c>
    </row>
    <row r="479903" spans="429:429">
      <c r="PM479903" s="782" t="s">
        <v>501</v>
      </c>
    </row>
    <row r="479904" spans="429:429">
      <c r="PM479904" s="782" t="s">
        <v>501</v>
      </c>
    </row>
    <row r="479905" spans="429:429">
      <c r="PM479905" s="782" t="s">
        <v>501</v>
      </c>
    </row>
    <row r="479906" spans="429:429">
      <c r="PM479906" s="782" t="s">
        <v>501</v>
      </c>
    </row>
    <row r="479907" spans="429:429">
      <c r="PM479907" s="782" t="s">
        <v>501</v>
      </c>
    </row>
    <row r="479908" spans="429:429">
      <c r="PM479908" s="782" t="s">
        <v>501</v>
      </c>
    </row>
    <row r="479909" spans="429:429">
      <c r="PM479909" s="782" t="s">
        <v>501</v>
      </c>
    </row>
    <row r="479910" spans="429:429">
      <c r="PM479910" s="782" t="s">
        <v>501</v>
      </c>
    </row>
    <row r="479911" spans="429:429">
      <c r="PM479911" s="782" t="s">
        <v>501</v>
      </c>
    </row>
    <row r="479912" spans="429:429">
      <c r="PM479912" s="782" t="s">
        <v>501</v>
      </c>
    </row>
    <row r="479913" spans="429:429">
      <c r="PM479913" s="782" t="s">
        <v>501</v>
      </c>
    </row>
    <row r="479914" spans="429:429">
      <c r="PM479914" s="782" t="s">
        <v>501</v>
      </c>
    </row>
    <row r="479915" spans="429:429">
      <c r="PM479915" s="782" t="s">
        <v>501</v>
      </c>
    </row>
    <row r="479916" spans="429:429">
      <c r="PM479916" s="782" t="s">
        <v>501</v>
      </c>
    </row>
    <row r="479917" spans="429:429">
      <c r="PM479917" s="782" t="s">
        <v>501</v>
      </c>
    </row>
    <row r="479918" spans="429:429">
      <c r="PM479918" s="782" t="s">
        <v>501</v>
      </c>
    </row>
    <row r="479919" spans="429:429">
      <c r="PM479919" s="782" t="s">
        <v>501</v>
      </c>
    </row>
    <row r="479920" spans="429:429">
      <c r="PM479920" s="782" t="s">
        <v>501</v>
      </c>
    </row>
    <row r="479921" spans="429:429">
      <c r="PM479921" s="782" t="s">
        <v>501</v>
      </c>
    </row>
    <row r="479922" spans="429:429">
      <c r="PM479922" s="782" t="s">
        <v>501</v>
      </c>
    </row>
    <row r="479923" spans="429:429">
      <c r="PM479923" s="782" t="s">
        <v>501</v>
      </c>
    </row>
    <row r="479924" spans="429:429">
      <c r="PM479924" s="782" t="s">
        <v>501</v>
      </c>
    </row>
    <row r="479925" spans="429:429">
      <c r="PM479925" s="782" t="s">
        <v>501</v>
      </c>
    </row>
    <row r="479926" spans="429:429">
      <c r="PM479926" s="782" t="s">
        <v>501</v>
      </c>
    </row>
    <row r="479927" spans="429:429">
      <c r="PM479927" s="782" t="s">
        <v>501</v>
      </c>
    </row>
    <row r="479928" spans="429:429">
      <c r="PM479928" s="782" t="s">
        <v>501</v>
      </c>
    </row>
    <row r="479929" spans="429:429">
      <c r="PM479929" s="782" t="s">
        <v>501</v>
      </c>
    </row>
    <row r="479930" spans="429:429">
      <c r="PM479930" s="782" t="s">
        <v>501</v>
      </c>
    </row>
    <row r="479931" spans="429:429">
      <c r="PM479931" s="782" t="s">
        <v>501</v>
      </c>
    </row>
    <row r="479932" spans="429:429">
      <c r="PM479932" s="782" t="s">
        <v>501</v>
      </c>
    </row>
    <row r="479933" spans="429:429">
      <c r="PM479933" s="782" t="s">
        <v>501</v>
      </c>
    </row>
    <row r="479934" spans="429:429">
      <c r="PM479934" s="782" t="s">
        <v>501</v>
      </c>
    </row>
    <row r="479935" spans="429:429">
      <c r="PM479935" s="782" t="s">
        <v>501</v>
      </c>
    </row>
    <row r="479936" spans="429:429">
      <c r="PM479936" s="782" t="s">
        <v>501</v>
      </c>
    </row>
    <row r="479937" spans="429:429">
      <c r="PM479937" s="782" t="s">
        <v>501</v>
      </c>
    </row>
    <row r="479938" spans="429:429">
      <c r="PM479938" s="782" t="s">
        <v>501</v>
      </c>
    </row>
    <row r="479939" spans="429:429">
      <c r="PM479939" s="782" t="s">
        <v>501</v>
      </c>
    </row>
    <row r="479940" spans="429:429">
      <c r="PM479940" s="782" t="s">
        <v>501</v>
      </c>
    </row>
    <row r="479941" spans="429:429">
      <c r="PM479941" s="782" t="s">
        <v>501</v>
      </c>
    </row>
    <row r="479942" spans="429:429">
      <c r="PM479942" s="782" t="s">
        <v>501</v>
      </c>
    </row>
    <row r="479943" spans="429:429">
      <c r="PM479943" s="782" t="s">
        <v>501</v>
      </c>
    </row>
    <row r="479944" spans="429:429">
      <c r="PM479944" s="782" t="s">
        <v>501</v>
      </c>
    </row>
    <row r="479945" spans="429:429">
      <c r="PM479945" s="782" t="s">
        <v>501</v>
      </c>
    </row>
    <row r="479946" spans="429:429">
      <c r="PM479946" s="782" t="s">
        <v>501</v>
      </c>
    </row>
    <row r="479947" spans="429:429">
      <c r="PM479947" s="782" t="s">
        <v>501</v>
      </c>
    </row>
    <row r="479948" spans="429:429">
      <c r="PM479948" s="782" t="s">
        <v>501</v>
      </c>
    </row>
    <row r="479949" spans="429:429">
      <c r="PM479949" s="782" t="s">
        <v>501</v>
      </c>
    </row>
    <row r="479950" spans="429:429">
      <c r="PM479950" s="782" t="s">
        <v>501</v>
      </c>
    </row>
    <row r="479951" spans="429:429">
      <c r="PM479951" s="782" t="s">
        <v>501</v>
      </c>
    </row>
    <row r="479952" spans="429:429">
      <c r="PM479952" s="782" t="s">
        <v>501</v>
      </c>
    </row>
    <row r="479953" spans="429:429">
      <c r="PM479953" s="782" t="s">
        <v>501</v>
      </c>
    </row>
    <row r="479954" spans="429:429">
      <c r="PM479954" s="782" t="s">
        <v>501</v>
      </c>
    </row>
    <row r="479955" spans="429:429">
      <c r="PM479955" s="782" t="s">
        <v>501</v>
      </c>
    </row>
    <row r="479956" spans="429:429">
      <c r="PM479956" s="782" t="s">
        <v>501</v>
      </c>
    </row>
    <row r="479957" spans="429:429">
      <c r="PM479957" s="782" t="s">
        <v>501</v>
      </c>
    </row>
    <row r="479958" spans="429:429">
      <c r="PM479958" s="782" t="s">
        <v>501</v>
      </c>
    </row>
    <row r="479959" spans="429:429">
      <c r="PM479959" s="782" t="s">
        <v>501</v>
      </c>
    </row>
    <row r="479960" spans="429:429">
      <c r="PM479960" s="782" t="s">
        <v>501</v>
      </c>
    </row>
    <row r="479961" spans="429:429">
      <c r="PM479961" s="782" t="s">
        <v>501</v>
      </c>
    </row>
    <row r="479962" spans="429:429">
      <c r="PM479962" s="782" t="s">
        <v>501</v>
      </c>
    </row>
    <row r="479963" spans="429:429">
      <c r="PM479963" s="782" t="s">
        <v>501</v>
      </c>
    </row>
    <row r="479964" spans="429:429">
      <c r="PM479964" s="782" t="s">
        <v>501</v>
      </c>
    </row>
    <row r="479965" spans="429:429">
      <c r="PM479965" s="782" t="s">
        <v>501</v>
      </c>
    </row>
    <row r="479966" spans="429:429">
      <c r="PM479966" s="782" t="s">
        <v>501</v>
      </c>
    </row>
    <row r="479967" spans="429:429">
      <c r="PM479967" s="782" t="s">
        <v>501</v>
      </c>
    </row>
    <row r="479968" spans="429:429">
      <c r="PM479968" s="782" t="s">
        <v>501</v>
      </c>
    </row>
    <row r="479969" spans="429:429">
      <c r="PM479969" s="782" t="s">
        <v>501</v>
      </c>
    </row>
    <row r="479970" spans="429:429">
      <c r="PM479970" s="782" t="s">
        <v>501</v>
      </c>
    </row>
    <row r="479971" spans="429:429">
      <c r="PM479971" s="782" t="s">
        <v>501</v>
      </c>
    </row>
    <row r="479972" spans="429:429">
      <c r="PM479972" s="782" t="s">
        <v>501</v>
      </c>
    </row>
    <row r="479973" spans="429:429">
      <c r="PM479973" s="782" t="s">
        <v>501</v>
      </c>
    </row>
    <row r="479974" spans="429:429">
      <c r="PM479974" s="782" t="s">
        <v>501</v>
      </c>
    </row>
    <row r="479975" spans="429:429">
      <c r="PM479975" s="782" t="s">
        <v>501</v>
      </c>
    </row>
    <row r="479976" spans="429:429">
      <c r="PM479976" s="782" t="s">
        <v>501</v>
      </c>
    </row>
    <row r="479977" spans="429:429">
      <c r="PM479977" s="782" t="s">
        <v>501</v>
      </c>
    </row>
    <row r="479978" spans="429:429">
      <c r="PM479978" s="782" t="s">
        <v>501</v>
      </c>
    </row>
    <row r="479979" spans="429:429">
      <c r="PM479979" s="782" t="s">
        <v>501</v>
      </c>
    </row>
    <row r="479980" spans="429:429">
      <c r="PM479980" s="782" t="s">
        <v>501</v>
      </c>
    </row>
    <row r="479981" spans="429:429">
      <c r="PM479981" s="782" t="s">
        <v>501</v>
      </c>
    </row>
    <row r="479982" spans="429:429">
      <c r="PM479982" s="782" t="s">
        <v>501</v>
      </c>
    </row>
    <row r="479983" spans="429:429">
      <c r="PM479983" s="782" t="s">
        <v>501</v>
      </c>
    </row>
    <row r="479984" spans="429:429">
      <c r="PM479984" s="782" t="s">
        <v>501</v>
      </c>
    </row>
    <row r="479985" spans="429:429">
      <c r="PM479985" s="782" t="s">
        <v>501</v>
      </c>
    </row>
    <row r="479986" spans="429:429">
      <c r="PM479986" s="782" t="s">
        <v>501</v>
      </c>
    </row>
    <row r="479987" spans="429:429">
      <c r="PM479987" s="782" t="s">
        <v>501</v>
      </c>
    </row>
    <row r="479988" spans="429:429">
      <c r="PM479988" s="782" t="s">
        <v>501</v>
      </c>
    </row>
    <row r="479989" spans="429:429">
      <c r="PM479989" s="782" t="s">
        <v>501</v>
      </c>
    </row>
    <row r="479990" spans="429:429">
      <c r="PM479990" s="782" t="s">
        <v>501</v>
      </c>
    </row>
    <row r="479991" spans="429:429">
      <c r="PM479991" s="782" t="s">
        <v>501</v>
      </c>
    </row>
    <row r="479992" spans="429:429">
      <c r="PM479992" s="782" t="s">
        <v>501</v>
      </c>
    </row>
    <row r="479993" spans="429:429">
      <c r="PM479993" s="782" t="s">
        <v>501</v>
      </c>
    </row>
    <row r="479994" spans="429:429">
      <c r="PM479994" s="782" t="s">
        <v>501</v>
      </c>
    </row>
    <row r="479995" spans="429:429">
      <c r="PM479995" s="782" t="s">
        <v>501</v>
      </c>
    </row>
    <row r="479996" spans="429:429">
      <c r="PM479996" s="782" t="s">
        <v>501</v>
      </c>
    </row>
    <row r="479997" spans="429:429">
      <c r="PM479997" s="782" t="s">
        <v>501</v>
      </c>
    </row>
    <row r="479998" spans="429:429">
      <c r="PM479998" s="782" t="s">
        <v>501</v>
      </c>
    </row>
    <row r="479999" spans="429:429">
      <c r="PM479999" s="782" t="s">
        <v>501</v>
      </c>
    </row>
    <row r="480000" spans="429:429">
      <c r="PM480000" s="782" t="s">
        <v>501</v>
      </c>
    </row>
    <row r="480001" spans="429:429">
      <c r="PM480001" s="782" t="s">
        <v>501</v>
      </c>
    </row>
    <row r="480002" spans="429:429">
      <c r="PM480002" s="782" t="s">
        <v>501</v>
      </c>
    </row>
    <row r="480003" spans="429:429">
      <c r="PM480003" s="782" t="s">
        <v>501</v>
      </c>
    </row>
    <row r="480004" spans="429:429">
      <c r="PM480004" s="782" t="s">
        <v>501</v>
      </c>
    </row>
    <row r="480005" spans="429:429">
      <c r="PM480005" s="782" t="s">
        <v>501</v>
      </c>
    </row>
    <row r="480006" spans="429:429">
      <c r="PM480006" s="782" t="s">
        <v>501</v>
      </c>
    </row>
    <row r="480007" spans="429:429">
      <c r="PM480007" s="782" t="s">
        <v>501</v>
      </c>
    </row>
    <row r="480008" spans="429:429">
      <c r="PM480008" s="782" t="s">
        <v>501</v>
      </c>
    </row>
    <row r="480009" spans="429:429">
      <c r="PM480009" s="782" t="s">
        <v>501</v>
      </c>
    </row>
    <row r="480010" spans="429:429">
      <c r="PM480010" s="782" t="s">
        <v>501</v>
      </c>
    </row>
    <row r="480011" spans="429:429">
      <c r="PM480011" s="782" t="s">
        <v>501</v>
      </c>
    </row>
    <row r="480012" spans="429:429">
      <c r="PM480012" s="782" t="s">
        <v>501</v>
      </c>
    </row>
    <row r="480013" spans="429:429">
      <c r="PM480013" s="782" t="s">
        <v>501</v>
      </c>
    </row>
    <row r="480014" spans="429:429">
      <c r="PM480014" s="782" t="s">
        <v>501</v>
      </c>
    </row>
    <row r="480015" spans="429:429">
      <c r="PM480015" s="782" t="s">
        <v>501</v>
      </c>
    </row>
    <row r="480016" spans="429:429">
      <c r="PM480016" s="782" t="s">
        <v>501</v>
      </c>
    </row>
    <row r="480017" spans="429:429">
      <c r="PM480017" s="782" t="s">
        <v>501</v>
      </c>
    </row>
    <row r="480018" spans="429:429">
      <c r="PM480018" s="782" t="s">
        <v>501</v>
      </c>
    </row>
    <row r="480019" spans="429:429">
      <c r="PM480019" s="782" t="s">
        <v>501</v>
      </c>
    </row>
    <row r="480020" spans="429:429">
      <c r="PM480020" s="782" t="s">
        <v>501</v>
      </c>
    </row>
    <row r="480021" spans="429:429">
      <c r="PM480021" s="782" t="s">
        <v>501</v>
      </c>
    </row>
    <row r="480022" spans="429:429">
      <c r="PM480022" s="782" t="s">
        <v>501</v>
      </c>
    </row>
    <row r="480023" spans="429:429">
      <c r="PM480023" s="782" t="s">
        <v>501</v>
      </c>
    </row>
    <row r="480024" spans="429:429">
      <c r="PM480024" s="782" t="s">
        <v>501</v>
      </c>
    </row>
    <row r="480025" spans="429:429">
      <c r="PM480025" s="782" t="s">
        <v>501</v>
      </c>
    </row>
    <row r="480026" spans="429:429">
      <c r="PM480026" s="782" t="s">
        <v>501</v>
      </c>
    </row>
    <row r="480027" spans="429:429">
      <c r="PM480027" s="782" t="s">
        <v>501</v>
      </c>
    </row>
    <row r="480028" spans="429:429">
      <c r="PM480028" s="782" t="s">
        <v>501</v>
      </c>
    </row>
    <row r="480029" spans="429:429">
      <c r="PM480029" s="782" t="s">
        <v>501</v>
      </c>
    </row>
    <row r="480030" spans="429:429">
      <c r="PM480030" s="782" t="s">
        <v>501</v>
      </c>
    </row>
    <row r="480031" spans="429:429">
      <c r="PM480031" s="782" t="s">
        <v>501</v>
      </c>
    </row>
    <row r="480032" spans="429:429">
      <c r="PM480032" s="782" t="s">
        <v>501</v>
      </c>
    </row>
    <row r="480033" spans="429:429">
      <c r="PM480033" s="782" t="s">
        <v>501</v>
      </c>
    </row>
    <row r="480034" spans="429:429">
      <c r="PM480034" s="782" t="s">
        <v>501</v>
      </c>
    </row>
    <row r="480035" spans="429:429">
      <c r="PM480035" s="782" t="s">
        <v>501</v>
      </c>
    </row>
    <row r="480036" spans="429:429">
      <c r="PM480036" s="782" t="s">
        <v>501</v>
      </c>
    </row>
    <row r="480037" spans="429:429">
      <c r="PM480037" s="782" t="s">
        <v>501</v>
      </c>
    </row>
    <row r="480038" spans="429:429">
      <c r="PM480038" s="782" t="s">
        <v>501</v>
      </c>
    </row>
    <row r="480039" spans="429:429">
      <c r="PM480039" s="782" t="s">
        <v>501</v>
      </c>
    </row>
    <row r="480040" spans="429:429">
      <c r="PM480040" s="782" t="s">
        <v>501</v>
      </c>
    </row>
    <row r="480041" spans="429:429">
      <c r="PM480041" s="782" t="s">
        <v>501</v>
      </c>
    </row>
    <row r="480042" spans="429:429">
      <c r="PM480042" s="782" t="s">
        <v>501</v>
      </c>
    </row>
    <row r="480043" spans="429:429">
      <c r="PM480043" s="782" t="s">
        <v>501</v>
      </c>
    </row>
    <row r="480044" spans="429:429">
      <c r="PM480044" s="782" t="s">
        <v>501</v>
      </c>
    </row>
    <row r="480045" spans="429:429">
      <c r="PM480045" s="782" t="s">
        <v>501</v>
      </c>
    </row>
    <row r="480046" spans="429:429">
      <c r="PM480046" s="782" t="s">
        <v>501</v>
      </c>
    </row>
    <row r="480047" spans="429:429">
      <c r="PM480047" s="782" t="s">
        <v>501</v>
      </c>
    </row>
    <row r="480048" spans="429:429">
      <c r="PM480048" s="782" t="s">
        <v>501</v>
      </c>
    </row>
    <row r="480049" spans="429:429">
      <c r="PM480049" s="782" t="s">
        <v>501</v>
      </c>
    </row>
    <row r="480050" spans="429:429">
      <c r="PM480050" s="782" t="s">
        <v>501</v>
      </c>
    </row>
    <row r="480051" spans="429:429">
      <c r="PM480051" s="782" t="s">
        <v>501</v>
      </c>
    </row>
    <row r="480052" spans="429:429">
      <c r="PM480052" s="782" t="s">
        <v>501</v>
      </c>
    </row>
    <row r="480053" spans="429:429">
      <c r="PM480053" s="782" t="s">
        <v>501</v>
      </c>
    </row>
    <row r="480054" spans="429:429">
      <c r="PM480054" s="782" t="s">
        <v>501</v>
      </c>
    </row>
    <row r="480055" spans="429:429">
      <c r="PM480055" s="782" t="s">
        <v>501</v>
      </c>
    </row>
    <row r="480056" spans="429:429">
      <c r="PM480056" s="782" t="s">
        <v>501</v>
      </c>
    </row>
    <row r="480057" spans="429:429">
      <c r="PM480057" s="782" t="s">
        <v>501</v>
      </c>
    </row>
    <row r="480058" spans="429:429">
      <c r="PM480058" s="782" t="s">
        <v>501</v>
      </c>
    </row>
    <row r="480059" spans="429:429">
      <c r="PM480059" s="782" t="s">
        <v>501</v>
      </c>
    </row>
    <row r="480060" spans="429:429">
      <c r="PM480060" s="782" t="s">
        <v>501</v>
      </c>
    </row>
    <row r="480061" spans="429:429">
      <c r="PM480061" s="782" t="s">
        <v>501</v>
      </c>
    </row>
    <row r="480062" spans="429:429">
      <c r="PM480062" s="782" t="s">
        <v>501</v>
      </c>
    </row>
    <row r="480063" spans="429:429">
      <c r="PM480063" s="782" t="s">
        <v>501</v>
      </c>
    </row>
    <row r="480064" spans="429:429">
      <c r="PM480064" s="782" t="s">
        <v>501</v>
      </c>
    </row>
    <row r="480065" spans="429:429">
      <c r="PM480065" s="782" t="s">
        <v>501</v>
      </c>
    </row>
    <row r="480066" spans="429:429">
      <c r="PM480066" s="782" t="s">
        <v>501</v>
      </c>
    </row>
    <row r="480067" spans="429:429">
      <c r="PM480067" s="782" t="s">
        <v>501</v>
      </c>
    </row>
    <row r="480068" spans="429:429">
      <c r="PM480068" s="782" t="s">
        <v>501</v>
      </c>
    </row>
    <row r="480069" spans="429:429">
      <c r="PM480069" s="782" t="s">
        <v>501</v>
      </c>
    </row>
    <row r="480070" spans="429:429">
      <c r="PM480070" s="782" t="s">
        <v>501</v>
      </c>
    </row>
    <row r="480071" spans="429:429">
      <c r="PM480071" s="782" t="s">
        <v>501</v>
      </c>
    </row>
    <row r="480072" spans="429:429">
      <c r="PM480072" s="782" t="s">
        <v>501</v>
      </c>
    </row>
    <row r="480073" spans="429:429">
      <c r="PM480073" s="782" t="s">
        <v>501</v>
      </c>
    </row>
    <row r="480074" spans="429:429">
      <c r="PM480074" s="782" t="s">
        <v>501</v>
      </c>
    </row>
    <row r="480075" spans="429:429">
      <c r="PM480075" s="782" t="s">
        <v>501</v>
      </c>
    </row>
    <row r="480076" spans="429:429">
      <c r="PM480076" s="782" t="s">
        <v>501</v>
      </c>
    </row>
    <row r="480077" spans="429:429">
      <c r="PM480077" s="782" t="s">
        <v>501</v>
      </c>
    </row>
    <row r="480078" spans="429:429">
      <c r="PM480078" s="782" t="s">
        <v>501</v>
      </c>
    </row>
    <row r="480079" spans="429:429">
      <c r="PM480079" s="782" t="s">
        <v>501</v>
      </c>
    </row>
    <row r="480080" spans="429:429">
      <c r="PM480080" s="782" t="s">
        <v>501</v>
      </c>
    </row>
    <row r="480081" spans="429:429">
      <c r="PM480081" s="782" t="s">
        <v>501</v>
      </c>
    </row>
    <row r="480082" spans="429:429">
      <c r="PM480082" s="782" t="s">
        <v>501</v>
      </c>
    </row>
    <row r="480083" spans="429:429">
      <c r="PM480083" s="782" t="s">
        <v>501</v>
      </c>
    </row>
    <row r="480084" spans="429:429">
      <c r="PM480084" s="782" t="s">
        <v>501</v>
      </c>
    </row>
    <row r="480085" spans="429:429">
      <c r="PM480085" s="782" t="s">
        <v>501</v>
      </c>
    </row>
    <row r="480086" spans="429:429">
      <c r="PM480086" s="782" t="s">
        <v>501</v>
      </c>
    </row>
    <row r="480087" spans="429:429">
      <c r="PM480087" s="782" t="s">
        <v>501</v>
      </c>
    </row>
    <row r="480088" spans="429:429">
      <c r="PM480088" s="782" t="s">
        <v>501</v>
      </c>
    </row>
    <row r="480089" spans="429:429">
      <c r="PM480089" s="782" t="s">
        <v>501</v>
      </c>
    </row>
    <row r="480090" spans="429:429">
      <c r="PM480090" s="782" t="s">
        <v>501</v>
      </c>
    </row>
    <row r="480091" spans="429:429">
      <c r="PM480091" s="782" t="s">
        <v>501</v>
      </c>
    </row>
    <row r="480092" spans="429:429">
      <c r="PM480092" s="782" t="s">
        <v>501</v>
      </c>
    </row>
    <row r="480093" spans="429:429">
      <c r="PM480093" s="782" t="s">
        <v>501</v>
      </c>
    </row>
    <row r="480094" spans="429:429">
      <c r="PM480094" s="782" t="s">
        <v>501</v>
      </c>
    </row>
    <row r="480095" spans="429:429">
      <c r="PM480095" s="782" t="s">
        <v>501</v>
      </c>
    </row>
    <row r="480096" spans="429:429">
      <c r="PM480096" s="782" t="s">
        <v>501</v>
      </c>
    </row>
    <row r="480097" spans="429:429">
      <c r="PM480097" s="782" t="s">
        <v>501</v>
      </c>
    </row>
    <row r="480098" spans="429:429">
      <c r="PM480098" s="782" t="s">
        <v>501</v>
      </c>
    </row>
    <row r="480099" spans="429:429">
      <c r="PM480099" s="782" t="s">
        <v>501</v>
      </c>
    </row>
    <row r="480100" spans="429:429">
      <c r="PM480100" s="782" t="s">
        <v>501</v>
      </c>
    </row>
    <row r="480101" spans="429:429">
      <c r="PM480101" s="782" t="s">
        <v>501</v>
      </c>
    </row>
    <row r="480102" spans="429:429">
      <c r="PM480102" s="782" t="s">
        <v>501</v>
      </c>
    </row>
    <row r="480103" spans="429:429">
      <c r="PM480103" s="782" t="s">
        <v>501</v>
      </c>
    </row>
    <row r="480104" spans="429:429">
      <c r="PM480104" s="782" t="s">
        <v>501</v>
      </c>
    </row>
    <row r="480105" spans="429:429">
      <c r="PM480105" s="782" t="s">
        <v>501</v>
      </c>
    </row>
    <row r="480106" spans="429:429">
      <c r="PM480106" s="782" t="s">
        <v>501</v>
      </c>
    </row>
    <row r="480107" spans="429:429">
      <c r="PM480107" s="782" t="s">
        <v>501</v>
      </c>
    </row>
    <row r="480108" spans="429:429">
      <c r="PM480108" s="782" t="s">
        <v>501</v>
      </c>
    </row>
    <row r="480109" spans="429:429">
      <c r="PM480109" s="782" t="s">
        <v>501</v>
      </c>
    </row>
    <row r="480110" spans="429:429">
      <c r="PM480110" s="782" t="s">
        <v>501</v>
      </c>
    </row>
    <row r="480111" spans="429:429">
      <c r="PM480111" s="782" t="s">
        <v>501</v>
      </c>
    </row>
    <row r="480112" spans="429:429">
      <c r="PM480112" s="782" t="s">
        <v>501</v>
      </c>
    </row>
    <row r="480113" spans="429:429">
      <c r="PM480113" s="782" t="s">
        <v>501</v>
      </c>
    </row>
    <row r="480114" spans="429:429">
      <c r="PM480114" s="782" t="s">
        <v>501</v>
      </c>
    </row>
    <row r="480115" spans="429:429">
      <c r="PM480115" s="782" t="s">
        <v>501</v>
      </c>
    </row>
    <row r="480116" spans="429:429">
      <c r="PM480116" s="782" t="s">
        <v>501</v>
      </c>
    </row>
    <row r="480117" spans="429:429">
      <c r="PM480117" s="782" t="s">
        <v>501</v>
      </c>
    </row>
    <row r="480118" spans="429:429">
      <c r="PM480118" s="782" t="s">
        <v>501</v>
      </c>
    </row>
    <row r="480119" spans="429:429">
      <c r="PM480119" s="782" t="s">
        <v>501</v>
      </c>
    </row>
    <row r="480120" spans="429:429">
      <c r="PM480120" s="782" t="s">
        <v>501</v>
      </c>
    </row>
    <row r="480121" spans="429:429">
      <c r="PM480121" s="782" t="s">
        <v>501</v>
      </c>
    </row>
    <row r="480122" spans="429:429">
      <c r="PM480122" s="782" t="s">
        <v>501</v>
      </c>
    </row>
    <row r="480123" spans="429:429">
      <c r="PM480123" s="782" t="s">
        <v>501</v>
      </c>
    </row>
    <row r="480124" spans="429:429">
      <c r="PM480124" s="782" t="s">
        <v>501</v>
      </c>
    </row>
    <row r="480125" spans="429:429">
      <c r="PM480125" s="782" t="s">
        <v>501</v>
      </c>
    </row>
    <row r="480126" spans="429:429">
      <c r="PM480126" s="782" t="s">
        <v>501</v>
      </c>
    </row>
    <row r="480127" spans="429:429">
      <c r="PM480127" s="782" t="s">
        <v>501</v>
      </c>
    </row>
    <row r="480128" spans="429:429">
      <c r="PM480128" s="782" t="s">
        <v>501</v>
      </c>
    </row>
    <row r="480129" spans="429:429">
      <c r="PM480129" s="782" t="s">
        <v>501</v>
      </c>
    </row>
    <row r="480130" spans="429:429">
      <c r="PM480130" s="782" t="s">
        <v>501</v>
      </c>
    </row>
    <row r="480131" spans="429:429">
      <c r="PM480131" s="782" t="s">
        <v>501</v>
      </c>
    </row>
    <row r="480132" spans="429:429">
      <c r="PM480132" s="782" t="s">
        <v>501</v>
      </c>
    </row>
    <row r="480133" spans="429:429">
      <c r="PM480133" s="782" t="s">
        <v>501</v>
      </c>
    </row>
    <row r="480134" spans="429:429">
      <c r="PM480134" s="782" t="s">
        <v>501</v>
      </c>
    </row>
    <row r="480135" spans="429:429">
      <c r="PM480135" s="782" t="s">
        <v>501</v>
      </c>
    </row>
    <row r="480136" spans="429:429">
      <c r="PM480136" s="782" t="s">
        <v>501</v>
      </c>
    </row>
    <row r="480137" spans="429:429">
      <c r="PM480137" s="782" t="s">
        <v>501</v>
      </c>
    </row>
    <row r="480138" spans="429:429">
      <c r="PM480138" s="782" t="s">
        <v>501</v>
      </c>
    </row>
    <row r="480139" spans="429:429">
      <c r="PM480139" s="782" t="s">
        <v>501</v>
      </c>
    </row>
    <row r="480140" spans="429:429">
      <c r="PM480140" s="782" t="s">
        <v>501</v>
      </c>
    </row>
    <row r="480141" spans="429:429">
      <c r="PM480141" s="782" t="s">
        <v>501</v>
      </c>
    </row>
    <row r="480142" spans="429:429">
      <c r="PM480142" s="782" t="s">
        <v>501</v>
      </c>
    </row>
    <row r="480143" spans="429:429">
      <c r="PM480143" s="782" t="s">
        <v>501</v>
      </c>
    </row>
    <row r="480144" spans="429:429">
      <c r="PM480144" s="782" t="s">
        <v>501</v>
      </c>
    </row>
    <row r="480145" spans="429:429">
      <c r="PM480145" s="782" t="s">
        <v>501</v>
      </c>
    </row>
    <row r="480146" spans="429:429">
      <c r="PM480146" s="782" t="s">
        <v>501</v>
      </c>
    </row>
    <row r="480147" spans="429:429">
      <c r="PM480147" s="782" t="s">
        <v>501</v>
      </c>
    </row>
    <row r="480148" spans="429:429">
      <c r="PM480148" s="782" t="s">
        <v>501</v>
      </c>
    </row>
    <row r="480149" spans="429:429">
      <c r="PM480149" s="782" t="s">
        <v>501</v>
      </c>
    </row>
    <row r="480150" spans="429:429">
      <c r="PM480150" s="782" t="s">
        <v>501</v>
      </c>
    </row>
    <row r="480151" spans="429:429">
      <c r="PM480151" s="782" t="s">
        <v>501</v>
      </c>
    </row>
    <row r="480152" spans="429:429">
      <c r="PM480152" s="782" t="s">
        <v>501</v>
      </c>
    </row>
    <row r="480153" spans="429:429">
      <c r="PM480153" s="782" t="s">
        <v>501</v>
      </c>
    </row>
    <row r="480154" spans="429:429">
      <c r="PM480154" s="782" t="s">
        <v>501</v>
      </c>
    </row>
    <row r="480155" spans="429:429">
      <c r="PM480155" s="782" t="s">
        <v>501</v>
      </c>
    </row>
    <row r="480156" spans="429:429">
      <c r="PM480156" s="782" t="s">
        <v>501</v>
      </c>
    </row>
    <row r="480157" spans="429:429">
      <c r="PM480157" s="782" t="s">
        <v>501</v>
      </c>
    </row>
    <row r="480158" spans="429:429">
      <c r="PM480158" s="782" t="s">
        <v>501</v>
      </c>
    </row>
    <row r="480159" spans="429:429">
      <c r="PM480159" s="782" t="s">
        <v>501</v>
      </c>
    </row>
    <row r="480160" spans="429:429">
      <c r="PM480160" s="782" t="s">
        <v>501</v>
      </c>
    </row>
    <row r="480161" spans="429:429">
      <c r="PM480161" s="782" t="s">
        <v>501</v>
      </c>
    </row>
    <row r="480162" spans="429:429">
      <c r="PM480162" s="782" t="s">
        <v>501</v>
      </c>
    </row>
    <row r="480163" spans="429:429">
      <c r="PM480163" s="782" t="s">
        <v>501</v>
      </c>
    </row>
    <row r="480164" spans="429:429">
      <c r="PM480164" s="782" t="s">
        <v>501</v>
      </c>
    </row>
    <row r="480165" spans="429:429">
      <c r="PM480165" s="782" t="s">
        <v>501</v>
      </c>
    </row>
    <row r="480166" spans="429:429">
      <c r="PM480166" s="782" t="s">
        <v>501</v>
      </c>
    </row>
    <row r="480167" spans="429:429">
      <c r="PM480167" s="782" t="s">
        <v>501</v>
      </c>
    </row>
    <row r="480168" spans="429:429">
      <c r="PM480168" s="782" t="s">
        <v>501</v>
      </c>
    </row>
    <row r="480169" spans="429:429">
      <c r="PM480169" s="782" t="s">
        <v>501</v>
      </c>
    </row>
    <row r="480170" spans="429:429">
      <c r="PM480170" s="782" t="s">
        <v>501</v>
      </c>
    </row>
    <row r="480171" spans="429:429">
      <c r="PM480171" s="782" t="s">
        <v>501</v>
      </c>
    </row>
    <row r="480172" spans="429:429">
      <c r="PM480172" s="782" t="s">
        <v>501</v>
      </c>
    </row>
    <row r="480173" spans="429:429">
      <c r="PM480173" s="782" t="s">
        <v>501</v>
      </c>
    </row>
    <row r="480174" spans="429:429">
      <c r="PM480174" s="782" t="s">
        <v>501</v>
      </c>
    </row>
    <row r="480175" spans="429:429">
      <c r="PM480175" s="782" t="s">
        <v>501</v>
      </c>
    </row>
    <row r="480176" spans="429:429">
      <c r="PM480176" s="782" t="s">
        <v>501</v>
      </c>
    </row>
    <row r="480177" spans="429:429">
      <c r="PM480177" s="782" t="s">
        <v>501</v>
      </c>
    </row>
    <row r="480178" spans="429:429">
      <c r="PM480178" s="782" t="s">
        <v>501</v>
      </c>
    </row>
    <row r="480179" spans="429:429">
      <c r="PM480179" s="782" t="s">
        <v>501</v>
      </c>
    </row>
    <row r="480180" spans="429:429">
      <c r="PM480180" s="782" t="s">
        <v>501</v>
      </c>
    </row>
    <row r="480181" spans="429:429">
      <c r="PM480181" s="782" t="s">
        <v>501</v>
      </c>
    </row>
    <row r="480182" spans="429:429">
      <c r="PM480182" s="782" t="s">
        <v>501</v>
      </c>
    </row>
    <row r="480183" spans="429:429">
      <c r="PM480183" s="782" t="s">
        <v>501</v>
      </c>
    </row>
    <row r="480184" spans="429:429">
      <c r="PM480184" s="782" t="s">
        <v>501</v>
      </c>
    </row>
    <row r="480185" spans="429:429">
      <c r="PM480185" s="782" t="s">
        <v>501</v>
      </c>
    </row>
    <row r="480186" spans="429:429">
      <c r="PM480186" s="782" t="s">
        <v>501</v>
      </c>
    </row>
    <row r="480187" spans="429:429">
      <c r="PM480187" s="782" t="s">
        <v>501</v>
      </c>
    </row>
    <row r="480188" spans="429:429">
      <c r="PM480188" s="782" t="s">
        <v>501</v>
      </c>
    </row>
    <row r="480189" spans="429:429">
      <c r="PM480189" s="782" t="s">
        <v>501</v>
      </c>
    </row>
    <row r="480190" spans="429:429">
      <c r="PM480190" s="782" t="s">
        <v>501</v>
      </c>
    </row>
    <row r="480191" spans="429:429">
      <c r="PM480191" s="782" t="s">
        <v>501</v>
      </c>
    </row>
    <row r="480192" spans="429:429">
      <c r="PM480192" s="782" t="s">
        <v>501</v>
      </c>
    </row>
    <row r="480193" spans="429:429">
      <c r="PM480193" s="782" t="s">
        <v>501</v>
      </c>
    </row>
    <row r="480194" spans="429:429">
      <c r="PM480194" s="782" t="s">
        <v>501</v>
      </c>
    </row>
    <row r="480195" spans="429:429">
      <c r="PM480195" s="782" t="s">
        <v>501</v>
      </c>
    </row>
    <row r="480196" spans="429:429">
      <c r="PM480196" s="782" t="s">
        <v>501</v>
      </c>
    </row>
    <row r="480197" spans="429:429">
      <c r="PM480197" s="782" t="s">
        <v>501</v>
      </c>
    </row>
    <row r="480198" spans="429:429">
      <c r="PM480198" s="782" t="s">
        <v>501</v>
      </c>
    </row>
    <row r="480199" spans="429:429">
      <c r="PM480199" s="782" t="s">
        <v>501</v>
      </c>
    </row>
    <row r="480200" spans="429:429">
      <c r="PM480200" s="782" t="s">
        <v>501</v>
      </c>
    </row>
    <row r="480201" spans="429:429">
      <c r="PM480201" s="782" t="s">
        <v>501</v>
      </c>
    </row>
    <row r="480202" spans="429:429">
      <c r="PM480202" s="782" t="s">
        <v>501</v>
      </c>
    </row>
    <row r="480203" spans="429:429">
      <c r="PM480203" s="782" t="s">
        <v>501</v>
      </c>
    </row>
    <row r="480204" spans="429:429">
      <c r="PM480204" s="782" t="s">
        <v>501</v>
      </c>
    </row>
    <row r="480205" spans="429:429">
      <c r="PM480205" s="782" t="s">
        <v>501</v>
      </c>
    </row>
    <row r="480206" spans="429:429">
      <c r="PM480206" s="782" t="s">
        <v>501</v>
      </c>
    </row>
    <row r="480207" spans="429:429">
      <c r="PM480207" s="782" t="s">
        <v>501</v>
      </c>
    </row>
    <row r="480208" spans="429:429">
      <c r="PM480208" s="782" t="s">
        <v>501</v>
      </c>
    </row>
    <row r="480209" spans="429:429">
      <c r="PM480209" s="782" t="s">
        <v>501</v>
      </c>
    </row>
    <row r="480210" spans="429:429">
      <c r="PM480210" s="782" t="s">
        <v>501</v>
      </c>
    </row>
    <row r="480211" spans="429:429">
      <c r="PM480211" s="782" t="s">
        <v>501</v>
      </c>
    </row>
    <row r="480212" spans="429:429">
      <c r="PM480212" s="782" t="s">
        <v>501</v>
      </c>
    </row>
    <row r="480213" spans="429:429">
      <c r="PM480213" s="782" t="s">
        <v>501</v>
      </c>
    </row>
    <row r="480214" spans="429:429">
      <c r="PM480214" s="782" t="s">
        <v>501</v>
      </c>
    </row>
    <row r="480215" spans="429:429">
      <c r="PM480215" s="782" t="s">
        <v>501</v>
      </c>
    </row>
    <row r="480216" spans="429:429">
      <c r="PM480216" s="782" t="s">
        <v>501</v>
      </c>
    </row>
    <row r="480217" spans="429:429">
      <c r="PM480217" s="782" t="s">
        <v>501</v>
      </c>
    </row>
    <row r="480218" spans="429:429">
      <c r="PM480218" s="782" t="s">
        <v>501</v>
      </c>
    </row>
    <row r="480219" spans="429:429">
      <c r="PM480219" s="782" t="s">
        <v>501</v>
      </c>
    </row>
    <row r="480220" spans="429:429">
      <c r="PM480220" s="782" t="s">
        <v>501</v>
      </c>
    </row>
    <row r="480221" spans="429:429">
      <c r="PM480221" s="782" t="s">
        <v>501</v>
      </c>
    </row>
    <row r="480222" spans="429:429">
      <c r="PM480222" s="782" t="s">
        <v>501</v>
      </c>
    </row>
    <row r="480223" spans="429:429">
      <c r="PM480223" s="782" t="s">
        <v>501</v>
      </c>
    </row>
    <row r="480224" spans="429:429">
      <c r="PM480224" s="782" t="s">
        <v>501</v>
      </c>
    </row>
    <row r="480225" spans="429:429">
      <c r="PM480225" s="782" t="s">
        <v>501</v>
      </c>
    </row>
    <row r="480226" spans="429:429">
      <c r="PM480226" s="782" t="s">
        <v>501</v>
      </c>
    </row>
    <row r="480227" spans="429:429">
      <c r="PM480227" s="782" t="s">
        <v>501</v>
      </c>
    </row>
    <row r="480228" spans="429:429">
      <c r="PM480228" s="782" t="s">
        <v>501</v>
      </c>
    </row>
    <row r="480229" spans="429:429">
      <c r="PM480229" s="782" t="s">
        <v>501</v>
      </c>
    </row>
    <row r="480230" spans="429:429">
      <c r="PM480230" s="782" t="s">
        <v>501</v>
      </c>
    </row>
    <row r="480231" spans="429:429">
      <c r="PM480231" s="782" t="s">
        <v>501</v>
      </c>
    </row>
    <row r="480232" spans="429:429">
      <c r="PM480232" s="782" t="s">
        <v>501</v>
      </c>
    </row>
    <row r="480233" spans="429:429">
      <c r="PM480233" s="782" t="s">
        <v>501</v>
      </c>
    </row>
    <row r="480234" spans="429:429">
      <c r="PM480234" s="782" t="s">
        <v>501</v>
      </c>
    </row>
    <row r="480235" spans="429:429">
      <c r="PM480235" s="782" t="s">
        <v>501</v>
      </c>
    </row>
    <row r="480236" spans="429:429">
      <c r="PM480236" s="782" t="s">
        <v>501</v>
      </c>
    </row>
    <row r="480237" spans="429:429">
      <c r="PM480237" s="782" t="s">
        <v>501</v>
      </c>
    </row>
    <row r="480238" spans="429:429">
      <c r="PM480238" s="782" t="s">
        <v>501</v>
      </c>
    </row>
    <row r="480239" spans="429:429">
      <c r="PM480239" s="782" t="s">
        <v>501</v>
      </c>
    </row>
    <row r="480240" spans="429:429">
      <c r="PM480240" s="782" t="s">
        <v>501</v>
      </c>
    </row>
    <row r="480241" spans="429:429">
      <c r="PM480241" s="782" t="s">
        <v>501</v>
      </c>
    </row>
    <row r="480242" spans="429:429">
      <c r="PM480242" s="782" t="s">
        <v>501</v>
      </c>
    </row>
    <row r="480243" spans="429:429">
      <c r="PM480243" s="782" t="s">
        <v>501</v>
      </c>
    </row>
    <row r="480244" spans="429:429">
      <c r="PM480244" s="782" t="s">
        <v>501</v>
      </c>
    </row>
    <row r="480245" spans="429:429">
      <c r="PM480245" s="782" t="s">
        <v>501</v>
      </c>
    </row>
    <row r="480246" spans="429:429">
      <c r="PM480246" s="782" t="s">
        <v>501</v>
      </c>
    </row>
    <row r="480247" spans="429:429">
      <c r="PM480247" s="782" t="s">
        <v>501</v>
      </c>
    </row>
    <row r="480248" spans="429:429">
      <c r="PM480248" s="782" t="s">
        <v>501</v>
      </c>
    </row>
    <row r="480249" spans="429:429">
      <c r="PM480249" s="782" t="s">
        <v>501</v>
      </c>
    </row>
    <row r="480250" spans="429:429">
      <c r="PM480250" s="782" t="s">
        <v>501</v>
      </c>
    </row>
    <row r="480251" spans="429:429">
      <c r="PM480251" s="782" t="s">
        <v>501</v>
      </c>
    </row>
    <row r="480252" spans="429:429">
      <c r="PM480252" s="782" t="s">
        <v>501</v>
      </c>
    </row>
    <row r="480253" spans="429:429">
      <c r="PM480253" s="782" t="s">
        <v>501</v>
      </c>
    </row>
    <row r="480254" spans="429:429">
      <c r="PM480254" s="782" t="s">
        <v>501</v>
      </c>
    </row>
    <row r="480255" spans="429:429">
      <c r="PM480255" s="782" t="s">
        <v>501</v>
      </c>
    </row>
    <row r="480256" spans="429:429">
      <c r="PM480256" s="782" t="s">
        <v>501</v>
      </c>
    </row>
    <row r="480257" spans="429:429">
      <c r="PM480257" s="782" t="s">
        <v>501</v>
      </c>
    </row>
    <row r="480258" spans="429:429">
      <c r="PM480258" s="782" t="s">
        <v>501</v>
      </c>
    </row>
    <row r="480259" spans="429:429">
      <c r="PM480259" s="782" t="s">
        <v>501</v>
      </c>
    </row>
    <row r="480260" spans="429:429">
      <c r="PM480260" s="782" t="s">
        <v>501</v>
      </c>
    </row>
    <row r="480261" spans="429:429">
      <c r="PM480261" s="782" t="s">
        <v>501</v>
      </c>
    </row>
    <row r="480262" spans="429:429">
      <c r="PM480262" s="782" t="s">
        <v>501</v>
      </c>
    </row>
    <row r="480263" spans="429:429">
      <c r="PM480263" s="782" t="s">
        <v>501</v>
      </c>
    </row>
    <row r="480264" spans="429:429">
      <c r="PM480264" s="782" t="s">
        <v>501</v>
      </c>
    </row>
    <row r="480265" spans="429:429">
      <c r="PM480265" s="782" t="s">
        <v>501</v>
      </c>
    </row>
    <row r="480266" spans="429:429">
      <c r="PM480266" s="782" t="s">
        <v>501</v>
      </c>
    </row>
    <row r="480267" spans="429:429">
      <c r="PM480267" s="782" t="s">
        <v>501</v>
      </c>
    </row>
    <row r="480268" spans="429:429">
      <c r="PM480268" s="782" t="s">
        <v>501</v>
      </c>
    </row>
    <row r="480269" spans="429:429">
      <c r="PM480269" s="782" t="s">
        <v>501</v>
      </c>
    </row>
    <row r="480270" spans="429:429">
      <c r="PM480270" s="782" t="s">
        <v>501</v>
      </c>
    </row>
    <row r="480271" spans="429:429">
      <c r="PM480271" s="782" t="s">
        <v>501</v>
      </c>
    </row>
    <row r="480272" spans="429:429">
      <c r="PM480272" s="782" t="s">
        <v>501</v>
      </c>
    </row>
    <row r="480273" spans="429:429">
      <c r="PM480273" s="782" t="s">
        <v>501</v>
      </c>
    </row>
    <row r="480274" spans="429:429">
      <c r="PM480274" s="782" t="s">
        <v>501</v>
      </c>
    </row>
    <row r="480275" spans="429:429">
      <c r="PM480275" s="782" t="s">
        <v>501</v>
      </c>
    </row>
    <row r="480276" spans="429:429">
      <c r="PM480276" s="782" t="s">
        <v>501</v>
      </c>
    </row>
    <row r="480277" spans="429:429">
      <c r="PM480277" s="782" t="s">
        <v>501</v>
      </c>
    </row>
    <row r="480278" spans="429:429">
      <c r="PM480278" s="782" t="s">
        <v>501</v>
      </c>
    </row>
    <row r="480279" spans="429:429">
      <c r="PM480279" s="782" t="s">
        <v>501</v>
      </c>
    </row>
    <row r="480280" spans="429:429">
      <c r="PM480280" s="782" t="s">
        <v>501</v>
      </c>
    </row>
    <row r="480281" spans="429:429">
      <c r="PM480281" s="782" t="s">
        <v>501</v>
      </c>
    </row>
    <row r="480282" spans="429:429">
      <c r="PM480282" s="782" t="s">
        <v>501</v>
      </c>
    </row>
    <row r="480283" spans="429:429">
      <c r="PM480283" s="782" t="s">
        <v>501</v>
      </c>
    </row>
    <row r="480284" spans="429:429">
      <c r="PM480284" s="782" t="s">
        <v>501</v>
      </c>
    </row>
    <row r="480285" spans="429:429">
      <c r="PM480285" s="782" t="s">
        <v>501</v>
      </c>
    </row>
    <row r="480286" spans="429:429">
      <c r="PM480286" s="782" t="s">
        <v>501</v>
      </c>
    </row>
    <row r="480287" spans="429:429">
      <c r="PM480287" s="782" t="s">
        <v>501</v>
      </c>
    </row>
    <row r="480288" spans="429:429">
      <c r="PM480288" s="782" t="s">
        <v>501</v>
      </c>
    </row>
    <row r="480289" spans="429:429">
      <c r="PM480289" s="782" t="s">
        <v>501</v>
      </c>
    </row>
    <row r="480290" spans="429:429">
      <c r="PM480290" s="782" t="s">
        <v>501</v>
      </c>
    </row>
    <row r="480291" spans="429:429">
      <c r="PM480291" s="782" t="s">
        <v>501</v>
      </c>
    </row>
    <row r="480292" spans="429:429">
      <c r="PM480292" s="782" t="s">
        <v>501</v>
      </c>
    </row>
    <row r="480293" spans="429:429">
      <c r="PM480293" s="782" t="s">
        <v>501</v>
      </c>
    </row>
    <row r="480294" spans="429:429">
      <c r="PM480294" s="782" t="s">
        <v>501</v>
      </c>
    </row>
    <row r="480295" spans="429:429">
      <c r="PM480295" s="782" t="s">
        <v>501</v>
      </c>
    </row>
    <row r="480296" spans="429:429">
      <c r="PM480296" s="782" t="s">
        <v>501</v>
      </c>
    </row>
    <row r="480297" spans="429:429">
      <c r="PM480297" s="782" t="s">
        <v>501</v>
      </c>
    </row>
    <row r="480298" spans="429:429">
      <c r="PM480298" s="782" t="s">
        <v>501</v>
      </c>
    </row>
    <row r="480299" spans="429:429">
      <c r="PM480299" s="782" t="s">
        <v>501</v>
      </c>
    </row>
    <row r="480300" spans="429:429">
      <c r="PM480300" s="782" t="s">
        <v>501</v>
      </c>
    </row>
    <row r="480301" spans="429:429">
      <c r="PM480301" s="782" t="s">
        <v>501</v>
      </c>
    </row>
    <row r="480302" spans="429:429">
      <c r="PM480302" s="782" t="s">
        <v>501</v>
      </c>
    </row>
    <row r="480303" spans="429:429">
      <c r="PM480303" s="782" t="s">
        <v>501</v>
      </c>
    </row>
    <row r="480304" spans="429:429">
      <c r="PM480304" s="782" t="s">
        <v>501</v>
      </c>
    </row>
    <row r="480305" spans="429:429">
      <c r="PM480305" s="782" t="s">
        <v>501</v>
      </c>
    </row>
    <row r="480306" spans="429:429">
      <c r="PM480306" s="782" t="s">
        <v>501</v>
      </c>
    </row>
    <row r="480307" spans="429:429">
      <c r="PM480307" s="782" t="s">
        <v>501</v>
      </c>
    </row>
    <row r="480308" spans="429:429">
      <c r="PM480308" s="782" t="s">
        <v>501</v>
      </c>
    </row>
    <row r="480309" spans="429:429">
      <c r="PM480309" s="782" t="s">
        <v>501</v>
      </c>
    </row>
    <row r="480310" spans="429:429">
      <c r="PM480310" s="782" t="s">
        <v>501</v>
      </c>
    </row>
    <row r="480311" spans="429:429">
      <c r="PM480311" s="782" t="s">
        <v>501</v>
      </c>
    </row>
    <row r="480312" spans="429:429">
      <c r="PM480312" s="782" t="s">
        <v>501</v>
      </c>
    </row>
    <row r="480313" spans="429:429">
      <c r="PM480313" s="782" t="s">
        <v>501</v>
      </c>
    </row>
    <row r="480314" spans="429:429">
      <c r="PM480314" s="782" t="s">
        <v>501</v>
      </c>
    </row>
    <row r="480315" spans="429:429">
      <c r="PM480315" s="782" t="s">
        <v>501</v>
      </c>
    </row>
    <row r="480316" spans="429:429">
      <c r="PM480316" s="782" t="s">
        <v>501</v>
      </c>
    </row>
    <row r="480317" spans="429:429">
      <c r="PM480317" s="782" t="s">
        <v>501</v>
      </c>
    </row>
    <row r="480318" spans="429:429">
      <c r="PM480318" s="782" t="s">
        <v>501</v>
      </c>
    </row>
    <row r="480319" spans="429:429">
      <c r="PM480319" s="782" t="s">
        <v>501</v>
      </c>
    </row>
    <row r="480320" spans="429:429">
      <c r="PM480320" s="782" t="s">
        <v>501</v>
      </c>
    </row>
    <row r="480321" spans="429:429">
      <c r="PM480321" s="782" t="s">
        <v>501</v>
      </c>
    </row>
    <row r="480322" spans="429:429">
      <c r="PM480322" s="782" t="s">
        <v>501</v>
      </c>
    </row>
    <row r="480323" spans="429:429">
      <c r="PM480323" s="782" t="s">
        <v>501</v>
      </c>
    </row>
    <row r="480324" spans="429:429">
      <c r="PM480324" s="782" t="s">
        <v>501</v>
      </c>
    </row>
    <row r="480325" spans="429:429">
      <c r="PM480325" s="782" t="s">
        <v>501</v>
      </c>
    </row>
    <row r="480326" spans="429:429">
      <c r="PM480326" s="782" t="s">
        <v>501</v>
      </c>
    </row>
    <row r="480327" spans="429:429">
      <c r="PM480327" s="782" t="s">
        <v>501</v>
      </c>
    </row>
    <row r="480328" spans="429:429">
      <c r="PM480328" s="782" t="s">
        <v>501</v>
      </c>
    </row>
    <row r="480329" spans="429:429">
      <c r="PM480329" s="782" t="s">
        <v>501</v>
      </c>
    </row>
    <row r="480330" spans="429:429">
      <c r="PM480330" s="782" t="s">
        <v>501</v>
      </c>
    </row>
    <row r="480331" spans="429:429">
      <c r="PM480331" s="782" t="s">
        <v>501</v>
      </c>
    </row>
    <row r="480332" spans="429:429">
      <c r="PM480332" s="782" t="s">
        <v>501</v>
      </c>
    </row>
    <row r="480333" spans="429:429">
      <c r="PM480333" s="782" t="s">
        <v>501</v>
      </c>
    </row>
    <row r="480334" spans="429:429">
      <c r="PM480334" s="782" t="s">
        <v>501</v>
      </c>
    </row>
    <row r="480335" spans="429:429">
      <c r="PM480335" s="782" t="s">
        <v>501</v>
      </c>
    </row>
    <row r="480336" spans="429:429">
      <c r="PM480336" s="782" t="s">
        <v>501</v>
      </c>
    </row>
    <row r="480337" spans="429:429">
      <c r="PM480337" s="782" t="s">
        <v>501</v>
      </c>
    </row>
    <row r="480338" spans="429:429">
      <c r="PM480338" s="782" t="s">
        <v>501</v>
      </c>
    </row>
    <row r="480339" spans="429:429">
      <c r="PM480339" s="782" t="s">
        <v>501</v>
      </c>
    </row>
    <row r="480340" spans="429:429">
      <c r="PM480340" s="782" t="s">
        <v>501</v>
      </c>
    </row>
    <row r="480341" spans="429:429">
      <c r="PM480341" s="782" t="s">
        <v>501</v>
      </c>
    </row>
    <row r="480342" spans="429:429">
      <c r="PM480342" s="782" t="s">
        <v>501</v>
      </c>
    </row>
    <row r="480343" spans="429:429">
      <c r="PM480343" s="782" t="s">
        <v>501</v>
      </c>
    </row>
    <row r="480344" spans="429:429">
      <c r="PM480344" s="782" t="s">
        <v>501</v>
      </c>
    </row>
    <row r="480345" spans="429:429">
      <c r="PM480345" s="782" t="s">
        <v>501</v>
      </c>
    </row>
    <row r="480346" spans="429:429">
      <c r="PM480346" s="782" t="s">
        <v>501</v>
      </c>
    </row>
    <row r="480347" spans="429:429">
      <c r="PM480347" s="782" t="s">
        <v>501</v>
      </c>
    </row>
    <row r="480348" spans="429:429">
      <c r="PM480348" s="782" t="s">
        <v>501</v>
      </c>
    </row>
    <row r="480349" spans="429:429">
      <c r="PM480349" s="782" t="s">
        <v>501</v>
      </c>
    </row>
    <row r="480350" spans="429:429">
      <c r="PM480350" s="782" t="s">
        <v>501</v>
      </c>
    </row>
    <row r="480351" spans="429:429">
      <c r="PM480351" s="782" t="s">
        <v>501</v>
      </c>
    </row>
    <row r="480352" spans="429:429">
      <c r="PM480352" s="782" t="s">
        <v>501</v>
      </c>
    </row>
    <row r="480353" spans="429:429">
      <c r="PM480353" s="782" t="s">
        <v>501</v>
      </c>
    </row>
    <row r="480354" spans="429:429">
      <c r="PM480354" s="782" t="s">
        <v>501</v>
      </c>
    </row>
    <row r="480355" spans="429:429">
      <c r="PM480355" s="782" t="s">
        <v>501</v>
      </c>
    </row>
    <row r="480356" spans="429:429">
      <c r="PM480356" s="782" t="s">
        <v>501</v>
      </c>
    </row>
    <row r="480357" spans="429:429">
      <c r="PM480357" s="782" t="s">
        <v>501</v>
      </c>
    </row>
    <row r="480358" spans="429:429">
      <c r="PM480358" s="782" t="s">
        <v>501</v>
      </c>
    </row>
    <row r="480359" spans="429:429">
      <c r="PM480359" s="782" t="s">
        <v>501</v>
      </c>
    </row>
    <row r="480360" spans="429:429">
      <c r="PM480360" s="782" t="s">
        <v>501</v>
      </c>
    </row>
    <row r="480361" spans="429:429">
      <c r="PM480361" s="782" t="s">
        <v>501</v>
      </c>
    </row>
    <row r="480362" spans="429:429">
      <c r="PM480362" s="782" t="s">
        <v>501</v>
      </c>
    </row>
    <row r="480363" spans="429:429">
      <c r="PM480363" s="782" t="s">
        <v>501</v>
      </c>
    </row>
    <row r="480364" spans="429:429">
      <c r="PM480364" s="782" t="s">
        <v>501</v>
      </c>
    </row>
    <row r="480365" spans="429:429">
      <c r="PM480365" s="782" t="s">
        <v>501</v>
      </c>
    </row>
    <row r="480366" spans="429:429">
      <c r="PM480366" s="782" t="s">
        <v>501</v>
      </c>
    </row>
    <row r="480367" spans="429:429">
      <c r="PM480367" s="782" t="s">
        <v>501</v>
      </c>
    </row>
    <row r="480368" spans="429:429">
      <c r="PM480368" s="782" t="s">
        <v>501</v>
      </c>
    </row>
    <row r="480369" spans="429:429">
      <c r="PM480369" s="782" t="s">
        <v>501</v>
      </c>
    </row>
    <row r="480370" spans="429:429">
      <c r="PM480370" s="782" t="s">
        <v>501</v>
      </c>
    </row>
    <row r="480371" spans="429:429">
      <c r="PM480371" s="782" t="s">
        <v>501</v>
      </c>
    </row>
    <row r="480372" spans="429:429">
      <c r="PM480372" s="782" t="s">
        <v>501</v>
      </c>
    </row>
    <row r="480373" spans="429:429">
      <c r="PM480373" s="782" t="s">
        <v>501</v>
      </c>
    </row>
    <row r="480374" spans="429:429">
      <c r="PM480374" s="782" t="s">
        <v>501</v>
      </c>
    </row>
    <row r="480375" spans="429:429">
      <c r="PM480375" s="782" t="s">
        <v>501</v>
      </c>
    </row>
    <row r="480376" spans="429:429">
      <c r="PM480376" s="782" t="s">
        <v>501</v>
      </c>
    </row>
    <row r="480377" spans="429:429">
      <c r="PM480377" s="782" t="s">
        <v>501</v>
      </c>
    </row>
    <row r="480378" spans="429:429">
      <c r="PM480378" s="782" t="s">
        <v>501</v>
      </c>
    </row>
    <row r="480379" spans="429:429">
      <c r="PM480379" s="782" t="s">
        <v>501</v>
      </c>
    </row>
    <row r="480380" spans="429:429">
      <c r="PM480380" s="782" t="s">
        <v>501</v>
      </c>
    </row>
    <row r="480381" spans="429:429">
      <c r="PM480381" s="782" t="s">
        <v>501</v>
      </c>
    </row>
    <row r="480382" spans="429:429">
      <c r="PM480382" s="782" t="s">
        <v>501</v>
      </c>
    </row>
    <row r="480383" spans="429:429">
      <c r="PM480383" s="782" t="s">
        <v>501</v>
      </c>
    </row>
    <row r="480384" spans="429:429">
      <c r="PM480384" s="782" t="s">
        <v>501</v>
      </c>
    </row>
    <row r="480385" spans="429:429">
      <c r="PM480385" s="782" t="s">
        <v>501</v>
      </c>
    </row>
    <row r="480386" spans="429:429">
      <c r="PM480386" s="782" t="s">
        <v>501</v>
      </c>
    </row>
    <row r="480387" spans="429:429">
      <c r="PM480387" s="782" t="s">
        <v>501</v>
      </c>
    </row>
    <row r="480388" spans="429:429">
      <c r="PM480388" s="782" t="s">
        <v>501</v>
      </c>
    </row>
    <row r="480389" spans="429:429">
      <c r="PM480389" s="782" t="s">
        <v>501</v>
      </c>
    </row>
    <row r="480390" spans="429:429">
      <c r="PM480390" s="782" t="s">
        <v>501</v>
      </c>
    </row>
    <row r="480391" spans="429:429">
      <c r="PM480391" s="782" t="s">
        <v>501</v>
      </c>
    </row>
    <row r="480392" spans="429:429">
      <c r="PM480392" s="782" t="s">
        <v>501</v>
      </c>
    </row>
    <row r="480393" spans="429:429">
      <c r="PM480393" s="782" t="s">
        <v>501</v>
      </c>
    </row>
    <row r="480394" spans="429:429">
      <c r="PM480394" s="782" t="s">
        <v>501</v>
      </c>
    </row>
    <row r="480395" spans="429:429">
      <c r="PM480395" s="782" t="s">
        <v>501</v>
      </c>
    </row>
    <row r="480396" spans="429:429">
      <c r="PM480396" s="782" t="s">
        <v>501</v>
      </c>
    </row>
    <row r="480397" spans="429:429">
      <c r="PM480397" s="782" t="s">
        <v>501</v>
      </c>
    </row>
    <row r="480398" spans="429:429">
      <c r="PM480398" s="782" t="s">
        <v>501</v>
      </c>
    </row>
    <row r="480399" spans="429:429">
      <c r="PM480399" s="782" t="s">
        <v>501</v>
      </c>
    </row>
    <row r="480400" spans="429:429">
      <c r="PM480400" s="782" t="s">
        <v>501</v>
      </c>
    </row>
    <row r="480401" spans="429:429">
      <c r="PM480401" s="782" t="s">
        <v>501</v>
      </c>
    </row>
    <row r="480402" spans="429:429">
      <c r="PM480402" s="782" t="s">
        <v>501</v>
      </c>
    </row>
    <row r="480403" spans="429:429">
      <c r="PM480403" s="782" t="s">
        <v>501</v>
      </c>
    </row>
    <row r="480404" spans="429:429">
      <c r="PM480404" s="782" t="s">
        <v>501</v>
      </c>
    </row>
    <row r="480405" spans="429:429">
      <c r="PM480405" s="782" t="s">
        <v>501</v>
      </c>
    </row>
    <row r="480406" spans="429:429">
      <c r="PM480406" s="782" t="s">
        <v>501</v>
      </c>
    </row>
    <row r="480407" spans="429:429">
      <c r="PM480407" s="782" t="s">
        <v>501</v>
      </c>
    </row>
    <row r="480408" spans="429:429">
      <c r="PM480408" s="782" t="s">
        <v>501</v>
      </c>
    </row>
    <row r="480409" spans="429:429">
      <c r="PM480409" s="782" t="s">
        <v>501</v>
      </c>
    </row>
    <row r="480410" spans="429:429">
      <c r="PM480410" s="782" t="s">
        <v>501</v>
      </c>
    </row>
    <row r="480411" spans="429:429">
      <c r="PM480411" s="782" t="s">
        <v>501</v>
      </c>
    </row>
    <row r="480412" spans="429:429">
      <c r="PM480412" s="782" t="s">
        <v>501</v>
      </c>
    </row>
    <row r="480413" spans="429:429">
      <c r="PM480413" s="782" t="s">
        <v>501</v>
      </c>
    </row>
    <row r="480414" spans="429:429">
      <c r="PM480414" s="782" t="s">
        <v>501</v>
      </c>
    </row>
    <row r="480415" spans="429:429">
      <c r="PM480415" s="782" t="s">
        <v>501</v>
      </c>
    </row>
    <row r="480416" spans="429:429">
      <c r="PM480416" s="782" t="s">
        <v>501</v>
      </c>
    </row>
    <row r="480417" spans="429:429">
      <c r="PM480417" s="782" t="s">
        <v>501</v>
      </c>
    </row>
    <row r="480418" spans="429:429">
      <c r="PM480418" s="782" t="s">
        <v>501</v>
      </c>
    </row>
    <row r="480419" spans="429:429">
      <c r="PM480419" s="782" t="s">
        <v>501</v>
      </c>
    </row>
    <row r="480420" spans="429:429">
      <c r="PM480420" s="782" t="s">
        <v>501</v>
      </c>
    </row>
    <row r="480421" spans="429:429">
      <c r="PM480421" s="782" t="s">
        <v>501</v>
      </c>
    </row>
    <row r="480422" spans="429:429">
      <c r="PM480422" s="782" t="s">
        <v>501</v>
      </c>
    </row>
    <row r="480423" spans="429:429">
      <c r="PM480423" s="782" t="s">
        <v>501</v>
      </c>
    </row>
    <row r="480424" spans="429:429">
      <c r="PM480424" s="782" t="s">
        <v>501</v>
      </c>
    </row>
    <row r="480425" spans="429:429">
      <c r="PM480425" s="782" t="s">
        <v>501</v>
      </c>
    </row>
    <row r="480426" spans="429:429">
      <c r="PM480426" s="782" t="s">
        <v>501</v>
      </c>
    </row>
    <row r="480427" spans="429:429">
      <c r="PM480427" s="782" t="s">
        <v>501</v>
      </c>
    </row>
    <row r="480428" spans="429:429">
      <c r="PM480428" s="782" t="s">
        <v>501</v>
      </c>
    </row>
    <row r="480429" spans="429:429">
      <c r="PM480429" s="782" t="s">
        <v>501</v>
      </c>
    </row>
    <row r="480430" spans="429:429">
      <c r="PM480430" s="782" t="s">
        <v>501</v>
      </c>
    </row>
    <row r="480431" spans="429:429">
      <c r="PM480431" s="782" t="s">
        <v>501</v>
      </c>
    </row>
    <row r="480432" spans="429:429">
      <c r="PM480432" s="782" t="s">
        <v>501</v>
      </c>
    </row>
    <row r="480433" spans="429:429">
      <c r="PM480433" s="782" t="s">
        <v>501</v>
      </c>
    </row>
    <row r="480434" spans="429:429">
      <c r="PM480434" s="782" t="s">
        <v>501</v>
      </c>
    </row>
    <row r="480435" spans="429:429">
      <c r="PM480435" s="782" t="s">
        <v>501</v>
      </c>
    </row>
    <row r="480436" spans="429:429">
      <c r="PM480436" s="782" t="s">
        <v>501</v>
      </c>
    </row>
    <row r="480437" spans="429:429">
      <c r="PM480437" s="782" t="s">
        <v>501</v>
      </c>
    </row>
    <row r="480438" spans="429:429">
      <c r="PM480438" s="782" t="s">
        <v>501</v>
      </c>
    </row>
    <row r="480439" spans="429:429">
      <c r="PM480439" s="782" t="s">
        <v>501</v>
      </c>
    </row>
    <row r="480440" spans="429:429">
      <c r="PM480440" s="782" t="s">
        <v>501</v>
      </c>
    </row>
    <row r="480441" spans="429:429">
      <c r="PM480441" s="782" t="s">
        <v>501</v>
      </c>
    </row>
    <row r="480442" spans="429:429">
      <c r="PM480442" s="782" t="s">
        <v>501</v>
      </c>
    </row>
    <row r="480443" spans="429:429">
      <c r="PM480443" s="782" t="s">
        <v>501</v>
      </c>
    </row>
    <row r="480444" spans="429:429">
      <c r="PM480444" s="782" t="s">
        <v>501</v>
      </c>
    </row>
    <row r="480445" spans="429:429">
      <c r="PM480445" s="782" t="s">
        <v>501</v>
      </c>
    </row>
    <row r="480446" spans="429:429">
      <c r="PM480446" s="782" t="s">
        <v>501</v>
      </c>
    </row>
    <row r="480447" spans="429:429">
      <c r="PM480447" s="782" t="s">
        <v>501</v>
      </c>
    </row>
    <row r="480448" spans="429:429">
      <c r="PM480448" s="782" t="s">
        <v>501</v>
      </c>
    </row>
    <row r="480449" spans="429:429">
      <c r="PM480449" s="782" t="s">
        <v>501</v>
      </c>
    </row>
    <row r="480450" spans="429:429">
      <c r="PM480450" s="782" t="s">
        <v>501</v>
      </c>
    </row>
    <row r="480451" spans="429:429">
      <c r="PM480451" s="782" t="s">
        <v>501</v>
      </c>
    </row>
    <row r="480452" spans="429:429">
      <c r="PM480452" s="782" t="s">
        <v>501</v>
      </c>
    </row>
    <row r="480453" spans="429:429">
      <c r="PM480453" s="782" t="s">
        <v>501</v>
      </c>
    </row>
    <row r="480454" spans="429:429">
      <c r="PM480454" s="782" t="s">
        <v>501</v>
      </c>
    </row>
    <row r="480455" spans="429:429">
      <c r="PM480455" s="782" t="s">
        <v>501</v>
      </c>
    </row>
    <row r="480456" spans="429:429">
      <c r="PM480456" s="782" t="s">
        <v>501</v>
      </c>
    </row>
    <row r="480457" spans="429:429">
      <c r="PM480457" s="782" t="s">
        <v>501</v>
      </c>
    </row>
    <row r="480458" spans="429:429">
      <c r="PM480458" s="782" t="s">
        <v>501</v>
      </c>
    </row>
    <row r="480459" spans="429:429">
      <c r="PM480459" s="782" t="s">
        <v>501</v>
      </c>
    </row>
    <row r="480460" spans="429:429">
      <c r="PM480460" s="782" t="s">
        <v>501</v>
      </c>
    </row>
    <row r="480461" spans="429:429">
      <c r="PM480461" s="782" t="s">
        <v>501</v>
      </c>
    </row>
    <row r="480462" spans="429:429">
      <c r="PM480462" s="782" t="s">
        <v>501</v>
      </c>
    </row>
    <row r="480463" spans="429:429">
      <c r="PM480463" s="782" t="s">
        <v>501</v>
      </c>
    </row>
    <row r="480464" spans="429:429">
      <c r="PM480464" s="782" t="s">
        <v>501</v>
      </c>
    </row>
    <row r="480465" spans="429:429">
      <c r="PM480465" s="782" t="s">
        <v>501</v>
      </c>
    </row>
    <row r="480466" spans="429:429">
      <c r="PM480466" s="782" t="s">
        <v>501</v>
      </c>
    </row>
    <row r="480467" spans="429:429">
      <c r="PM480467" s="782" t="s">
        <v>501</v>
      </c>
    </row>
    <row r="480468" spans="429:429">
      <c r="PM480468" s="782" t="s">
        <v>501</v>
      </c>
    </row>
    <row r="480469" spans="429:429">
      <c r="PM480469" s="782" t="s">
        <v>501</v>
      </c>
    </row>
    <row r="480470" spans="429:429">
      <c r="PM480470" s="782" t="s">
        <v>501</v>
      </c>
    </row>
    <row r="480471" spans="429:429">
      <c r="PM480471" s="782" t="s">
        <v>501</v>
      </c>
    </row>
    <row r="480472" spans="429:429">
      <c r="PM480472" s="782" t="s">
        <v>501</v>
      </c>
    </row>
    <row r="480473" spans="429:429">
      <c r="PM480473" s="782" t="s">
        <v>501</v>
      </c>
    </row>
    <row r="480474" spans="429:429">
      <c r="PM480474" s="782" t="s">
        <v>501</v>
      </c>
    </row>
    <row r="480475" spans="429:429">
      <c r="PM480475" s="782" t="s">
        <v>501</v>
      </c>
    </row>
    <row r="480476" spans="429:429">
      <c r="PM480476" s="782" t="s">
        <v>501</v>
      </c>
    </row>
    <row r="480477" spans="429:429">
      <c r="PM480477" s="782" t="s">
        <v>501</v>
      </c>
    </row>
    <row r="480478" spans="429:429">
      <c r="PM480478" s="782" t="s">
        <v>501</v>
      </c>
    </row>
    <row r="480479" spans="429:429">
      <c r="PM480479" s="782" t="s">
        <v>501</v>
      </c>
    </row>
    <row r="480480" spans="429:429">
      <c r="PM480480" s="782" t="s">
        <v>501</v>
      </c>
    </row>
    <row r="480481" spans="429:429">
      <c r="PM480481" s="782" t="s">
        <v>501</v>
      </c>
    </row>
    <row r="480482" spans="429:429">
      <c r="PM480482" s="782" t="s">
        <v>501</v>
      </c>
    </row>
    <row r="480483" spans="429:429">
      <c r="PM480483" s="782" t="s">
        <v>501</v>
      </c>
    </row>
    <row r="480484" spans="429:429">
      <c r="PM480484" s="782" t="s">
        <v>501</v>
      </c>
    </row>
    <row r="480485" spans="429:429">
      <c r="PM480485" s="782" t="s">
        <v>501</v>
      </c>
    </row>
    <row r="480486" spans="429:429">
      <c r="PM480486" s="782" t="s">
        <v>501</v>
      </c>
    </row>
    <row r="480487" spans="429:429">
      <c r="PM480487" s="782" t="s">
        <v>501</v>
      </c>
    </row>
    <row r="480488" spans="429:429">
      <c r="PM480488" s="782" t="s">
        <v>501</v>
      </c>
    </row>
    <row r="480489" spans="429:429">
      <c r="PM480489" s="782" t="s">
        <v>501</v>
      </c>
    </row>
    <row r="480490" spans="429:429">
      <c r="PM480490" s="782" t="s">
        <v>501</v>
      </c>
    </row>
    <row r="480491" spans="429:429">
      <c r="PM480491" s="782" t="s">
        <v>501</v>
      </c>
    </row>
    <row r="480492" spans="429:429">
      <c r="PM480492" s="782" t="s">
        <v>501</v>
      </c>
    </row>
    <row r="480493" spans="429:429">
      <c r="PM480493" s="782" t="s">
        <v>501</v>
      </c>
    </row>
    <row r="480494" spans="429:429">
      <c r="PM480494" s="782" t="s">
        <v>501</v>
      </c>
    </row>
    <row r="480495" spans="429:429">
      <c r="PM480495" s="782" t="s">
        <v>501</v>
      </c>
    </row>
    <row r="480496" spans="429:429">
      <c r="PM480496" s="782" t="s">
        <v>501</v>
      </c>
    </row>
    <row r="480497" spans="429:429">
      <c r="PM480497" s="782" t="s">
        <v>501</v>
      </c>
    </row>
    <row r="480498" spans="429:429">
      <c r="PM480498" s="782" t="s">
        <v>501</v>
      </c>
    </row>
    <row r="480499" spans="429:429">
      <c r="PM480499" s="782" t="s">
        <v>501</v>
      </c>
    </row>
    <row r="480500" spans="429:429">
      <c r="PM480500" s="782" t="s">
        <v>501</v>
      </c>
    </row>
    <row r="480501" spans="429:429">
      <c r="PM480501" s="782" t="s">
        <v>501</v>
      </c>
    </row>
    <row r="480502" spans="429:429">
      <c r="PM480502" s="782" t="s">
        <v>501</v>
      </c>
    </row>
    <row r="480503" spans="429:429">
      <c r="PM480503" s="782" t="s">
        <v>501</v>
      </c>
    </row>
    <row r="480504" spans="429:429">
      <c r="PM480504" s="782" t="s">
        <v>501</v>
      </c>
    </row>
    <row r="480505" spans="429:429">
      <c r="PM480505" s="782" t="s">
        <v>501</v>
      </c>
    </row>
    <row r="480506" spans="429:429">
      <c r="PM480506" s="782" t="s">
        <v>501</v>
      </c>
    </row>
    <row r="480507" spans="429:429">
      <c r="PM480507" s="782" t="s">
        <v>501</v>
      </c>
    </row>
    <row r="480508" spans="429:429">
      <c r="PM480508" s="782" t="s">
        <v>501</v>
      </c>
    </row>
    <row r="480509" spans="429:429">
      <c r="PM480509" s="782" t="s">
        <v>501</v>
      </c>
    </row>
    <row r="480510" spans="429:429">
      <c r="PM480510" s="782" t="s">
        <v>501</v>
      </c>
    </row>
    <row r="480511" spans="429:429">
      <c r="PM480511" s="782" t="s">
        <v>501</v>
      </c>
    </row>
    <row r="480512" spans="429:429">
      <c r="PM480512" s="782" t="s">
        <v>501</v>
      </c>
    </row>
    <row r="480513" spans="429:429">
      <c r="PM480513" s="782" t="s">
        <v>501</v>
      </c>
    </row>
    <row r="480514" spans="429:429">
      <c r="PM480514" s="782" t="s">
        <v>501</v>
      </c>
    </row>
    <row r="480515" spans="429:429">
      <c r="PM480515" s="782" t="s">
        <v>501</v>
      </c>
    </row>
    <row r="480516" spans="429:429">
      <c r="PM480516" s="782" t="s">
        <v>501</v>
      </c>
    </row>
    <row r="480517" spans="429:429">
      <c r="PM480517" s="782" t="s">
        <v>501</v>
      </c>
    </row>
    <row r="480518" spans="429:429">
      <c r="PM480518" s="782" t="s">
        <v>501</v>
      </c>
    </row>
    <row r="480519" spans="429:429">
      <c r="PM480519" s="782" t="s">
        <v>501</v>
      </c>
    </row>
    <row r="480520" spans="429:429">
      <c r="PM480520" s="782" t="s">
        <v>501</v>
      </c>
    </row>
    <row r="480521" spans="429:429">
      <c r="PM480521" s="782" t="s">
        <v>501</v>
      </c>
    </row>
    <row r="480522" spans="429:429">
      <c r="PM480522" s="782" t="s">
        <v>501</v>
      </c>
    </row>
    <row r="480523" spans="429:429">
      <c r="PM480523" s="782" t="s">
        <v>501</v>
      </c>
    </row>
    <row r="480524" spans="429:429">
      <c r="PM480524" s="782" t="s">
        <v>501</v>
      </c>
    </row>
    <row r="480525" spans="429:429">
      <c r="PM480525" s="782" t="s">
        <v>501</v>
      </c>
    </row>
    <row r="480526" spans="429:429">
      <c r="PM480526" s="782" t="s">
        <v>501</v>
      </c>
    </row>
    <row r="480527" spans="429:429">
      <c r="PM480527" s="782" t="s">
        <v>501</v>
      </c>
    </row>
    <row r="480528" spans="429:429">
      <c r="PM480528" s="782" t="s">
        <v>501</v>
      </c>
    </row>
    <row r="480529" spans="429:429">
      <c r="PM480529" s="782" t="s">
        <v>501</v>
      </c>
    </row>
    <row r="480530" spans="429:429">
      <c r="PM480530" s="782" t="s">
        <v>501</v>
      </c>
    </row>
    <row r="480531" spans="429:429">
      <c r="PM480531" s="782" t="s">
        <v>501</v>
      </c>
    </row>
    <row r="480532" spans="429:429">
      <c r="PM480532" s="782" t="s">
        <v>501</v>
      </c>
    </row>
    <row r="480533" spans="429:429">
      <c r="PM480533" s="782" t="s">
        <v>501</v>
      </c>
    </row>
    <row r="480534" spans="429:429">
      <c r="PM480534" s="782" t="s">
        <v>501</v>
      </c>
    </row>
    <row r="480535" spans="429:429">
      <c r="PM480535" s="782" t="s">
        <v>501</v>
      </c>
    </row>
    <row r="480536" spans="429:429">
      <c r="PM480536" s="782" t="s">
        <v>501</v>
      </c>
    </row>
    <row r="480537" spans="429:429">
      <c r="PM480537" s="782" t="s">
        <v>501</v>
      </c>
    </row>
    <row r="480538" spans="429:429">
      <c r="PM480538" s="782" t="s">
        <v>501</v>
      </c>
    </row>
    <row r="480539" spans="429:429">
      <c r="PM480539" s="782" t="s">
        <v>501</v>
      </c>
    </row>
    <row r="480540" spans="429:429">
      <c r="PM480540" s="782" t="s">
        <v>501</v>
      </c>
    </row>
    <row r="480541" spans="429:429">
      <c r="PM480541" s="782" t="s">
        <v>501</v>
      </c>
    </row>
    <row r="480542" spans="429:429">
      <c r="PM480542" s="782" t="s">
        <v>501</v>
      </c>
    </row>
    <row r="480543" spans="429:429">
      <c r="PM480543" s="782" t="s">
        <v>501</v>
      </c>
    </row>
    <row r="480544" spans="429:429">
      <c r="PM480544" s="782" t="s">
        <v>501</v>
      </c>
    </row>
    <row r="480545" spans="429:429">
      <c r="PM480545" s="782" t="s">
        <v>501</v>
      </c>
    </row>
    <row r="480546" spans="429:429">
      <c r="PM480546" s="782" t="s">
        <v>501</v>
      </c>
    </row>
    <row r="480547" spans="429:429">
      <c r="PM480547" s="782" t="s">
        <v>501</v>
      </c>
    </row>
    <row r="480548" spans="429:429">
      <c r="PM480548" s="782" t="s">
        <v>501</v>
      </c>
    </row>
    <row r="480549" spans="429:429">
      <c r="PM480549" s="782" t="s">
        <v>501</v>
      </c>
    </row>
    <row r="480550" spans="429:429">
      <c r="PM480550" s="782" t="s">
        <v>501</v>
      </c>
    </row>
    <row r="480551" spans="429:429">
      <c r="PM480551" s="782" t="s">
        <v>501</v>
      </c>
    </row>
    <row r="480552" spans="429:429">
      <c r="PM480552" s="782" t="s">
        <v>501</v>
      </c>
    </row>
    <row r="480553" spans="429:429">
      <c r="PM480553" s="782" t="s">
        <v>501</v>
      </c>
    </row>
    <row r="480554" spans="429:429">
      <c r="PM480554" s="782" t="s">
        <v>501</v>
      </c>
    </row>
    <row r="480555" spans="429:429">
      <c r="PM480555" s="782" t="s">
        <v>501</v>
      </c>
    </row>
    <row r="480556" spans="429:429">
      <c r="PM480556" s="782" t="s">
        <v>501</v>
      </c>
    </row>
    <row r="480557" spans="429:429">
      <c r="PM480557" s="782" t="s">
        <v>501</v>
      </c>
    </row>
    <row r="480558" spans="429:429">
      <c r="PM480558" s="782" t="s">
        <v>501</v>
      </c>
    </row>
    <row r="480559" spans="429:429">
      <c r="PM480559" s="782" t="s">
        <v>501</v>
      </c>
    </row>
    <row r="480560" spans="429:429">
      <c r="PM480560" s="782" t="s">
        <v>501</v>
      </c>
    </row>
    <row r="480561" spans="429:429">
      <c r="PM480561" s="782" t="s">
        <v>501</v>
      </c>
    </row>
    <row r="480562" spans="429:429">
      <c r="PM480562" s="782" t="s">
        <v>501</v>
      </c>
    </row>
    <row r="480563" spans="429:429">
      <c r="PM480563" s="782" t="s">
        <v>501</v>
      </c>
    </row>
    <row r="480564" spans="429:429">
      <c r="PM480564" s="782" t="s">
        <v>501</v>
      </c>
    </row>
    <row r="480565" spans="429:429">
      <c r="PM480565" s="782" t="s">
        <v>501</v>
      </c>
    </row>
    <row r="480566" spans="429:429">
      <c r="PM480566" s="782" t="s">
        <v>501</v>
      </c>
    </row>
    <row r="480567" spans="429:429">
      <c r="PM480567" s="782" t="s">
        <v>501</v>
      </c>
    </row>
    <row r="480568" spans="429:429">
      <c r="PM480568" s="782" t="s">
        <v>501</v>
      </c>
    </row>
    <row r="480569" spans="429:429">
      <c r="PM480569" s="782" t="s">
        <v>501</v>
      </c>
    </row>
    <row r="480570" spans="429:429">
      <c r="PM480570" s="782" t="s">
        <v>501</v>
      </c>
    </row>
    <row r="480571" spans="429:429">
      <c r="PM480571" s="782" t="s">
        <v>501</v>
      </c>
    </row>
    <row r="480572" spans="429:429">
      <c r="PM480572" s="782" t="s">
        <v>501</v>
      </c>
    </row>
    <row r="480573" spans="429:429">
      <c r="PM480573" s="782" t="s">
        <v>501</v>
      </c>
    </row>
    <row r="480574" spans="429:429">
      <c r="PM480574" s="782" t="s">
        <v>501</v>
      </c>
    </row>
    <row r="480575" spans="429:429">
      <c r="PM480575" s="782" t="s">
        <v>501</v>
      </c>
    </row>
    <row r="480576" spans="429:429">
      <c r="PM480576" s="782" t="s">
        <v>501</v>
      </c>
    </row>
    <row r="480577" spans="429:429">
      <c r="PM480577" s="782" t="s">
        <v>501</v>
      </c>
    </row>
    <row r="480578" spans="429:429">
      <c r="PM480578" s="782" t="s">
        <v>501</v>
      </c>
    </row>
    <row r="480579" spans="429:429">
      <c r="PM480579" s="782" t="s">
        <v>501</v>
      </c>
    </row>
    <row r="480580" spans="429:429">
      <c r="PM480580" s="782" t="s">
        <v>501</v>
      </c>
    </row>
    <row r="480581" spans="429:429">
      <c r="PM480581" s="782" t="s">
        <v>501</v>
      </c>
    </row>
    <row r="480582" spans="429:429">
      <c r="PM480582" s="782" t="s">
        <v>501</v>
      </c>
    </row>
    <row r="480583" spans="429:429">
      <c r="PM480583" s="782" t="s">
        <v>501</v>
      </c>
    </row>
    <row r="480584" spans="429:429">
      <c r="PM480584" s="782" t="s">
        <v>501</v>
      </c>
    </row>
    <row r="480585" spans="429:429">
      <c r="PM480585" s="782" t="s">
        <v>501</v>
      </c>
    </row>
    <row r="480586" spans="429:429">
      <c r="PM480586" s="782" t="s">
        <v>501</v>
      </c>
    </row>
    <row r="480587" spans="429:429">
      <c r="PM480587" s="782" t="s">
        <v>501</v>
      </c>
    </row>
    <row r="480588" spans="429:429">
      <c r="PM480588" s="782" t="s">
        <v>501</v>
      </c>
    </row>
    <row r="480589" spans="429:429">
      <c r="PM480589" s="782" t="s">
        <v>501</v>
      </c>
    </row>
    <row r="480590" spans="429:429">
      <c r="PM480590" s="782" t="s">
        <v>501</v>
      </c>
    </row>
    <row r="480591" spans="429:429">
      <c r="PM480591" s="782" t="s">
        <v>501</v>
      </c>
    </row>
    <row r="480592" spans="429:429">
      <c r="PM480592" s="782" t="s">
        <v>501</v>
      </c>
    </row>
    <row r="480593" spans="429:429">
      <c r="PM480593" s="782" t="s">
        <v>501</v>
      </c>
    </row>
    <row r="480594" spans="429:429">
      <c r="PM480594" s="782" t="s">
        <v>501</v>
      </c>
    </row>
    <row r="480595" spans="429:429">
      <c r="PM480595" s="782" t="s">
        <v>501</v>
      </c>
    </row>
    <row r="480596" spans="429:429">
      <c r="PM480596" s="782" t="s">
        <v>501</v>
      </c>
    </row>
    <row r="480597" spans="429:429">
      <c r="PM480597" s="782" t="s">
        <v>501</v>
      </c>
    </row>
    <row r="480598" spans="429:429">
      <c r="PM480598" s="782" t="s">
        <v>501</v>
      </c>
    </row>
    <row r="480599" spans="429:429">
      <c r="PM480599" s="782" t="s">
        <v>501</v>
      </c>
    </row>
    <row r="480600" spans="429:429">
      <c r="PM480600" s="782" t="s">
        <v>501</v>
      </c>
    </row>
    <row r="480601" spans="429:429">
      <c r="PM480601" s="782" t="s">
        <v>501</v>
      </c>
    </row>
    <row r="480602" spans="429:429">
      <c r="PM480602" s="782" t="s">
        <v>501</v>
      </c>
    </row>
    <row r="480603" spans="429:429">
      <c r="PM480603" s="782" t="s">
        <v>501</v>
      </c>
    </row>
    <row r="480604" spans="429:429">
      <c r="PM480604" s="782" t="s">
        <v>501</v>
      </c>
    </row>
    <row r="480605" spans="429:429">
      <c r="PM480605" s="782" t="s">
        <v>501</v>
      </c>
    </row>
    <row r="480606" spans="429:429">
      <c r="PM480606" s="782" t="s">
        <v>501</v>
      </c>
    </row>
    <row r="480607" spans="429:429">
      <c r="PM480607" s="782" t="s">
        <v>501</v>
      </c>
    </row>
    <row r="480608" spans="429:429">
      <c r="PM480608" s="782" t="s">
        <v>501</v>
      </c>
    </row>
    <row r="480609" spans="429:429">
      <c r="PM480609" s="782" t="s">
        <v>501</v>
      </c>
    </row>
    <row r="480610" spans="429:429">
      <c r="PM480610" s="782" t="s">
        <v>501</v>
      </c>
    </row>
    <row r="480611" spans="429:429">
      <c r="PM480611" s="782" t="s">
        <v>501</v>
      </c>
    </row>
    <row r="480612" spans="429:429">
      <c r="PM480612" s="782" t="s">
        <v>501</v>
      </c>
    </row>
    <row r="480613" spans="429:429">
      <c r="PM480613" s="782" t="s">
        <v>501</v>
      </c>
    </row>
    <row r="480614" spans="429:429">
      <c r="PM480614" s="782" t="s">
        <v>501</v>
      </c>
    </row>
    <row r="480615" spans="429:429">
      <c r="PM480615" s="782" t="s">
        <v>501</v>
      </c>
    </row>
    <row r="480616" spans="429:429">
      <c r="PM480616" s="782" t="s">
        <v>501</v>
      </c>
    </row>
    <row r="480617" spans="429:429">
      <c r="PM480617" s="782" t="s">
        <v>501</v>
      </c>
    </row>
    <row r="480618" spans="429:429">
      <c r="PM480618" s="782" t="s">
        <v>501</v>
      </c>
    </row>
    <row r="480619" spans="429:429">
      <c r="PM480619" s="782" t="s">
        <v>501</v>
      </c>
    </row>
    <row r="480620" spans="429:429">
      <c r="PM480620" s="782" t="s">
        <v>501</v>
      </c>
    </row>
    <row r="480621" spans="429:429">
      <c r="PM480621" s="782" t="s">
        <v>501</v>
      </c>
    </row>
    <row r="480622" spans="429:429">
      <c r="PM480622" s="782" t="s">
        <v>501</v>
      </c>
    </row>
    <row r="480623" spans="429:429">
      <c r="PM480623" s="782" t="s">
        <v>501</v>
      </c>
    </row>
    <row r="480624" spans="429:429">
      <c r="PM480624" s="782" t="s">
        <v>501</v>
      </c>
    </row>
    <row r="480625" spans="429:429">
      <c r="PM480625" s="782" t="s">
        <v>501</v>
      </c>
    </row>
    <row r="480626" spans="429:429">
      <c r="PM480626" s="782" t="s">
        <v>501</v>
      </c>
    </row>
    <row r="480627" spans="429:429">
      <c r="PM480627" s="782" t="s">
        <v>501</v>
      </c>
    </row>
    <row r="480628" spans="429:429">
      <c r="PM480628" s="782" t="s">
        <v>501</v>
      </c>
    </row>
    <row r="480629" spans="429:429">
      <c r="PM480629" s="782" t="s">
        <v>501</v>
      </c>
    </row>
    <row r="480630" spans="429:429">
      <c r="PM480630" s="782" t="s">
        <v>501</v>
      </c>
    </row>
    <row r="480631" spans="429:429">
      <c r="PM480631" s="782" t="s">
        <v>501</v>
      </c>
    </row>
    <row r="480632" spans="429:429">
      <c r="PM480632" s="782" t="s">
        <v>501</v>
      </c>
    </row>
    <row r="480633" spans="429:429">
      <c r="PM480633" s="782" t="s">
        <v>501</v>
      </c>
    </row>
    <row r="480634" spans="429:429">
      <c r="PM480634" s="782" t="s">
        <v>501</v>
      </c>
    </row>
    <row r="480635" spans="429:429">
      <c r="PM480635" s="782" t="s">
        <v>501</v>
      </c>
    </row>
    <row r="480636" spans="429:429">
      <c r="PM480636" s="782" t="s">
        <v>501</v>
      </c>
    </row>
    <row r="480637" spans="429:429">
      <c r="PM480637" s="782" t="s">
        <v>501</v>
      </c>
    </row>
    <row r="480638" spans="429:429">
      <c r="PM480638" s="782" t="s">
        <v>501</v>
      </c>
    </row>
    <row r="480639" spans="429:429">
      <c r="PM480639" s="782" t="s">
        <v>501</v>
      </c>
    </row>
    <row r="480640" spans="429:429">
      <c r="PM480640" s="782" t="s">
        <v>501</v>
      </c>
    </row>
    <row r="480641" spans="429:429">
      <c r="PM480641" s="782" t="s">
        <v>501</v>
      </c>
    </row>
    <row r="480642" spans="429:429">
      <c r="PM480642" s="782" t="s">
        <v>501</v>
      </c>
    </row>
    <row r="480643" spans="429:429">
      <c r="PM480643" s="782" t="s">
        <v>501</v>
      </c>
    </row>
    <row r="480644" spans="429:429">
      <c r="PM480644" s="782" t="s">
        <v>501</v>
      </c>
    </row>
    <row r="480645" spans="429:429">
      <c r="PM480645" s="782" t="s">
        <v>501</v>
      </c>
    </row>
    <row r="480646" spans="429:429">
      <c r="PM480646" s="782" t="s">
        <v>501</v>
      </c>
    </row>
    <row r="480647" spans="429:429">
      <c r="PM480647" s="782" t="s">
        <v>501</v>
      </c>
    </row>
    <row r="480648" spans="429:429">
      <c r="PM480648" s="782" t="s">
        <v>501</v>
      </c>
    </row>
    <row r="480649" spans="429:429">
      <c r="PM480649" s="782" t="s">
        <v>501</v>
      </c>
    </row>
    <row r="480650" spans="429:429">
      <c r="PM480650" s="782" t="s">
        <v>501</v>
      </c>
    </row>
    <row r="480651" spans="429:429">
      <c r="PM480651" s="782" t="s">
        <v>501</v>
      </c>
    </row>
    <row r="480652" spans="429:429">
      <c r="PM480652" s="782" t="s">
        <v>501</v>
      </c>
    </row>
    <row r="480653" spans="429:429">
      <c r="PM480653" s="782" t="s">
        <v>501</v>
      </c>
    </row>
    <row r="480654" spans="429:429">
      <c r="PM480654" s="782" t="s">
        <v>501</v>
      </c>
    </row>
    <row r="480655" spans="429:429">
      <c r="PM480655" s="782" t="s">
        <v>501</v>
      </c>
    </row>
    <row r="480656" spans="429:429">
      <c r="PM480656" s="782" t="s">
        <v>501</v>
      </c>
    </row>
    <row r="480657" spans="429:429">
      <c r="PM480657" s="782" t="s">
        <v>501</v>
      </c>
    </row>
    <row r="480658" spans="429:429">
      <c r="PM480658" s="782" t="s">
        <v>501</v>
      </c>
    </row>
    <row r="480659" spans="429:429">
      <c r="PM480659" s="782" t="s">
        <v>501</v>
      </c>
    </row>
    <row r="480660" spans="429:429">
      <c r="PM480660" s="782" t="s">
        <v>501</v>
      </c>
    </row>
    <row r="480661" spans="429:429">
      <c r="PM480661" s="782" t="s">
        <v>501</v>
      </c>
    </row>
    <row r="480662" spans="429:429">
      <c r="PM480662" s="782" t="s">
        <v>501</v>
      </c>
    </row>
    <row r="480663" spans="429:429">
      <c r="PM480663" s="782" t="s">
        <v>501</v>
      </c>
    </row>
    <row r="480664" spans="429:429">
      <c r="PM480664" s="782" t="s">
        <v>501</v>
      </c>
    </row>
    <row r="480665" spans="429:429">
      <c r="PM480665" s="782" t="s">
        <v>501</v>
      </c>
    </row>
    <row r="480666" spans="429:429">
      <c r="PM480666" s="782" t="s">
        <v>501</v>
      </c>
    </row>
    <row r="480667" spans="429:429">
      <c r="PM480667" s="782" t="s">
        <v>501</v>
      </c>
    </row>
    <row r="480668" spans="429:429">
      <c r="PM480668" s="782" t="s">
        <v>501</v>
      </c>
    </row>
    <row r="480669" spans="429:429">
      <c r="PM480669" s="782" t="s">
        <v>501</v>
      </c>
    </row>
    <row r="480670" spans="429:429">
      <c r="PM480670" s="782" t="s">
        <v>501</v>
      </c>
    </row>
    <row r="480671" spans="429:429">
      <c r="PM480671" s="782" t="s">
        <v>501</v>
      </c>
    </row>
    <row r="480672" spans="429:429">
      <c r="PM480672" s="782" t="s">
        <v>501</v>
      </c>
    </row>
    <row r="480673" spans="429:429">
      <c r="PM480673" s="782" t="s">
        <v>501</v>
      </c>
    </row>
    <row r="480674" spans="429:429">
      <c r="PM480674" s="782" t="s">
        <v>501</v>
      </c>
    </row>
    <row r="480675" spans="429:429">
      <c r="PM480675" s="782" t="s">
        <v>501</v>
      </c>
    </row>
    <row r="480676" spans="429:429">
      <c r="PM480676" s="782" t="s">
        <v>501</v>
      </c>
    </row>
    <row r="480677" spans="429:429">
      <c r="PM480677" s="782" t="s">
        <v>501</v>
      </c>
    </row>
    <row r="480678" spans="429:429">
      <c r="PM480678" s="782" t="s">
        <v>501</v>
      </c>
    </row>
    <row r="480679" spans="429:429">
      <c r="PM480679" s="782" t="s">
        <v>501</v>
      </c>
    </row>
    <row r="480680" spans="429:429">
      <c r="PM480680" s="782" t="s">
        <v>501</v>
      </c>
    </row>
    <row r="480681" spans="429:429">
      <c r="PM480681" s="782" t="s">
        <v>501</v>
      </c>
    </row>
    <row r="480682" spans="429:429">
      <c r="PM480682" s="782" t="s">
        <v>501</v>
      </c>
    </row>
    <row r="480683" spans="429:429">
      <c r="PM480683" s="782" t="s">
        <v>501</v>
      </c>
    </row>
    <row r="480684" spans="429:429">
      <c r="PM480684" s="782" t="s">
        <v>501</v>
      </c>
    </row>
    <row r="480685" spans="429:429">
      <c r="PM480685" s="782" t="s">
        <v>501</v>
      </c>
    </row>
    <row r="480686" spans="429:429">
      <c r="PM480686" s="782" t="s">
        <v>501</v>
      </c>
    </row>
    <row r="480687" spans="429:429">
      <c r="PM480687" s="782" t="s">
        <v>501</v>
      </c>
    </row>
    <row r="480688" spans="429:429">
      <c r="PM480688" s="782" t="s">
        <v>501</v>
      </c>
    </row>
    <row r="480689" spans="429:429">
      <c r="PM480689" s="782" t="s">
        <v>501</v>
      </c>
    </row>
    <row r="480690" spans="429:429">
      <c r="PM480690" s="782" t="s">
        <v>501</v>
      </c>
    </row>
    <row r="480691" spans="429:429">
      <c r="PM480691" s="782" t="s">
        <v>501</v>
      </c>
    </row>
    <row r="480692" spans="429:429">
      <c r="PM480692" s="782" t="s">
        <v>501</v>
      </c>
    </row>
    <row r="480693" spans="429:429">
      <c r="PM480693" s="782" t="s">
        <v>501</v>
      </c>
    </row>
    <row r="480694" spans="429:429">
      <c r="PM480694" s="782" t="s">
        <v>501</v>
      </c>
    </row>
    <row r="480695" spans="429:429">
      <c r="PM480695" s="782" t="s">
        <v>501</v>
      </c>
    </row>
    <row r="480696" spans="429:429">
      <c r="PM480696" s="782" t="s">
        <v>501</v>
      </c>
    </row>
    <row r="480697" spans="429:429">
      <c r="PM480697" s="782" t="s">
        <v>501</v>
      </c>
    </row>
    <row r="480698" spans="429:429">
      <c r="PM480698" s="782" t="s">
        <v>501</v>
      </c>
    </row>
    <row r="480699" spans="429:429">
      <c r="PM480699" s="782" t="s">
        <v>501</v>
      </c>
    </row>
    <row r="480700" spans="429:429">
      <c r="PM480700" s="782" t="s">
        <v>501</v>
      </c>
    </row>
    <row r="480701" spans="429:429">
      <c r="PM480701" s="782" t="s">
        <v>501</v>
      </c>
    </row>
    <row r="480702" spans="429:429">
      <c r="PM480702" s="782" t="s">
        <v>501</v>
      </c>
    </row>
    <row r="480703" spans="429:429">
      <c r="PM480703" s="782" t="s">
        <v>501</v>
      </c>
    </row>
    <row r="480704" spans="429:429">
      <c r="PM480704" s="782" t="s">
        <v>501</v>
      </c>
    </row>
    <row r="480705" spans="429:429">
      <c r="PM480705" s="782" t="s">
        <v>501</v>
      </c>
    </row>
    <row r="480706" spans="429:429">
      <c r="PM480706" s="782" t="s">
        <v>501</v>
      </c>
    </row>
    <row r="480707" spans="429:429">
      <c r="PM480707" s="782" t="s">
        <v>501</v>
      </c>
    </row>
    <row r="480708" spans="429:429">
      <c r="PM480708" s="782" t="s">
        <v>501</v>
      </c>
    </row>
    <row r="480709" spans="429:429">
      <c r="PM480709" s="782" t="s">
        <v>501</v>
      </c>
    </row>
    <row r="480710" spans="429:429">
      <c r="PM480710" s="782" t="s">
        <v>501</v>
      </c>
    </row>
    <row r="480711" spans="429:429">
      <c r="PM480711" s="782" t="s">
        <v>501</v>
      </c>
    </row>
    <row r="480712" spans="429:429">
      <c r="PM480712" s="782" t="s">
        <v>501</v>
      </c>
    </row>
    <row r="480713" spans="429:429">
      <c r="PM480713" s="782" t="s">
        <v>501</v>
      </c>
    </row>
    <row r="480714" spans="429:429">
      <c r="PM480714" s="782" t="s">
        <v>501</v>
      </c>
    </row>
    <row r="480715" spans="429:429">
      <c r="PM480715" s="782" t="s">
        <v>501</v>
      </c>
    </row>
    <row r="480716" spans="429:429">
      <c r="PM480716" s="782" t="s">
        <v>501</v>
      </c>
    </row>
    <row r="480717" spans="429:429">
      <c r="PM480717" s="782" t="s">
        <v>501</v>
      </c>
    </row>
    <row r="480718" spans="429:429">
      <c r="PM480718" s="782" t="s">
        <v>501</v>
      </c>
    </row>
    <row r="480719" spans="429:429">
      <c r="PM480719" s="782" t="s">
        <v>501</v>
      </c>
    </row>
    <row r="480720" spans="429:429">
      <c r="PM480720" s="782" t="s">
        <v>501</v>
      </c>
    </row>
    <row r="480721" spans="429:429">
      <c r="PM480721" s="782" t="s">
        <v>501</v>
      </c>
    </row>
    <row r="480722" spans="429:429">
      <c r="PM480722" s="782" t="s">
        <v>501</v>
      </c>
    </row>
    <row r="480723" spans="429:429">
      <c r="PM480723" s="782" t="s">
        <v>501</v>
      </c>
    </row>
    <row r="480724" spans="429:429">
      <c r="PM480724" s="782" t="s">
        <v>501</v>
      </c>
    </row>
    <row r="480725" spans="429:429">
      <c r="PM480725" s="782" t="s">
        <v>501</v>
      </c>
    </row>
    <row r="480726" spans="429:429">
      <c r="PM480726" s="782" t="s">
        <v>501</v>
      </c>
    </row>
    <row r="480727" spans="429:429">
      <c r="PM480727" s="782" t="s">
        <v>501</v>
      </c>
    </row>
    <row r="480728" spans="429:429">
      <c r="PM480728" s="782" t="s">
        <v>501</v>
      </c>
    </row>
    <row r="480729" spans="429:429">
      <c r="PM480729" s="782" t="s">
        <v>501</v>
      </c>
    </row>
    <row r="480730" spans="429:429">
      <c r="PM480730" s="782" t="s">
        <v>501</v>
      </c>
    </row>
    <row r="480731" spans="429:429">
      <c r="PM480731" s="782" t="s">
        <v>501</v>
      </c>
    </row>
    <row r="480732" spans="429:429">
      <c r="PM480732" s="782" t="s">
        <v>501</v>
      </c>
    </row>
    <row r="480733" spans="429:429">
      <c r="PM480733" s="782" t="s">
        <v>501</v>
      </c>
    </row>
    <row r="480734" spans="429:429">
      <c r="PM480734" s="782" t="s">
        <v>501</v>
      </c>
    </row>
    <row r="480735" spans="429:429">
      <c r="PM480735" s="782" t="s">
        <v>501</v>
      </c>
    </row>
    <row r="480736" spans="429:429">
      <c r="PM480736" s="782" t="s">
        <v>501</v>
      </c>
    </row>
    <row r="480737" spans="429:429">
      <c r="PM480737" s="782" t="s">
        <v>501</v>
      </c>
    </row>
    <row r="480738" spans="429:429">
      <c r="PM480738" s="782" t="s">
        <v>501</v>
      </c>
    </row>
    <row r="480739" spans="429:429">
      <c r="PM480739" s="782" t="s">
        <v>501</v>
      </c>
    </row>
    <row r="480740" spans="429:429">
      <c r="PM480740" s="782" t="s">
        <v>501</v>
      </c>
    </row>
    <row r="480741" spans="429:429">
      <c r="PM480741" s="782" t="s">
        <v>501</v>
      </c>
    </row>
    <row r="480742" spans="429:429">
      <c r="PM480742" s="782" t="s">
        <v>501</v>
      </c>
    </row>
    <row r="480743" spans="429:429">
      <c r="PM480743" s="782" t="s">
        <v>501</v>
      </c>
    </row>
    <row r="480744" spans="429:429">
      <c r="PM480744" s="782" t="s">
        <v>501</v>
      </c>
    </row>
    <row r="480745" spans="429:429">
      <c r="PM480745" s="782" t="s">
        <v>501</v>
      </c>
    </row>
    <row r="480746" spans="429:429">
      <c r="PM480746" s="782" t="s">
        <v>501</v>
      </c>
    </row>
    <row r="480747" spans="429:429">
      <c r="PM480747" s="782" t="s">
        <v>501</v>
      </c>
    </row>
    <row r="480748" spans="429:429">
      <c r="PM480748" s="782" t="s">
        <v>501</v>
      </c>
    </row>
    <row r="480749" spans="429:429">
      <c r="PM480749" s="782" t="s">
        <v>501</v>
      </c>
    </row>
    <row r="480750" spans="429:429">
      <c r="PM480750" s="782" t="s">
        <v>501</v>
      </c>
    </row>
    <row r="480751" spans="429:429">
      <c r="PM480751" s="782" t="s">
        <v>501</v>
      </c>
    </row>
    <row r="480752" spans="429:429">
      <c r="PM480752" s="782" t="s">
        <v>501</v>
      </c>
    </row>
    <row r="480753" spans="429:429">
      <c r="PM480753" s="782" t="s">
        <v>501</v>
      </c>
    </row>
    <row r="480754" spans="429:429">
      <c r="PM480754" s="782" t="s">
        <v>501</v>
      </c>
    </row>
    <row r="480755" spans="429:429">
      <c r="PM480755" s="782" t="s">
        <v>501</v>
      </c>
    </row>
    <row r="480756" spans="429:429">
      <c r="PM480756" s="782" t="s">
        <v>501</v>
      </c>
    </row>
    <row r="480757" spans="429:429">
      <c r="PM480757" s="782" t="s">
        <v>501</v>
      </c>
    </row>
    <row r="480758" spans="429:429">
      <c r="PM480758" s="782" t="s">
        <v>501</v>
      </c>
    </row>
    <row r="480759" spans="429:429">
      <c r="PM480759" s="782" t="s">
        <v>501</v>
      </c>
    </row>
    <row r="480760" spans="429:429">
      <c r="PM480760" s="782" t="s">
        <v>501</v>
      </c>
    </row>
    <row r="480761" spans="429:429">
      <c r="PM480761" s="782" t="s">
        <v>501</v>
      </c>
    </row>
    <row r="480762" spans="429:429">
      <c r="PM480762" s="782" t="s">
        <v>501</v>
      </c>
    </row>
    <row r="480763" spans="429:429">
      <c r="PM480763" s="782" t="s">
        <v>501</v>
      </c>
    </row>
    <row r="480764" spans="429:429">
      <c r="PM480764" s="782" t="s">
        <v>501</v>
      </c>
    </row>
    <row r="480765" spans="429:429">
      <c r="PM480765" s="782" t="s">
        <v>501</v>
      </c>
    </row>
    <row r="480766" spans="429:429">
      <c r="PM480766" s="782" t="s">
        <v>501</v>
      </c>
    </row>
    <row r="480767" spans="429:429">
      <c r="PM480767" s="782" t="s">
        <v>501</v>
      </c>
    </row>
    <row r="480768" spans="429:429">
      <c r="PM480768" s="782" t="s">
        <v>501</v>
      </c>
    </row>
    <row r="480769" spans="429:429">
      <c r="PM480769" s="782" t="s">
        <v>501</v>
      </c>
    </row>
    <row r="480770" spans="429:429">
      <c r="PM480770" s="782" t="s">
        <v>501</v>
      </c>
    </row>
    <row r="480771" spans="429:429">
      <c r="PM480771" s="782" t="s">
        <v>501</v>
      </c>
    </row>
    <row r="480772" spans="429:429">
      <c r="PM480772" s="782" t="s">
        <v>501</v>
      </c>
    </row>
    <row r="480773" spans="429:429">
      <c r="PM480773" s="782" t="s">
        <v>501</v>
      </c>
    </row>
    <row r="480774" spans="429:429">
      <c r="PM480774" s="782" t="s">
        <v>501</v>
      </c>
    </row>
    <row r="480775" spans="429:429">
      <c r="PM480775" s="782" t="s">
        <v>501</v>
      </c>
    </row>
    <row r="480776" spans="429:429">
      <c r="PM480776" s="782" t="s">
        <v>501</v>
      </c>
    </row>
    <row r="480777" spans="429:429">
      <c r="PM480777" s="782" t="s">
        <v>501</v>
      </c>
    </row>
    <row r="480778" spans="429:429">
      <c r="PM480778" s="782" t="s">
        <v>501</v>
      </c>
    </row>
    <row r="480779" spans="429:429">
      <c r="PM480779" s="782" t="s">
        <v>501</v>
      </c>
    </row>
    <row r="480780" spans="429:429">
      <c r="PM480780" s="782" t="s">
        <v>501</v>
      </c>
    </row>
    <row r="480781" spans="429:429">
      <c r="PM480781" s="782" t="s">
        <v>501</v>
      </c>
    </row>
    <row r="480782" spans="429:429">
      <c r="PM480782" s="782" t="s">
        <v>501</v>
      </c>
    </row>
    <row r="480783" spans="429:429">
      <c r="PM480783" s="782" t="s">
        <v>501</v>
      </c>
    </row>
    <row r="480784" spans="429:429">
      <c r="PM480784" s="782" t="s">
        <v>501</v>
      </c>
    </row>
    <row r="480785" spans="429:429">
      <c r="PM480785" s="782" t="s">
        <v>501</v>
      </c>
    </row>
    <row r="480786" spans="429:429">
      <c r="PM480786" s="782" t="s">
        <v>501</v>
      </c>
    </row>
    <row r="480787" spans="429:429">
      <c r="PM480787" s="782" t="s">
        <v>501</v>
      </c>
    </row>
    <row r="480788" spans="429:429">
      <c r="PM480788" s="782" t="s">
        <v>501</v>
      </c>
    </row>
    <row r="480789" spans="429:429">
      <c r="PM480789" s="782" t="s">
        <v>501</v>
      </c>
    </row>
    <row r="480790" spans="429:429">
      <c r="PM480790" s="782" t="s">
        <v>501</v>
      </c>
    </row>
    <row r="480791" spans="429:429">
      <c r="PM480791" s="782" t="s">
        <v>501</v>
      </c>
    </row>
    <row r="480792" spans="429:429">
      <c r="PM480792" s="782" t="s">
        <v>501</v>
      </c>
    </row>
    <row r="480793" spans="429:429">
      <c r="PM480793" s="782" t="s">
        <v>501</v>
      </c>
    </row>
    <row r="480794" spans="429:429">
      <c r="PM480794" s="782" t="s">
        <v>501</v>
      </c>
    </row>
    <row r="480795" spans="429:429">
      <c r="PM480795" s="782" t="s">
        <v>501</v>
      </c>
    </row>
    <row r="480796" spans="429:429">
      <c r="PM480796" s="782" t="s">
        <v>501</v>
      </c>
    </row>
    <row r="480797" spans="429:429">
      <c r="PM480797" s="782" t="s">
        <v>501</v>
      </c>
    </row>
    <row r="480798" spans="429:429">
      <c r="PM480798" s="782" t="s">
        <v>501</v>
      </c>
    </row>
    <row r="480799" spans="429:429">
      <c r="PM480799" s="782" t="s">
        <v>501</v>
      </c>
    </row>
    <row r="480800" spans="429:429">
      <c r="PM480800" s="782" t="s">
        <v>501</v>
      </c>
    </row>
    <row r="480801" spans="429:429">
      <c r="PM480801" s="782" t="s">
        <v>501</v>
      </c>
    </row>
    <row r="480802" spans="429:429">
      <c r="PM480802" s="782" t="s">
        <v>501</v>
      </c>
    </row>
    <row r="480803" spans="429:429">
      <c r="PM480803" s="782" t="s">
        <v>501</v>
      </c>
    </row>
    <row r="480804" spans="429:429">
      <c r="PM480804" s="782" t="s">
        <v>501</v>
      </c>
    </row>
    <row r="480805" spans="429:429">
      <c r="PM480805" s="782" t="s">
        <v>501</v>
      </c>
    </row>
    <row r="480806" spans="429:429">
      <c r="PM480806" s="782" t="s">
        <v>501</v>
      </c>
    </row>
    <row r="480807" spans="429:429">
      <c r="PM480807" s="782" t="s">
        <v>501</v>
      </c>
    </row>
    <row r="480808" spans="429:429">
      <c r="PM480808" s="782" t="s">
        <v>501</v>
      </c>
    </row>
    <row r="480809" spans="429:429">
      <c r="PM480809" s="782" t="s">
        <v>501</v>
      </c>
    </row>
    <row r="480810" spans="429:429">
      <c r="PM480810" s="782" t="s">
        <v>501</v>
      </c>
    </row>
    <row r="480811" spans="429:429">
      <c r="PM480811" s="782" t="s">
        <v>501</v>
      </c>
    </row>
    <row r="480812" spans="429:429">
      <c r="PM480812" s="782" t="s">
        <v>501</v>
      </c>
    </row>
    <row r="480813" spans="429:429">
      <c r="PM480813" s="782" t="s">
        <v>501</v>
      </c>
    </row>
    <row r="480814" spans="429:429">
      <c r="PM480814" s="782" t="s">
        <v>501</v>
      </c>
    </row>
    <row r="480815" spans="429:429">
      <c r="PM480815" s="782" t="s">
        <v>501</v>
      </c>
    </row>
    <row r="480816" spans="429:429">
      <c r="PM480816" s="782" t="s">
        <v>501</v>
      </c>
    </row>
    <row r="480817" spans="429:429">
      <c r="PM480817" s="782" t="s">
        <v>501</v>
      </c>
    </row>
    <row r="480818" spans="429:429">
      <c r="PM480818" s="782" t="s">
        <v>501</v>
      </c>
    </row>
    <row r="480819" spans="429:429">
      <c r="PM480819" s="782" t="s">
        <v>501</v>
      </c>
    </row>
    <row r="480820" spans="429:429">
      <c r="PM480820" s="782" t="s">
        <v>501</v>
      </c>
    </row>
    <row r="480821" spans="429:429">
      <c r="PM480821" s="782" t="s">
        <v>501</v>
      </c>
    </row>
    <row r="480822" spans="429:429">
      <c r="PM480822" s="782" t="s">
        <v>501</v>
      </c>
    </row>
    <row r="480823" spans="429:429">
      <c r="PM480823" s="782" t="s">
        <v>501</v>
      </c>
    </row>
    <row r="480824" spans="429:429">
      <c r="PM480824" s="782" t="s">
        <v>501</v>
      </c>
    </row>
    <row r="480825" spans="429:429">
      <c r="PM480825" s="782" t="s">
        <v>501</v>
      </c>
    </row>
    <row r="480826" spans="429:429">
      <c r="PM480826" s="782" t="s">
        <v>501</v>
      </c>
    </row>
    <row r="480827" spans="429:429">
      <c r="PM480827" s="782" t="s">
        <v>501</v>
      </c>
    </row>
    <row r="480828" spans="429:429">
      <c r="PM480828" s="782" t="s">
        <v>501</v>
      </c>
    </row>
    <row r="480829" spans="429:429">
      <c r="PM480829" s="782" t="s">
        <v>501</v>
      </c>
    </row>
    <row r="480830" spans="429:429">
      <c r="PM480830" s="782" t="s">
        <v>501</v>
      </c>
    </row>
    <row r="480831" spans="429:429">
      <c r="PM480831" s="782" t="s">
        <v>501</v>
      </c>
    </row>
    <row r="480832" spans="429:429">
      <c r="PM480832" s="782" t="s">
        <v>501</v>
      </c>
    </row>
    <row r="480833" spans="429:429">
      <c r="PM480833" s="782" t="s">
        <v>501</v>
      </c>
    </row>
    <row r="480834" spans="429:429">
      <c r="PM480834" s="782" t="s">
        <v>501</v>
      </c>
    </row>
    <row r="480835" spans="429:429">
      <c r="PM480835" s="782" t="s">
        <v>501</v>
      </c>
    </row>
    <row r="480836" spans="429:429">
      <c r="PM480836" s="782" t="s">
        <v>501</v>
      </c>
    </row>
    <row r="480837" spans="429:429">
      <c r="PM480837" s="782" t="s">
        <v>501</v>
      </c>
    </row>
    <row r="480838" spans="429:429">
      <c r="PM480838" s="782" t="s">
        <v>501</v>
      </c>
    </row>
    <row r="480839" spans="429:429">
      <c r="PM480839" s="782" t="s">
        <v>501</v>
      </c>
    </row>
    <row r="480840" spans="429:429">
      <c r="PM480840" s="782" t="s">
        <v>501</v>
      </c>
    </row>
    <row r="480841" spans="429:429">
      <c r="PM480841" s="782" t="s">
        <v>501</v>
      </c>
    </row>
    <row r="480842" spans="429:429">
      <c r="PM480842" s="782" t="s">
        <v>501</v>
      </c>
    </row>
    <row r="480843" spans="429:429">
      <c r="PM480843" s="782" t="s">
        <v>501</v>
      </c>
    </row>
    <row r="480844" spans="429:429">
      <c r="PM480844" s="782" t="s">
        <v>501</v>
      </c>
    </row>
    <row r="480845" spans="429:429">
      <c r="PM480845" s="782" t="s">
        <v>501</v>
      </c>
    </row>
    <row r="480846" spans="429:429">
      <c r="PM480846" s="782" t="s">
        <v>501</v>
      </c>
    </row>
    <row r="480847" spans="429:429">
      <c r="PM480847" s="782" t="s">
        <v>501</v>
      </c>
    </row>
    <row r="480848" spans="429:429">
      <c r="PM480848" s="782" t="s">
        <v>501</v>
      </c>
    </row>
    <row r="480849" spans="429:429">
      <c r="PM480849" s="782" t="s">
        <v>501</v>
      </c>
    </row>
    <row r="480850" spans="429:429">
      <c r="PM480850" s="782" t="s">
        <v>501</v>
      </c>
    </row>
    <row r="480851" spans="429:429">
      <c r="PM480851" s="782" t="s">
        <v>501</v>
      </c>
    </row>
    <row r="480852" spans="429:429">
      <c r="PM480852" s="782" t="s">
        <v>501</v>
      </c>
    </row>
    <row r="480853" spans="429:429">
      <c r="PM480853" s="782" t="s">
        <v>501</v>
      </c>
    </row>
    <row r="480854" spans="429:429">
      <c r="PM480854" s="782" t="s">
        <v>501</v>
      </c>
    </row>
    <row r="480855" spans="429:429">
      <c r="PM480855" s="782" t="s">
        <v>501</v>
      </c>
    </row>
    <row r="480856" spans="429:429">
      <c r="PM480856" s="782" t="s">
        <v>501</v>
      </c>
    </row>
    <row r="480857" spans="429:429">
      <c r="PM480857" s="782" t="s">
        <v>501</v>
      </c>
    </row>
    <row r="480858" spans="429:429">
      <c r="PM480858" s="782" t="s">
        <v>501</v>
      </c>
    </row>
    <row r="480859" spans="429:429">
      <c r="PM480859" s="782" t="s">
        <v>501</v>
      </c>
    </row>
    <row r="480860" spans="429:429">
      <c r="PM480860" s="782" t="s">
        <v>501</v>
      </c>
    </row>
    <row r="480861" spans="429:429">
      <c r="PM480861" s="782" t="s">
        <v>501</v>
      </c>
    </row>
    <row r="480862" spans="429:429">
      <c r="PM480862" s="782" t="s">
        <v>501</v>
      </c>
    </row>
    <row r="480863" spans="429:429">
      <c r="PM480863" s="782" t="s">
        <v>501</v>
      </c>
    </row>
    <row r="480864" spans="429:429">
      <c r="PM480864" s="782" t="s">
        <v>501</v>
      </c>
    </row>
    <row r="480865" spans="429:429">
      <c r="PM480865" s="782" t="s">
        <v>501</v>
      </c>
    </row>
    <row r="480866" spans="429:429">
      <c r="PM480866" s="782" t="s">
        <v>501</v>
      </c>
    </row>
    <row r="480867" spans="429:429">
      <c r="PM480867" s="782" t="s">
        <v>501</v>
      </c>
    </row>
    <row r="480868" spans="429:429">
      <c r="PM480868" s="782" t="s">
        <v>501</v>
      </c>
    </row>
    <row r="480869" spans="429:429">
      <c r="PM480869" s="782" t="s">
        <v>501</v>
      </c>
    </row>
    <row r="480870" spans="429:429">
      <c r="PM480870" s="782" t="s">
        <v>501</v>
      </c>
    </row>
    <row r="480871" spans="429:429">
      <c r="PM480871" s="782" t="s">
        <v>501</v>
      </c>
    </row>
    <row r="480872" spans="429:429">
      <c r="PM480872" s="782" t="s">
        <v>501</v>
      </c>
    </row>
    <row r="480873" spans="429:429">
      <c r="PM480873" s="782" t="s">
        <v>501</v>
      </c>
    </row>
    <row r="480874" spans="429:429">
      <c r="PM480874" s="782" t="s">
        <v>501</v>
      </c>
    </row>
    <row r="480875" spans="429:429">
      <c r="PM480875" s="782" t="s">
        <v>501</v>
      </c>
    </row>
    <row r="480876" spans="429:429">
      <c r="PM480876" s="782" t="s">
        <v>501</v>
      </c>
    </row>
    <row r="480877" spans="429:429">
      <c r="PM480877" s="782" t="s">
        <v>501</v>
      </c>
    </row>
    <row r="480878" spans="429:429">
      <c r="PM480878" s="782" t="s">
        <v>501</v>
      </c>
    </row>
    <row r="480879" spans="429:429">
      <c r="PM480879" s="782" t="s">
        <v>501</v>
      </c>
    </row>
    <row r="480880" spans="429:429">
      <c r="PM480880" s="782" t="s">
        <v>501</v>
      </c>
    </row>
    <row r="480881" spans="429:429">
      <c r="PM480881" s="782" t="s">
        <v>501</v>
      </c>
    </row>
    <row r="480882" spans="429:429">
      <c r="PM480882" s="782" t="s">
        <v>501</v>
      </c>
    </row>
    <row r="480883" spans="429:429">
      <c r="PM480883" s="782" t="s">
        <v>501</v>
      </c>
    </row>
    <row r="480884" spans="429:429">
      <c r="PM480884" s="782" t="s">
        <v>501</v>
      </c>
    </row>
    <row r="480885" spans="429:429">
      <c r="PM480885" s="782" t="s">
        <v>501</v>
      </c>
    </row>
    <row r="480886" spans="429:429">
      <c r="PM480886" s="782" t="s">
        <v>501</v>
      </c>
    </row>
    <row r="480887" spans="429:429">
      <c r="PM480887" s="782" t="s">
        <v>501</v>
      </c>
    </row>
    <row r="480888" spans="429:429">
      <c r="PM480888" s="782" t="s">
        <v>501</v>
      </c>
    </row>
    <row r="480889" spans="429:429">
      <c r="PM480889" s="782" t="s">
        <v>501</v>
      </c>
    </row>
    <row r="480890" spans="429:429">
      <c r="PM480890" s="782" t="s">
        <v>501</v>
      </c>
    </row>
    <row r="480891" spans="429:429">
      <c r="PM480891" s="782" t="s">
        <v>501</v>
      </c>
    </row>
    <row r="480892" spans="429:429">
      <c r="PM480892" s="782" t="s">
        <v>501</v>
      </c>
    </row>
    <row r="480893" spans="429:429">
      <c r="PM480893" s="782" t="s">
        <v>501</v>
      </c>
    </row>
    <row r="480894" spans="429:429">
      <c r="PM480894" s="782" t="s">
        <v>501</v>
      </c>
    </row>
    <row r="480895" spans="429:429">
      <c r="PM480895" s="782" t="s">
        <v>501</v>
      </c>
    </row>
    <row r="480896" spans="429:429">
      <c r="PM480896" s="782" t="s">
        <v>501</v>
      </c>
    </row>
    <row r="480897" spans="429:429">
      <c r="PM480897" s="782" t="s">
        <v>501</v>
      </c>
    </row>
    <row r="480898" spans="429:429">
      <c r="PM480898" s="782" t="s">
        <v>501</v>
      </c>
    </row>
    <row r="480899" spans="429:429">
      <c r="PM480899" s="782" t="s">
        <v>501</v>
      </c>
    </row>
    <row r="480900" spans="429:429">
      <c r="PM480900" s="782" t="s">
        <v>501</v>
      </c>
    </row>
    <row r="480901" spans="429:429">
      <c r="PM480901" s="782" t="s">
        <v>501</v>
      </c>
    </row>
    <row r="480902" spans="429:429">
      <c r="PM480902" s="782" t="s">
        <v>501</v>
      </c>
    </row>
    <row r="480903" spans="429:429">
      <c r="PM480903" s="782" t="s">
        <v>501</v>
      </c>
    </row>
    <row r="480904" spans="429:429">
      <c r="PM480904" s="782" t="s">
        <v>501</v>
      </c>
    </row>
    <row r="480905" spans="429:429">
      <c r="PM480905" s="782" t="s">
        <v>501</v>
      </c>
    </row>
    <row r="480906" spans="429:429">
      <c r="PM480906" s="782" t="s">
        <v>501</v>
      </c>
    </row>
    <row r="480907" spans="429:429">
      <c r="PM480907" s="782" t="s">
        <v>501</v>
      </c>
    </row>
    <row r="480908" spans="429:429">
      <c r="PM480908" s="782" t="s">
        <v>501</v>
      </c>
    </row>
    <row r="480909" spans="429:429">
      <c r="PM480909" s="782" t="s">
        <v>501</v>
      </c>
    </row>
    <row r="480910" spans="429:429">
      <c r="PM480910" s="782" t="s">
        <v>501</v>
      </c>
    </row>
    <row r="480911" spans="429:429">
      <c r="PM480911" s="782" t="s">
        <v>501</v>
      </c>
    </row>
    <row r="480912" spans="429:429">
      <c r="PM480912" s="782" t="s">
        <v>501</v>
      </c>
    </row>
    <row r="480913" spans="429:429">
      <c r="PM480913" s="782" t="s">
        <v>501</v>
      </c>
    </row>
    <row r="480914" spans="429:429">
      <c r="PM480914" s="782" t="s">
        <v>501</v>
      </c>
    </row>
    <row r="480915" spans="429:429">
      <c r="PM480915" s="782" t="s">
        <v>501</v>
      </c>
    </row>
    <row r="480916" spans="429:429">
      <c r="PM480916" s="782" t="s">
        <v>501</v>
      </c>
    </row>
    <row r="480917" spans="429:429">
      <c r="PM480917" s="782" t="s">
        <v>501</v>
      </c>
    </row>
    <row r="480918" spans="429:429">
      <c r="PM480918" s="782" t="s">
        <v>501</v>
      </c>
    </row>
    <row r="480919" spans="429:429">
      <c r="PM480919" s="782" t="s">
        <v>501</v>
      </c>
    </row>
    <row r="480920" spans="429:429">
      <c r="PM480920" s="782" t="s">
        <v>501</v>
      </c>
    </row>
    <row r="480921" spans="429:429">
      <c r="PM480921" s="782" t="s">
        <v>501</v>
      </c>
    </row>
    <row r="480922" spans="429:429">
      <c r="PM480922" s="782" t="s">
        <v>501</v>
      </c>
    </row>
    <row r="480923" spans="429:429">
      <c r="PM480923" s="782" t="s">
        <v>501</v>
      </c>
    </row>
    <row r="480924" spans="429:429">
      <c r="PM480924" s="782" t="s">
        <v>501</v>
      </c>
    </row>
    <row r="480925" spans="429:429">
      <c r="PM480925" s="782" t="s">
        <v>501</v>
      </c>
    </row>
    <row r="480926" spans="429:429">
      <c r="PM480926" s="782" t="s">
        <v>501</v>
      </c>
    </row>
    <row r="480927" spans="429:429">
      <c r="PM480927" s="782" t="s">
        <v>501</v>
      </c>
    </row>
    <row r="480928" spans="429:429">
      <c r="PM480928" s="782" t="s">
        <v>501</v>
      </c>
    </row>
    <row r="480929" spans="429:429">
      <c r="PM480929" s="782" t="s">
        <v>501</v>
      </c>
    </row>
    <row r="480930" spans="429:429">
      <c r="PM480930" s="782" t="s">
        <v>501</v>
      </c>
    </row>
    <row r="480931" spans="429:429">
      <c r="PM480931" s="782" t="s">
        <v>501</v>
      </c>
    </row>
    <row r="480932" spans="429:429">
      <c r="PM480932" s="782" t="s">
        <v>501</v>
      </c>
    </row>
    <row r="480933" spans="429:429">
      <c r="PM480933" s="782" t="s">
        <v>501</v>
      </c>
    </row>
    <row r="480934" spans="429:429">
      <c r="PM480934" s="782" t="s">
        <v>501</v>
      </c>
    </row>
    <row r="480935" spans="429:429">
      <c r="PM480935" s="782" t="s">
        <v>501</v>
      </c>
    </row>
    <row r="480936" spans="429:429">
      <c r="PM480936" s="782" t="s">
        <v>501</v>
      </c>
    </row>
    <row r="480937" spans="429:429">
      <c r="PM480937" s="782" t="s">
        <v>501</v>
      </c>
    </row>
    <row r="480938" spans="429:429">
      <c r="PM480938" s="782" t="s">
        <v>501</v>
      </c>
    </row>
    <row r="480939" spans="429:429">
      <c r="PM480939" s="782" t="s">
        <v>501</v>
      </c>
    </row>
    <row r="480940" spans="429:429">
      <c r="PM480940" s="782" t="s">
        <v>501</v>
      </c>
    </row>
    <row r="480941" spans="429:429">
      <c r="PM480941" s="782" t="s">
        <v>501</v>
      </c>
    </row>
    <row r="480942" spans="429:429">
      <c r="PM480942" s="782" t="s">
        <v>501</v>
      </c>
    </row>
    <row r="480943" spans="429:429">
      <c r="PM480943" s="782" t="s">
        <v>501</v>
      </c>
    </row>
    <row r="480944" spans="429:429">
      <c r="PM480944" s="782" t="s">
        <v>501</v>
      </c>
    </row>
    <row r="480945" spans="429:429">
      <c r="PM480945" s="782" t="s">
        <v>501</v>
      </c>
    </row>
    <row r="480946" spans="429:429">
      <c r="PM480946" s="782" t="s">
        <v>501</v>
      </c>
    </row>
    <row r="480947" spans="429:429">
      <c r="PM480947" s="782" t="s">
        <v>501</v>
      </c>
    </row>
    <row r="480948" spans="429:429">
      <c r="PM480948" s="782" t="s">
        <v>501</v>
      </c>
    </row>
    <row r="480949" spans="429:429">
      <c r="PM480949" s="782" t="s">
        <v>501</v>
      </c>
    </row>
    <row r="480950" spans="429:429">
      <c r="PM480950" s="782" t="s">
        <v>501</v>
      </c>
    </row>
    <row r="480951" spans="429:429">
      <c r="PM480951" s="782" t="s">
        <v>501</v>
      </c>
    </row>
    <row r="480952" spans="429:429">
      <c r="PM480952" s="782" t="s">
        <v>501</v>
      </c>
    </row>
    <row r="480953" spans="429:429">
      <c r="PM480953" s="782" t="s">
        <v>501</v>
      </c>
    </row>
    <row r="480954" spans="429:429">
      <c r="PM480954" s="782" t="s">
        <v>501</v>
      </c>
    </row>
    <row r="480955" spans="429:429">
      <c r="PM480955" s="782" t="s">
        <v>501</v>
      </c>
    </row>
    <row r="480956" spans="429:429">
      <c r="PM480956" s="782" t="s">
        <v>501</v>
      </c>
    </row>
    <row r="480957" spans="429:429">
      <c r="PM480957" s="782" t="s">
        <v>501</v>
      </c>
    </row>
    <row r="480958" spans="429:429">
      <c r="PM480958" s="782" t="s">
        <v>501</v>
      </c>
    </row>
    <row r="480959" spans="429:429">
      <c r="PM480959" s="782" t="s">
        <v>501</v>
      </c>
    </row>
    <row r="480960" spans="429:429">
      <c r="PM480960" s="782" t="s">
        <v>501</v>
      </c>
    </row>
    <row r="480961" spans="429:429">
      <c r="PM480961" s="782" t="s">
        <v>501</v>
      </c>
    </row>
    <row r="480962" spans="429:429">
      <c r="PM480962" s="782" t="s">
        <v>501</v>
      </c>
    </row>
    <row r="480963" spans="429:429">
      <c r="PM480963" s="782" t="s">
        <v>501</v>
      </c>
    </row>
    <row r="480964" spans="429:429">
      <c r="PM480964" s="782" t="s">
        <v>501</v>
      </c>
    </row>
    <row r="480965" spans="429:429">
      <c r="PM480965" s="782" t="s">
        <v>501</v>
      </c>
    </row>
    <row r="480966" spans="429:429">
      <c r="PM480966" s="782" t="s">
        <v>501</v>
      </c>
    </row>
    <row r="480967" spans="429:429">
      <c r="PM480967" s="782" t="s">
        <v>501</v>
      </c>
    </row>
    <row r="480968" spans="429:429">
      <c r="PM480968" s="782" t="s">
        <v>501</v>
      </c>
    </row>
    <row r="480969" spans="429:429">
      <c r="PM480969" s="782" t="s">
        <v>501</v>
      </c>
    </row>
    <row r="480970" spans="429:429">
      <c r="PM480970" s="782" t="s">
        <v>501</v>
      </c>
    </row>
    <row r="480971" spans="429:429">
      <c r="PM480971" s="782" t="s">
        <v>501</v>
      </c>
    </row>
    <row r="480972" spans="429:429">
      <c r="PM480972" s="782" t="s">
        <v>501</v>
      </c>
    </row>
    <row r="480973" spans="429:429">
      <c r="PM480973" s="782" t="s">
        <v>501</v>
      </c>
    </row>
    <row r="480974" spans="429:429">
      <c r="PM480974" s="782" t="s">
        <v>501</v>
      </c>
    </row>
    <row r="480975" spans="429:429">
      <c r="PM480975" s="782" t="s">
        <v>501</v>
      </c>
    </row>
    <row r="480976" spans="429:429">
      <c r="PM480976" s="782" t="s">
        <v>501</v>
      </c>
    </row>
    <row r="480977" spans="429:429">
      <c r="PM480977" s="782" t="s">
        <v>501</v>
      </c>
    </row>
    <row r="480978" spans="429:429">
      <c r="PM480978" s="782" t="s">
        <v>501</v>
      </c>
    </row>
    <row r="480979" spans="429:429">
      <c r="PM480979" s="782" t="s">
        <v>501</v>
      </c>
    </row>
    <row r="480980" spans="429:429">
      <c r="PM480980" s="782" t="s">
        <v>501</v>
      </c>
    </row>
    <row r="480981" spans="429:429">
      <c r="PM480981" s="782" t="s">
        <v>501</v>
      </c>
    </row>
    <row r="480982" spans="429:429">
      <c r="PM480982" s="782" t="s">
        <v>501</v>
      </c>
    </row>
    <row r="480983" spans="429:429">
      <c r="PM480983" s="782" t="s">
        <v>501</v>
      </c>
    </row>
    <row r="480984" spans="429:429">
      <c r="PM480984" s="782" t="s">
        <v>501</v>
      </c>
    </row>
    <row r="480985" spans="429:429">
      <c r="PM480985" s="782" t="s">
        <v>501</v>
      </c>
    </row>
    <row r="480986" spans="429:429">
      <c r="PM480986" s="782" t="s">
        <v>501</v>
      </c>
    </row>
    <row r="480987" spans="429:429">
      <c r="PM480987" s="782" t="s">
        <v>501</v>
      </c>
    </row>
    <row r="480988" spans="429:429">
      <c r="PM480988" s="782" t="s">
        <v>501</v>
      </c>
    </row>
    <row r="480989" spans="429:429">
      <c r="PM480989" s="782" t="s">
        <v>501</v>
      </c>
    </row>
    <row r="480990" spans="429:429">
      <c r="PM480990" s="782" t="s">
        <v>501</v>
      </c>
    </row>
    <row r="480991" spans="429:429">
      <c r="PM480991" s="782" t="s">
        <v>501</v>
      </c>
    </row>
    <row r="480992" spans="429:429">
      <c r="PM480992" s="782" t="s">
        <v>501</v>
      </c>
    </row>
    <row r="480993" spans="429:429">
      <c r="PM480993" s="782" t="s">
        <v>501</v>
      </c>
    </row>
    <row r="480994" spans="429:429">
      <c r="PM480994" s="782" t="s">
        <v>501</v>
      </c>
    </row>
    <row r="480995" spans="429:429">
      <c r="PM480995" s="782" t="s">
        <v>501</v>
      </c>
    </row>
    <row r="480996" spans="429:429">
      <c r="PM480996" s="782" t="s">
        <v>501</v>
      </c>
    </row>
    <row r="480997" spans="429:429">
      <c r="PM480997" s="782" t="s">
        <v>501</v>
      </c>
    </row>
    <row r="480998" spans="429:429">
      <c r="PM480998" s="782" t="s">
        <v>501</v>
      </c>
    </row>
    <row r="480999" spans="429:429">
      <c r="PM480999" s="782" t="s">
        <v>501</v>
      </c>
    </row>
    <row r="481000" spans="429:429">
      <c r="PM481000" s="782" t="s">
        <v>501</v>
      </c>
    </row>
    <row r="481001" spans="429:429">
      <c r="PM481001" s="782" t="s">
        <v>501</v>
      </c>
    </row>
    <row r="481002" spans="429:429">
      <c r="PM481002" s="782" t="s">
        <v>501</v>
      </c>
    </row>
    <row r="481003" spans="429:429">
      <c r="PM481003" s="782" t="s">
        <v>501</v>
      </c>
    </row>
    <row r="481004" spans="429:429">
      <c r="PM481004" s="782" t="s">
        <v>501</v>
      </c>
    </row>
    <row r="481005" spans="429:429">
      <c r="PM481005" s="782" t="s">
        <v>501</v>
      </c>
    </row>
    <row r="481006" spans="429:429">
      <c r="PM481006" s="782" t="s">
        <v>501</v>
      </c>
    </row>
    <row r="481007" spans="429:429">
      <c r="PM481007" s="782" t="s">
        <v>501</v>
      </c>
    </row>
    <row r="481008" spans="429:429">
      <c r="PM481008" s="782" t="s">
        <v>501</v>
      </c>
    </row>
    <row r="481009" spans="429:429">
      <c r="PM481009" s="782" t="s">
        <v>501</v>
      </c>
    </row>
    <row r="481010" spans="429:429">
      <c r="PM481010" s="782" t="s">
        <v>501</v>
      </c>
    </row>
    <row r="481011" spans="429:429">
      <c r="PM481011" s="782" t="s">
        <v>501</v>
      </c>
    </row>
    <row r="481012" spans="429:429">
      <c r="PM481012" s="782" t="s">
        <v>501</v>
      </c>
    </row>
    <row r="481013" spans="429:429">
      <c r="PM481013" s="782" t="s">
        <v>501</v>
      </c>
    </row>
    <row r="481014" spans="429:429">
      <c r="PM481014" s="782" t="s">
        <v>501</v>
      </c>
    </row>
    <row r="481015" spans="429:429">
      <c r="PM481015" s="782" t="s">
        <v>501</v>
      </c>
    </row>
    <row r="481016" spans="429:429">
      <c r="PM481016" s="782" t="s">
        <v>501</v>
      </c>
    </row>
    <row r="481017" spans="429:429">
      <c r="PM481017" s="782" t="s">
        <v>501</v>
      </c>
    </row>
    <row r="481018" spans="429:429">
      <c r="PM481018" s="782" t="s">
        <v>501</v>
      </c>
    </row>
    <row r="481019" spans="429:429">
      <c r="PM481019" s="782" t="s">
        <v>501</v>
      </c>
    </row>
    <row r="481020" spans="429:429">
      <c r="PM481020" s="782" t="s">
        <v>501</v>
      </c>
    </row>
    <row r="481021" spans="429:429">
      <c r="PM481021" s="782" t="s">
        <v>501</v>
      </c>
    </row>
    <row r="481022" spans="429:429">
      <c r="PM481022" s="782" t="s">
        <v>501</v>
      </c>
    </row>
    <row r="481023" spans="429:429">
      <c r="PM481023" s="782" t="s">
        <v>501</v>
      </c>
    </row>
    <row r="481024" spans="429:429">
      <c r="PM481024" s="782" t="s">
        <v>501</v>
      </c>
    </row>
    <row r="481025" spans="429:429">
      <c r="PM481025" s="782" t="s">
        <v>501</v>
      </c>
    </row>
    <row r="481026" spans="429:429">
      <c r="PM481026" s="782" t="s">
        <v>501</v>
      </c>
    </row>
    <row r="481027" spans="429:429">
      <c r="PM481027" s="782" t="s">
        <v>501</v>
      </c>
    </row>
    <row r="481028" spans="429:429">
      <c r="PM481028" s="782" t="s">
        <v>501</v>
      </c>
    </row>
    <row r="481029" spans="429:429">
      <c r="PM481029" s="782" t="s">
        <v>501</v>
      </c>
    </row>
    <row r="481030" spans="429:429">
      <c r="PM481030" s="782" t="s">
        <v>501</v>
      </c>
    </row>
    <row r="481031" spans="429:429">
      <c r="PM481031" s="782" t="s">
        <v>501</v>
      </c>
    </row>
    <row r="481032" spans="429:429">
      <c r="PM481032" s="782" t="s">
        <v>501</v>
      </c>
    </row>
    <row r="481033" spans="429:429">
      <c r="PM481033" s="782" t="s">
        <v>501</v>
      </c>
    </row>
    <row r="481034" spans="429:429">
      <c r="PM481034" s="782" t="s">
        <v>501</v>
      </c>
    </row>
    <row r="481035" spans="429:429">
      <c r="PM481035" s="782" t="s">
        <v>501</v>
      </c>
    </row>
    <row r="481036" spans="429:429">
      <c r="PM481036" s="782" t="s">
        <v>501</v>
      </c>
    </row>
    <row r="481037" spans="429:429">
      <c r="PM481037" s="782" t="s">
        <v>501</v>
      </c>
    </row>
    <row r="481038" spans="429:429">
      <c r="PM481038" s="782" t="s">
        <v>501</v>
      </c>
    </row>
    <row r="481039" spans="429:429">
      <c r="PM481039" s="782" t="s">
        <v>501</v>
      </c>
    </row>
    <row r="481040" spans="429:429">
      <c r="PM481040" s="782" t="s">
        <v>501</v>
      </c>
    </row>
    <row r="481041" spans="429:429">
      <c r="PM481041" s="782" t="s">
        <v>501</v>
      </c>
    </row>
    <row r="481042" spans="429:429">
      <c r="PM481042" s="782" t="s">
        <v>501</v>
      </c>
    </row>
    <row r="481043" spans="429:429">
      <c r="PM481043" s="782" t="s">
        <v>501</v>
      </c>
    </row>
    <row r="481044" spans="429:429">
      <c r="PM481044" s="782" t="s">
        <v>501</v>
      </c>
    </row>
    <row r="481045" spans="429:429">
      <c r="PM481045" s="782" t="s">
        <v>501</v>
      </c>
    </row>
    <row r="481046" spans="429:429">
      <c r="PM481046" s="782" t="s">
        <v>501</v>
      </c>
    </row>
    <row r="481047" spans="429:429">
      <c r="PM481047" s="782" t="s">
        <v>501</v>
      </c>
    </row>
    <row r="481048" spans="429:429">
      <c r="PM481048" s="782" t="s">
        <v>501</v>
      </c>
    </row>
    <row r="481049" spans="429:429">
      <c r="PM481049" s="782" t="s">
        <v>501</v>
      </c>
    </row>
    <row r="481050" spans="429:429">
      <c r="PM481050" s="782" t="s">
        <v>501</v>
      </c>
    </row>
    <row r="481051" spans="429:429">
      <c r="PM481051" s="782" t="s">
        <v>501</v>
      </c>
    </row>
    <row r="481052" spans="429:429">
      <c r="PM481052" s="782" t="s">
        <v>501</v>
      </c>
    </row>
    <row r="481053" spans="429:429">
      <c r="PM481053" s="782" t="s">
        <v>501</v>
      </c>
    </row>
    <row r="481054" spans="429:429">
      <c r="PM481054" s="782" t="s">
        <v>501</v>
      </c>
    </row>
    <row r="481055" spans="429:429">
      <c r="PM481055" s="782" t="s">
        <v>501</v>
      </c>
    </row>
    <row r="481056" spans="429:429">
      <c r="PM481056" s="782" t="s">
        <v>501</v>
      </c>
    </row>
    <row r="481057" spans="429:429">
      <c r="PM481057" s="782" t="s">
        <v>501</v>
      </c>
    </row>
    <row r="481058" spans="429:429">
      <c r="PM481058" s="782" t="s">
        <v>501</v>
      </c>
    </row>
    <row r="481059" spans="429:429">
      <c r="PM481059" s="782" t="s">
        <v>501</v>
      </c>
    </row>
    <row r="481060" spans="429:429">
      <c r="PM481060" s="782" t="s">
        <v>501</v>
      </c>
    </row>
    <row r="481061" spans="429:429">
      <c r="PM481061" s="782" t="s">
        <v>501</v>
      </c>
    </row>
    <row r="481062" spans="429:429">
      <c r="PM481062" s="782" t="s">
        <v>501</v>
      </c>
    </row>
    <row r="481063" spans="429:429">
      <c r="PM481063" s="782" t="s">
        <v>501</v>
      </c>
    </row>
    <row r="481064" spans="429:429">
      <c r="PM481064" s="782" t="s">
        <v>501</v>
      </c>
    </row>
    <row r="481065" spans="429:429">
      <c r="PM481065" s="782" t="s">
        <v>501</v>
      </c>
    </row>
    <row r="481066" spans="429:429">
      <c r="PM481066" s="782" t="s">
        <v>501</v>
      </c>
    </row>
    <row r="481067" spans="429:429">
      <c r="PM481067" s="782" t="s">
        <v>501</v>
      </c>
    </row>
    <row r="481068" spans="429:429">
      <c r="PM481068" s="782" t="s">
        <v>501</v>
      </c>
    </row>
    <row r="481069" spans="429:429">
      <c r="PM481069" s="782" t="s">
        <v>501</v>
      </c>
    </row>
    <row r="481070" spans="429:429">
      <c r="PM481070" s="782" t="s">
        <v>501</v>
      </c>
    </row>
    <row r="481071" spans="429:429">
      <c r="PM481071" s="782" t="s">
        <v>501</v>
      </c>
    </row>
    <row r="481072" spans="429:429">
      <c r="PM481072" s="782" t="s">
        <v>501</v>
      </c>
    </row>
    <row r="481073" spans="429:429">
      <c r="PM481073" s="782" t="s">
        <v>501</v>
      </c>
    </row>
    <row r="481074" spans="429:429">
      <c r="PM481074" s="782" t="s">
        <v>501</v>
      </c>
    </row>
    <row r="481075" spans="429:429">
      <c r="PM481075" s="782" t="s">
        <v>501</v>
      </c>
    </row>
    <row r="481076" spans="429:429">
      <c r="PM481076" s="782" t="s">
        <v>501</v>
      </c>
    </row>
    <row r="481077" spans="429:429">
      <c r="PM481077" s="782" t="s">
        <v>501</v>
      </c>
    </row>
    <row r="481078" spans="429:429">
      <c r="PM481078" s="782" t="s">
        <v>501</v>
      </c>
    </row>
    <row r="481079" spans="429:429">
      <c r="PM481079" s="782" t="s">
        <v>501</v>
      </c>
    </row>
    <row r="481080" spans="429:429">
      <c r="PM481080" s="782" t="s">
        <v>501</v>
      </c>
    </row>
    <row r="481081" spans="429:429">
      <c r="PM481081" s="782" t="s">
        <v>501</v>
      </c>
    </row>
    <row r="481082" spans="429:429">
      <c r="PM481082" s="782" t="s">
        <v>501</v>
      </c>
    </row>
    <row r="481083" spans="429:429">
      <c r="PM481083" s="782" t="s">
        <v>501</v>
      </c>
    </row>
    <row r="481084" spans="429:429">
      <c r="PM481084" s="782" t="s">
        <v>501</v>
      </c>
    </row>
    <row r="481085" spans="429:429">
      <c r="PM481085" s="782" t="s">
        <v>501</v>
      </c>
    </row>
    <row r="481086" spans="429:429">
      <c r="PM481086" s="782" t="s">
        <v>501</v>
      </c>
    </row>
    <row r="481087" spans="429:429">
      <c r="PM481087" s="782" t="s">
        <v>501</v>
      </c>
    </row>
    <row r="481088" spans="429:429">
      <c r="PM481088" s="782" t="s">
        <v>501</v>
      </c>
    </row>
    <row r="481089" spans="429:429">
      <c r="PM481089" s="782" t="s">
        <v>501</v>
      </c>
    </row>
    <row r="481090" spans="429:429">
      <c r="PM481090" s="782" t="s">
        <v>501</v>
      </c>
    </row>
    <row r="481091" spans="429:429">
      <c r="PM481091" s="782" t="s">
        <v>501</v>
      </c>
    </row>
    <row r="481092" spans="429:429">
      <c r="PM481092" s="782" t="s">
        <v>501</v>
      </c>
    </row>
    <row r="481093" spans="429:429">
      <c r="PM481093" s="782" t="s">
        <v>501</v>
      </c>
    </row>
    <row r="481094" spans="429:429">
      <c r="PM481094" s="782" t="s">
        <v>501</v>
      </c>
    </row>
    <row r="481095" spans="429:429">
      <c r="PM481095" s="782" t="s">
        <v>501</v>
      </c>
    </row>
    <row r="481096" spans="429:429">
      <c r="PM481096" s="782" t="s">
        <v>501</v>
      </c>
    </row>
    <row r="481097" spans="429:429">
      <c r="PM481097" s="782" t="s">
        <v>501</v>
      </c>
    </row>
    <row r="481098" spans="429:429">
      <c r="PM481098" s="782" t="s">
        <v>501</v>
      </c>
    </row>
    <row r="481099" spans="429:429">
      <c r="PM481099" s="782" t="s">
        <v>501</v>
      </c>
    </row>
    <row r="481100" spans="429:429">
      <c r="PM481100" s="782" t="s">
        <v>501</v>
      </c>
    </row>
    <row r="481101" spans="429:429">
      <c r="PM481101" s="782" t="s">
        <v>501</v>
      </c>
    </row>
    <row r="481102" spans="429:429">
      <c r="PM481102" s="782" t="s">
        <v>501</v>
      </c>
    </row>
    <row r="481103" spans="429:429">
      <c r="PM481103" s="782" t="s">
        <v>501</v>
      </c>
    </row>
    <row r="481104" spans="429:429">
      <c r="PM481104" s="782" t="s">
        <v>501</v>
      </c>
    </row>
    <row r="481105" spans="429:429">
      <c r="PM481105" s="782" t="s">
        <v>501</v>
      </c>
    </row>
    <row r="481106" spans="429:429">
      <c r="PM481106" s="782" t="s">
        <v>501</v>
      </c>
    </row>
    <row r="481107" spans="429:429">
      <c r="PM481107" s="782" t="s">
        <v>501</v>
      </c>
    </row>
    <row r="481108" spans="429:429">
      <c r="PM481108" s="782" t="s">
        <v>501</v>
      </c>
    </row>
    <row r="481109" spans="429:429">
      <c r="PM481109" s="782" t="s">
        <v>501</v>
      </c>
    </row>
    <row r="481110" spans="429:429">
      <c r="PM481110" s="782" t="s">
        <v>501</v>
      </c>
    </row>
    <row r="481111" spans="429:429">
      <c r="PM481111" s="782" t="s">
        <v>501</v>
      </c>
    </row>
    <row r="481112" spans="429:429">
      <c r="PM481112" s="782" t="s">
        <v>501</v>
      </c>
    </row>
    <row r="481113" spans="429:429">
      <c r="PM481113" s="782" t="s">
        <v>501</v>
      </c>
    </row>
    <row r="481114" spans="429:429">
      <c r="PM481114" s="782" t="s">
        <v>501</v>
      </c>
    </row>
    <row r="481115" spans="429:429">
      <c r="PM481115" s="782" t="s">
        <v>501</v>
      </c>
    </row>
    <row r="481116" spans="429:429">
      <c r="PM481116" s="782" t="s">
        <v>501</v>
      </c>
    </row>
    <row r="481117" spans="429:429">
      <c r="PM481117" s="782" t="s">
        <v>501</v>
      </c>
    </row>
    <row r="481118" spans="429:429">
      <c r="PM481118" s="782" t="s">
        <v>501</v>
      </c>
    </row>
    <row r="481119" spans="429:429">
      <c r="PM481119" s="782" t="s">
        <v>501</v>
      </c>
    </row>
    <row r="481120" spans="429:429">
      <c r="PM481120" s="782" t="s">
        <v>501</v>
      </c>
    </row>
    <row r="481121" spans="429:429">
      <c r="PM481121" s="782" t="s">
        <v>501</v>
      </c>
    </row>
    <row r="481122" spans="429:429">
      <c r="PM481122" s="782" t="s">
        <v>501</v>
      </c>
    </row>
    <row r="481123" spans="429:429">
      <c r="PM481123" s="782" t="s">
        <v>501</v>
      </c>
    </row>
    <row r="481124" spans="429:429">
      <c r="PM481124" s="782" t="s">
        <v>501</v>
      </c>
    </row>
    <row r="481125" spans="429:429">
      <c r="PM481125" s="782" t="s">
        <v>501</v>
      </c>
    </row>
    <row r="481126" spans="429:429">
      <c r="PM481126" s="782" t="s">
        <v>501</v>
      </c>
    </row>
    <row r="481127" spans="429:429">
      <c r="PM481127" s="782" t="s">
        <v>501</v>
      </c>
    </row>
    <row r="481128" spans="429:429">
      <c r="PM481128" s="782" t="s">
        <v>501</v>
      </c>
    </row>
    <row r="481129" spans="429:429">
      <c r="PM481129" s="782" t="s">
        <v>501</v>
      </c>
    </row>
    <row r="481130" spans="429:429">
      <c r="PM481130" s="782" t="s">
        <v>501</v>
      </c>
    </row>
    <row r="481131" spans="429:429">
      <c r="PM481131" s="782" t="s">
        <v>501</v>
      </c>
    </row>
    <row r="481132" spans="429:429">
      <c r="PM481132" s="782" t="s">
        <v>501</v>
      </c>
    </row>
    <row r="481133" spans="429:429">
      <c r="PM481133" s="782" t="s">
        <v>501</v>
      </c>
    </row>
    <row r="481134" spans="429:429">
      <c r="PM481134" s="782" t="s">
        <v>501</v>
      </c>
    </row>
    <row r="481135" spans="429:429">
      <c r="PM481135" s="782" t="s">
        <v>501</v>
      </c>
    </row>
    <row r="481136" spans="429:429">
      <c r="PM481136" s="782" t="s">
        <v>501</v>
      </c>
    </row>
    <row r="481137" spans="429:429">
      <c r="PM481137" s="782" t="s">
        <v>501</v>
      </c>
    </row>
    <row r="481138" spans="429:429">
      <c r="PM481138" s="782" t="s">
        <v>501</v>
      </c>
    </row>
    <row r="481139" spans="429:429">
      <c r="PM481139" s="782" t="s">
        <v>501</v>
      </c>
    </row>
    <row r="481140" spans="429:429">
      <c r="PM481140" s="782" t="s">
        <v>501</v>
      </c>
    </row>
    <row r="481141" spans="429:429">
      <c r="PM481141" s="782" t="s">
        <v>501</v>
      </c>
    </row>
    <row r="481142" spans="429:429">
      <c r="PM481142" s="782" t="s">
        <v>501</v>
      </c>
    </row>
    <row r="481143" spans="429:429">
      <c r="PM481143" s="782" t="s">
        <v>501</v>
      </c>
    </row>
    <row r="481144" spans="429:429">
      <c r="PM481144" s="782" t="s">
        <v>501</v>
      </c>
    </row>
    <row r="481145" spans="429:429">
      <c r="PM481145" s="782" t="s">
        <v>501</v>
      </c>
    </row>
    <row r="481146" spans="429:429">
      <c r="PM481146" s="782" t="s">
        <v>501</v>
      </c>
    </row>
    <row r="481147" spans="429:429">
      <c r="PM481147" s="782" t="s">
        <v>501</v>
      </c>
    </row>
    <row r="481148" spans="429:429">
      <c r="PM481148" s="782" t="s">
        <v>501</v>
      </c>
    </row>
    <row r="481149" spans="429:429">
      <c r="PM481149" s="782" t="s">
        <v>501</v>
      </c>
    </row>
    <row r="481150" spans="429:429">
      <c r="PM481150" s="782" t="s">
        <v>501</v>
      </c>
    </row>
    <row r="481151" spans="429:429">
      <c r="PM481151" s="782" t="s">
        <v>501</v>
      </c>
    </row>
    <row r="481152" spans="429:429">
      <c r="PM481152" s="782" t="s">
        <v>501</v>
      </c>
    </row>
    <row r="481153" spans="429:429">
      <c r="PM481153" s="782" t="s">
        <v>501</v>
      </c>
    </row>
    <row r="481154" spans="429:429">
      <c r="PM481154" s="782" t="s">
        <v>501</v>
      </c>
    </row>
    <row r="481155" spans="429:429">
      <c r="PM481155" s="782" t="s">
        <v>501</v>
      </c>
    </row>
    <row r="481156" spans="429:429">
      <c r="PM481156" s="782" t="s">
        <v>501</v>
      </c>
    </row>
    <row r="481157" spans="429:429">
      <c r="PM481157" s="782" t="s">
        <v>501</v>
      </c>
    </row>
    <row r="481158" spans="429:429">
      <c r="PM481158" s="782" t="s">
        <v>501</v>
      </c>
    </row>
    <row r="481159" spans="429:429">
      <c r="PM481159" s="782" t="s">
        <v>501</v>
      </c>
    </row>
    <row r="481160" spans="429:429">
      <c r="PM481160" s="782" t="s">
        <v>501</v>
      </c>
    </row>
    <row r="481161" spans="429:429">
      <c r="PM481161" s="782" t="s">
        <v>501</v>
      </c>
    </row>
    <row r="481162" spans="429:429">
      <c r="PM481162" s="782" t="s">
        <v>501</v>
      </c>
    </row>
    <row r="481163" spans="429:429">
      <c r="PM481163" s="782" t="s">
        <v>501</v>
      </c>
    </row>
    <row r="481164" spans="429:429">
      <c r="PM481164" s="782" t="s">
        <v>501</v>
      </c>
    </row>
    <row r="481165" spans="429:429">
      <c r="PM481165" s="782" t="s">
        <v>501</v>
      </c>
    </row>
    <row r="481166" spans="429:429">
      <c r="PM481166" s="782" t="s">
        <v>501</v>
      </c>
    </row>
    <row r="481167" spans="429:429">
      <c r="PM481167" s="782" t="s">
        <v>501</v>
      </c>
    </row>
    <row r="481168" spans="429:429">
      <c r="PM481168" s="782" t="s">
        <v>501</v>
      </c>
    </row>
    <row r="481169" spans="429:429">
      <c r="PM481169" s="782" t="s">
        <v>501</v>
      </c>
    </row>
    <row r="481170" spans="429:429">
      <c r="PM481170" s="782" t="s">
        <v>501</v>
      </c>
    </row>
    <row r="481171" spans="429:429">
      <c r="PM481171" s="782" t="s">
        <v>501</v>
      </c>
    </row>
    <row r="481172" spans="429:429">
      <c r="PM481172" s="782" t="s">
        <v>501</v>
      </c>
    </row>
    <row r="481173" spans="429:429">
      <c r="PM481173" s="782" t="s">
        <v>501</v>
      </c>
    </row>
    <row r="481174" spans="429:429">
      <c r="PM481174" s="782" t="s">
        <v>501</v>
      </c>
    </row>
    <row r="481175" spans="429:429">
      <c r="PM481175" s="782" t="s">
        <v>501</v>
      </c>
    </row>
    <row r="481176" spans="429:429">
      <c r="PM481176" s="782" t="s">
        <v>501</v>
      </c>
    </row>
    <row r="481177" spans="429:429">
      <c r="PM481177" s="782" t="s">
        <v>501</v>
      </c>
    </row>
    <row r="481178" spans="429:429">
      <c r="PM481178" s="782" t="s">
        <v>501</v>
      </c>
    </row>
    <row r="481179" spans="429:429">
      <c r="PM481179" s="782" t="s">
        <v>501</v>
      </c>
    </row>
    <row r="481180" spans="429:429">
      <c r="PM481180" s="782" t="s">
        <v>501</v>
      </c>
    </row>
    <row r="481181" spans="429:429">
      <c r="PM481181" s="782" t="s">
        <v>501</v>
      </c>
    </row>
    <row r="481182" spans="429:429">
      <c r="PM481182" s="782" t="s">
        <v>501</v>
      </c>
    </row>
    <row r="481183" spans="429:429">
      <c r="PM481183" s="782" t="s">
        <v>501</v>
      </c>
    </row>
    <row r="481184" spans="429:429">
      <c r="PM481184" s="782" t="s">
        <v>501</v>
      </c>
    </row>
    <row r="481185" spans="429:429">
      <c r="PM481185" s="782" t="s">
        <v>501</v>
      </c>
    </row>
    <row r="481186" spans="429:429">
      <c r="PM481186" s="782" t="s">
        <v>501</v>
      </c>
    </row>
    <row r="481187" spans="429:429">
      <c r="PM481187" s="782" t="s">
        <v>501</v>
      </c>
    </row>
    <row r="481188" spans="429:429">
      <c r="PM481188" s="782" t="s">
        <v>501</v>
      </c>
    </row>
    <row r="481189" spans="429:429">
      <c r="PM481189" s="782" t="s">
        <v>501</v>
      </c>
    </row>
    <row r="481190" spans="429:429">
      <c r="PM481190" s="782" t="s">
        <v>501</v>
      </c>
    </row>
    <row r="481191" spans="429:429">
      <c r="PM481191" s="782" t="s">
        <v>501</v>
      </c>
    </row>
    <row r="481192" spans="429:429">
      <c r="PM481192" s="782" t="s">
        <v>501</v>
      </c>
    </row>
    <row r="481193" spans="429:429">
      <c r="PM481193" s="782" t="s">
        <v>501</v>
      </c>
    </row>
    <row r="481194" spans="429:429">
      <c r="PM481194" s="782" t="s">
        <v>501</v>
      </c>
    </row>
    <row r="481195" spans="429:429">
      <c r="PM481195" s="782" t="s">
        <v>501</v>
      </c>
    </row>
    <row r="481196" spans="429:429">
      <c r="PM481196" s="782" t="s">
        <v>501</v>
      </c>
    </row>
    <row r="481197" spans="429:429">
      <c r="PM481197" s="782" t="s">
        <v>501</v>
      </c>
    </row>
    <row r="481198" spans="429:429">
      <c r="PM481198" s="782" t="s">
        <v>501</v>
      </c>
    </row>
    <row r="481199" spans="429:429">
      <c r="PM481199" s="782" t="s">
        <v>501</v>
      </c>
    </row>
    <row r="481200" spans="429:429">
      <c r="PM481200" s="782" t="s">
        <v>501</v>
      </c>
    </row>
    <row r="481201" spans="429:429">
      <c r="PM481201" s="782" t="s">
        <v>501</v>
      </c>
    </row>
    <row r="481202" spans="429:429">
      <c r="PM481202" s="782" t="s">
        <v>501</v>
      </c>
    </row>
    <row r="481203" spans="429:429">
      <c r="PM481203" s="782" t="s">
        <v>501</v>
      </c>
    </row>
    <row r="481204" spans="429:429">
      <c r="PM481204" s="782" t="s">
        <v>501</v>
      </c>
    </row>
    <row r="481205" spans="429:429">
      <c r="PM481205" s="782" t="s">
        <v>501</v>
      </c>
    </row>
    <row r="481206" spans="429:429">
      <c r="PM481206" s="782" t="s">
        <v>501</v>
      </c>
    </row>
    <row r="481207" spans="429:429">
      <c r="PM481207" s="782" t="s">
        <v>501</v>
      </c>
    </row>
    <row r="481208" spans="429:429">
      <c r="PM481208" s="782" t="s">
        <v>501</v>
      </c>
    </row>
    <row r="481209" spans="429:429">
      <c r="PM481209" s="782" t="s">
        <v>501</v>
      </c>
    </row>
    <row r="481210" spans="429:429">
      <c r="PM481210" s="782" t="s">
        <v>501</v>
      </c>
    </row>
    <row r="481211" spans="429:429">
      <c r="PM481211" s="782" t="s">
        <v>501</v>
      </c>
    </row>
    <row r="481212" spans="429:429">
      <c r="PM481212" s="782" t="s">
        <v>501</v>
      </c>
    </row>
    <row r="481213" spans="429:429">
      <c r="PM481213" s="782" t="s">
        <v>501</v>
      </c>
    </row>
    <row r="481214" spans="429:429">
      <c r="PM481214" s="782" t="s">
        <v>501</v>
      </c>
    </row>
    <row r="481215" spans="429:429">
      <c r="PM481215" s="782" t="s">
        <v>501</v>
      </c>
    </row>
    <row r="481216" spans="429:429">
      <c r="PM481216" s="782" t="s">
        <v>501</v>
      </c>
    </row>
    <row r="481217" spans="429:429">
      <c r="PM481217" s="782" t="s">
        <v>501</v>
      </c>
    </row>
    <row r="481218" spans="429:429">
      <c r="PM481218" s="782" t="s">
        <v>501</v>
      </c>
    </row>
    <row r="481219" spans="429:429">
      <c r="PM481219" s="782" t="s">
        <v>501</v>
      </c>
    </row>
    <row r="481220" spans="429:429">
      <c r="PM481220" s="782" t="s">
        <v>501</v>
      </c>
    </row>
    <row r="481221" spans="429:429">
      <c r="PM481221" s="782" t="s">
        <v>501</v>
      </c>
    </row>
    <row r="481222" spans="429:429">
      <c r="PM481222" s="782" t="s">
        <v>501</v>
      </c>
    </row>
    <row r="481223" spans="429:429">
      <c r="PM481223" s="782" t="s">
        <v>501</v>
      </c>
    </row>
    <row r="481224" spans="429:429">
      <c r="PM481224" s="782" t="s">
        <v>501</v>
      </c>
    </row>
    <row r="481225" spans="429:429">
      <c r="PM481225" s="782" t="s">
        <v>501</v>
      </c>
    </row>
    <row r="481226" spans="429:429">
      <c r="PM481226" s="782" t="s">
        <v>501</v>
      </c>
    </row>
    <row r="481227" spans="429:429">
      <c r="PM481227" s="782" t="s">
        <v>501</v>
      </c>
    </row>
    <row r="481228" spans="429:429">
      <c r="PM481228" s="782" t="s">
        <v>501</v>
      </c>
    </row>
    <row r="481229" spans="429:429">
      <c r="PM481229" s="782" t="s">
        <v>501</v>
      </c>
    </row>
    <row r="481230" spans="429:429">
      <c r="PM481230" s="782" t="s">
        <v>501</v>
      </c>
    </row>
    <row r="481231" spans="429:429">
      <c r="PM481231" s="782" t="s">
        <v>501</v>
      </c>
    </row>
    <row r="481232" spans="429:429">
      <c r="PM481232" s="782" t="s">
        <v>501</v>
      </c>
    </row>
    <row r="481233" spans="429:429">
      <c r="PM481233" s="782" t="s">
        <v>501</v>
      </c>
    </row>
    <row r="481234" spans="429:429">
      <c r="PM481234" s="782" t="s">
        <v>501</v>
      </c>
    </row>
    <row r="481235" spans="429:429">
      <c r="PM481235" s="782" t="s">
        <v>501</v>
      </c>
    </row>
    <row r="481236" spans="429:429">
      <c r="PM481236" s="782" t="s">
        <v>501</v>
      </c>
    </row>
    <row r="481237" spans="429:429">
      <c r="PM481237" s="782" t="s">
        <v>501</v>
      </c>
    </row>
    <row r="481238" spans="429:429">
      <c r="PM481238" s="782" t="s">
        <v>501</v>
      </c>
    </row>
    <row r="481239" spans="429:429">
      <c r="PM481239" s="782" t="s">
        <v>501</v>
      </c>
    </row>
    <row r="481240" spans="429:429">
      <c r="PM481240" s="782" t="s">
        <v>501</v>
      </c>
    </row>
    <row r="481241" spans="429:429">
      <c r="PM481241" s="782" t="s">
        <v>501</v>
      </c>
    </row>
    <row r="481242" spans="429:429">
      <c r="PM481242" s="782" t="s">
        <v>501</v>
      </c>
    </row>
    <row r="481243" spans="429:429">
      <c r="PM481243" s="782" t="s">
        <v>501</v>
      </c>
    </row>
    <row r="481244" spans="429:429">
      <c r="PM481244" s="782" t="s">
        <v>501</v>
      </c>
    </row>
    <row r="481245" spans="429:429">
      <c r="PM481245" s="782" t="s">
        <v>501</v>
      </c>
    </row>
    <row r="481246" spans="429:429">
      <c r="PM481246" s="782" t="s">
        <v>501</v>
      </c>
    </row>
    <row r="481247" spans="429:429">
      <c r="PM481247" s="782" t="s">
        <v>501</v>
      </c>
    </row>
    <row r="481248" spans="429:429">
      <c r="PM481248" s="782" t="s">
        <v>501</v>
      </c>
    </row>
    <row r="481249" spans="429:429">
      <c r="PM481249" s="782" t="s">
        <v>501</v>
      </c>
    </row>
    <row r="481250" spans="429:429">
      <c r="PM481250" s="782" t="s">
        <v>501</v>
      </c>
    </row>
    <row r="481251" spans="429:429">
      <c r="PM481251" s="782" t="s">
        <v>501</v>
      </c>
    </row>
    <row r="481252" spans="429:429">
      <c r="PM481252" s="782" t="s">
        <v>501</v>
      </c>
    </row>
    <row r="481253" spans="429:429">
      <c r="PM481253" s="782" t="s">
        <v>501</v>
      </c>
    </row>
    <row r="481254" spans="429:429">
      <c r="PM481254" s="782" t="s">
        <v>501</v>
      </c>
    </row>
    <row r="481255" spans="429:429">
      <c r="PM481255" s="782" t="s">
        <v>501</v>
      </c>
    </row>
    <row r="481256" spans="429:429">
      <c r="PM481256" s="782" t="s">
        <v>501</v>
      </c>
    </row>
    <row r="481257" spans="429:429">
      <c r="PM481257" s="782" t="s">
        <v>501</v>
      </c>
    </row>
    <row r="481258" spans="429:429">
      <c r="PM481258" s="782" t="s">
        <v>501</v>
      </c>
    </row>
    <row r="481259" spans="429:429">
      <c r="PM481259" s="782" t="s">
        <v>501</v>
      </c>
    </row>
    <row r="481260" spans="429:429">
      <c r="PM481260" s="782" t="s">
        <v>501</v>
      </c>
    </row>
    <row r="481261" spans="429:429">
      <c r="PM481261" s="782" t="s">
        <v>501</v>
      </c>
    </row>
    <row r="481262" spans="429:429">
      <c r="PM481262" s="782" t="s">
        <v>501</v>
      </c>
    </row>
    <row r="481263" spans="429:429">
      <c r="PM481263" s="782" t="s">
        <v>501</v>
      </c>
    </row>
    <row r="481264" spans="429:429">
      <c r="PM481264" s="782" t="s">
        <v>501</v>
      </c>
    </row>
    <row r="481265" spans="429:429">
      <c r="PM481265" s="782" t="s">
        <v>501</v>
      </c>
    </row>
    <row r="481266" spans="429:429">
      <c r="PM481266" s="782" t="s">
        <v>501</v>
      </c>
    </row>
    <row r="481267" spans="429:429">
      <c r="PM481267" s="782" t="s">
        <v>501</v>
      </c>
    </row>
    <row r="481268" spans="429:429">
      <c r="PM481268" s="782" t="s">
        <v>501</v>
      </c>
    </row>
    <row r="481269" spans="429:429">
      <c r="PM481269" s="782" t="s">
        <v>501</v>
      </c>
    </row>
    <row r="481270" spans="429:429">
      <c r="PM481270" s="782" t="s">
        <v>501</v>
      </c>
    </row>
    <row r="481271" spans="429:429">
      <c r="PM481271" s="782" t="s">
        <v>501</v>
      </c>
    </row>
    <row r="481272" spans="429:429">
      <c r="PM481272" s="782" t="s">
        <v>501</v>
      </c>
    </row>
    <row r="481273" spans="429:429">
      <c r="PM481273" s="782" t="s">
        <v>501</v>
      </c>
    </row>
    <row r="481274" spans="429:429">
      <c r="PM481274" s="782" t="s">
        <v>501</v>
      </c>
    </row>
    <row r="481275" spans="429:429">
      <c r="PM481275" s="782" t="s">
        <v>501</v>
      </c>
    </row>
    <row r="481276" spans="429:429">
      <c r="PM481276" s="782" t="s">
        <v>501</v>
      </c>
    </row>
    <row r="481277" spans="429:429">
      <c r="PM481277" s="782" t="s">
        <v>501</v>
      </c>
    </row>
    <row r="481278" spans="429:429">
      <c r="PM481278" s="782" t="s">
        <v>501</v>
      </c>
    </row>
    <row r="481279" spans="429:429">
      <c r="PM481279" s="782" t="s">
        <v>501</v>
      </c>
    </row>
    <row r="481280" spans="429:429">
      <c r="PM481280" s="782" t="s">
        <v>501</v>
      </c>
    </row>
    <row r="481281" spans="429:429">
      <c r="PM481281" s="782" t="s">
        <v>501</v>
      </c>
    </row>
    <row r="481282" spans="429:429">
      <c r="PM481282" s="782" t="s">
        <v>501</v>
      </c>
    </row>
    <row r="481283" spans="429:429">
      <c r="PM481283" s="782" t="s">
        <v>501</v>
      </c>
    </row>
    <row r="481284" spans="429:429">
      <c r="PM481284" s="782" t="s">
        <v>501</v>
      </c>
    </row>
    <row r="481285" spans="429:429">
      <c r="PM481285" s="782" t="s">
        <v>501</v>
      </c>
    </row>
    <row r="481286" spans="429:429">
      <c r="PM481286" s="782" t="s">
        <v>501</v>
      </c>
    </row>
    <row r="481287" spans="429:429">
      <c r="PM481287" s="782" t="s">
        <v>501</v>
      </c>
    </row>
    <row r="481288" spans="429:429">
      <c r="PM481288" s="782" t="s">
        <v>501</v>
      </c>
    </row>
    <row r="481289" spans="429:429">
      <c r="PM481289" s="782" t="s">
        <v>501</v>
      </c>
    </row>
    <row r="481290" spans="429:429">
      <c r="PM481290" s="782" t="s">
        <v>501</v>
      </c>
    </row>
    <row r="481291" spans="429:429">
      <c r="PM481291" s="782" t="s">
        <v>501</v>
      </c>
    </row>
    <row r="481292" spans="429:429">
      <c r="PM481292" s="782" t="s">
        <v>501</v>
      </c>
    </row>
    <row r="481293" spans="429:429">
      <c r="PM481293" s="782" t="s">
        <v>501</v>
      </c>
    </row>
    <row r="481294" spans="429:429">
      <c r="PM481294" s="782" t="s">
        <v>501</v>
      </c>
    </row>
    <row r="481295" spans="429:429">
      <c r="PM481295" s="782" t="s">
        <v>501</v>
      </c>
    </row>
    <row r="481296" spans="429:429">
      <c r="PM481296" s="782" t="s">
        <v>501</v>
      </c>
    </row>
    <row r="481297" spans="429:429">
      <c r="PM481297" s="782" t="s">
        <v>501</v>
      </c>
    </row>
    <row r="481298" spans="429:429">
      <c r="PM481298" s="782" t="s">
        <v>501</v>
      </c>
    </row>
    <row r="481299" spans="429:429">
      <c r="PM481299" s="782" t="s">
        <v>501</v>
      </c>
    </row>
    <row r="481300" spans="429:429">
      <c r="PM481300" s="782" t="s">
        <v>501</v>
      </c>
    </row>
    <row r="481301" spans="429:429">
      <c r="PM481301" s="782" t="s">
        <v>501</v>
      </c>
    </row>
    <row r="481302" spans="429:429">
      <c r="PM481302" s="782" t="s">
        <v>501</v>
      </c>
    </row>
    <row r="481303" spans="429:429">
      <c r="PM481303" s="782" t="s">
        <v>501</v>
      </c>
    </row>
    <row r="481304" spans="429:429">
      <c r="PM481304" s="782" t="s">
        <v>501</v>
      </c>
    </row>
    <row r="481305" spans="429:429">
      <c r="PM481305" s="782" t="s">
        <v>501</v>
      </c>
    </row>
    <row r="481306" spans="429:429">
      <c r="PM481306" s="782" t="s">
        <v>501</v>
      </c>
    </row>
    <row r="481307" spans="429:429">
      <c r="PM481307" s="782" t="s">
        <v>501</v>
      </c>
    </row>
    <row r="481308" spans="429:429">
      <c r="PM481308" s="782" t="s">
        <v>501</v>
      </c>
    </row>
    <row r="481309" spans="429:429">
      <c r="PM481309" s="782" t="s">
        <v>501</v>
      </c>
    </row>
    <row r="481310" spans="429:429">
      <c r="PM481310" s="782" t="s">
        <v>501</v>
      </c>
    </row>
    <row r="481311" spans="429:429">
      <c r="PM481311" s="782" t="s">
        <v>501</v>
      </c>
    </row>
    <row r="481312" spans="429:429">
      <c r="PM481312" s="782" t="s">
        <v>501</v>
      </c>
    </row>
    <row r="481313" spans="429:429">
      <c r="PM481313" s="782" t="s">
        <v>501</v>
      </c>
    </row>
    <row r="481314" spans="429:429">
      <c r="PM481314" s="782" t="s">
        <v>501</v>
      </c>
    </row>
    <row r="481315" spans="429:429">
      <c r="PM481315" s="782" t="s">
        <v>501</v>
      </c>
    </row>
    <row r="481316" spans="429:429">
      <c r="PM481316" s="782" t="s">
        <v>501</v>
      </c>
    </row>
    <row r="481317" spans="429:429">
      <c r="PM481317" s="782" t="s">
        <v>501</v>
      </c>
    </row>
    <row r="481318" spans="429:429">
      <c r="PM481318" s="782" t="s">
        <v>501</v>
      </c>
    </row>
    <row r="481319" spans="429:429">
      <c r="PM481319" s="782" t="s">
        <v>501</v>
      </c>
    </row>
    <row r="481320" spans="429:429">
      <c r="PM481320" s="782" t="s">
        <v>501</v>
      </c>
    </row>
    <row r="481321" spans="429:429">
      <c r="PM481321" s="782" t="s">
        <v>501</v>
      </c>
    </row>
    <row r="481322" spans="429:429">
      <c r="PM481322" s="782" t="s">
        <v>501</v>
      </c>
    </row>
    <row r="481323" spans="429:429">
      <c r="PM481323" s="782" t="s">
        <v>501</v>
      </c>
    </row>
    <row r="481324" spans="429:429">
      <c r="PM481324" s="782" t="s">
        <v>501</v>
      </c>
    </row>
    <row r="481325" spans="429:429">
      <c r="PM481325" s="782" t="s">
        <v>501</v>
      </c>
    </row>
    <row r="481326" spans="429:429">
      <c r="PM481326" s="782" t="s">
        <v>501</v>
      </c>
    </row>
    <row r="481327" spans="429:429">
      <c r="PM481327" s="782" t="s">
        <v>501</v>
      </c>
    </row>
    <row r="481328" spans="429:429">
      <c r="PM481328" s="782" t="s">
        <v>501</v>
      </c>
    </row>
    <row r="481329" spans="429:429">
      <c r="PM481329" s="782" t="s">
        <v>501</v>
      </c>
    </row>
    <row r="481330" spans="429:429">
      <c r="PM481330" s="782" t="s">
        <v>501</v>
      </c>
    </row>
    <row r="481331" spans="429:429">
      <c r="PM481331" s="782" t="s">
        <v>501</v>
      </c>
    </row>
    <row r="481332" spans="429:429">
      <c r="PM481332" s="782" t="s">
        <v>501</v>
      </c>
    </row>
    <row r="481333" spans="429:429">
      <c r="PM481333" s="782" t="s">
        <v>501</v>
      </c>
    </row>
    <row r="481334" spans="429:429">
      <c r="PM481334" s="782" t="s">
        <v>501</v>
      </c>
    </row>
    <row r="481335" spans="429:429">
      <c r="PM481335" s="782" t="s">
        <v>501</v>
      </c>
    </row>
    <row r="481336" spans="429:429">
      <c r="PM481336" s="782" t="s">
        <v>501</v>
      </c>
    </row>
    <row r="481337" spans="429:429">
      <c r="PM481337" s="782" t="s">
        <v>501</v>
      </c>
    </row>
    <row r="481338" spans="429:429">
      <c r="PM481338" s="782" t="s">
        <v>501</v>
      </c>
    </row>
    <row r="481339" spans="429:429">
      <c r="PM481339" s="782" t="s">
        <v>501</v>
      </c>
    </row>
    <row r="481340" spans="429:429">
      <c r="PM481340" s="782" t="s">
        <v>501</v>
      </c>
    </row>
    <row r="481341" spans="429:429">
      <c r="PM481341" s="782" t="s">
        <v>501</v>
      </c>
    </row>
    <row r="481342" spans="429:429">
      <c r="PM481342" s="782" t="s">
        <v>501</v>
      </c>
    </row>
    <row r="481343" spans="429:429">
      <c r="PM481343" s="782" t="s">
        <v>501</v>
      </c>
    </row>
    <row r="481344" spans="429:429">
      <c r="PM481344" s="782" t="s">
        <v>501</v>
      </c>
    </row>
    <row r="481345" spans="429:429">
      <c r="PM481345" s="782" t="s">
        <v>501</v>
      </c>
    </row>
    <row r="481346" spans="429:429">
      <c r="PM481346" s="782" t="s">
        <v>501</v>
      </c>
    </row>
    <row r="481347" spans="429:429">
      <c r="PM481347" s="782" t="s">
        <v>501</v>
      </c>
    </row>
    <row r="481348" spans="429:429">
      <c r="PM481348" s="782" t="s">
        <v>501</v>
      </c>
    </row>
    <row r="481349" spans="429:429">
      <c r="PM481349" s="782" t="s">
        <v>501</v>
      </c>
    </row>
    <row r="481350" spans="429:429">
      <c r="PM481350" s="782" t="s">
        <v>501</v>
      </c>
    </row>
    <row r="481351" spans="429:429">
      <c r="PM481351" s="782" t="s">
        <v>501</v>
      </c>
    </row>
    <row r="481352" spans="429:429">
      <c r="PM481352" s="782" t="s">
        <v>501</v>
      </c>
    </row>
    <row r="481353" spans="429:429">
      <c r="PM481353" s="782" t="s">
        <v>501</v>
      </c>
    </row>
    <row r="481354" spans="429:429">
      <c r="PM481354" s="782" t="s">
        <v>501</v>
      </c>
    </row>
    <row r="481355" spans="429:429">
      <c r="PM481355" s="782" t="s">
        <v>501</v>
      </c>
    </row>
    <row r="481356" spans="429:429">
      <c r="PM481356" s="782" t="s">
        <v>501</v>
      </c>
    </row>
    <row r="481357" spans="429:429">
      <c r="PM481357" s="782" t="s">
        <v>501</v>
      </c>
    </row>
    <row r="481358" spans="429:429">
      <c r="PM481358" s="782" t="s">
        <v>501</v>
      </c>
    </row>
    <row r="481359" spans="429:429">
      <c r="PM481359" s="782" t="s">
        <v>501</v>
      </c>
    </row>
    <row r="481360" spans="429:429">
      <c r="PM481360" s="782" t="s">
        <v>501</v>
      </c>
    </row>
    <row r="481361" spans="429:429">
      <c r="PM481361" s="782" t="s">
        <v>501</v>
      </c>
    </row>
    <row r="481362" spans="429:429">
      <c r="PM481362" s="782" t="s">
        <v>501</v>
      </c>
    </row>
    <row r="481363" spans="429:429">
      <c r="PM481363" s="782" t="s">
        <v>501</v>
      </c>
    </row>
    <row r="481364" spans="429:429">
      <c r="PM481364" s="782" t="s">
        <v>501</v>
      </c>
    </row>
    <row r="481365" spans="429:429">
      <c r="PM481365" s="782" t="s">
        <v>501</v>
      </c>
    </row>
    <row r="481366" spans="429:429">
      <c r="PM481366" s="782" t="s">
        <v>501</v>
      </c>
    </row>
    <row r="481367" spans="429:429">
      <c r="PM481367" s="782" t="s">
        <v>501</v>
      </c>
    </row>
    <row r="481368" spans="429:429">
      <c r="PM481368" s="782" t="s">
        <v>501</v>
      </c>
    </row>
    <row r="481369" spans="429:429">
      <c r="PM481369" s="782" t="s">
        <v>501</v>
      </c>
    </row>
    <row r="481370" spans="429:429">
      <c r="PM481370" s="782" t="s">
        <v>501</v>
      </c>
    </row>
    <row r="481371" spans="429:429">
      <c r="PM481371" s="782" t="s">
        <v>501</v>
      </c>
    </row>
    <row r="481372" spans="429:429">
      <c r="PM481372" s="782" t="s">
        <v>501</v>
      </c>
    </row>
    <row r="481373" spans="429:429">
      <c r="PM481373" s="782" t="s">
        <v>501</v>
      </c>
    </row>
    <row r="481374" spans="429:429">
      <c r="PM481374" s="782" t="s">
        <v>501</v>
      </c>
    </row>
    <row r="481375" spans="429:429">
      <c r="PM481375" s="782" t="s">
        <v>501</v>
      </c>
    </row>
    <row r="481376" spans="429:429">
      <c r="PM481376" s="782" t="s">
        <v>501</v>
      </c>
    </row>
    <row r="481377" spans="429:429">
      <c r="PM481377" s="782" t="s">
        <v>501</v>
      </c>
    </row>
    <row r="481378" spans="429:429">
      <c r="PM481378" s="782" t="s">
        <v>501</v>
      </c>
    </row>
    <row r="481379" spans="429:429">
      <c r="PM481379" s="782" t="s">
        <v>501</v>
      </c>
    </row>
    <row r="481380" spans="429:429">
      <c r="PM481380" s="782" t="s">
        <v>501</v>
      </c>
    </row>
    <row r="481381" spans="429:429">
      <c r="PM481381" s="782" t="s">
        <v>501</v>
      </c>
    </row>
    <row r="481382" spans="429:429">
      <c r="PM481382" s="782" t="s">
        <v>501</v>
      </c>
    </row>
    <row r="481383" spans="429:429">
      <c r="PM481383" s="782" t="s">
        <v>501</v>
      </c>
    </row>
    <row r="481384" spans="429:429">
      <c r="PM481384" s="782" t="s">
        <v>501</v>
      </c>
    </row>
    <row r="481385" spans="429:429">
      <c r="PM481385" s="782" t="s">
        <v>501</v>
      </c>
    </row>
    <row r="481386" spans="429:429">
      <c r="PM481386" s="782" t="s">
        <v>501</v>
      </c>
    </row>
    <row r="481387" spans="429:429">
      <c r="PM481387" s="782" t="s">
        <v>501</v>
      </c>
    </row>
    <row r="481388" spans="429:429">
      <c r="PM481388" s="782" t="s">
        <v>501</v>
      </c>
    </row>
    <row r="481389" spans="429:429">
      <c r="PM481389" s="782" t="s">
        <v>501</v>
      </c>
    </row>
    <row r="481390" spans="429:429">
      <c r="PM481390" s="782" t="s">
        <v>501</v>
      </c>
    </row>
    <row r="481391" spans="429:429">
      <c r="PM481391" s="782" t="s">
        <v>501</v>
      </c>
    </row>
    <row r="481392" spans="429:429">
      <c r="PM481392" s="782" t="s">
        <v>501</v>
      </c>
    </row>
    <row r="481393" spans="429:429">
      <c r="PM481393" s="782" t="s">
        <v>501</v>
      </c>
    </row>
    <row r="481394" spans="429:429">
      <c r="PM481394" s="782" t="s">
        <v>501</v>
      </c>
    </row>
    <row r="481395" spans="429:429">
      <c r="PM481395" s="782" t="s">
        <v>501</v>
      </c>
    </row>
    <row r="481396" spans="429:429">
      <c r="PM481396" s="782" t="s">
        <v>501</v>
      </c>
    </row>
    <row r="481397" spans="429:429">
      <c r="PM481397" s="782" t="s">
        <v>501</v>
      </c>
    </row>
    <row r="481398" spans="429:429">
      <c r="PM481398" s="782" t="s">
        <v>501</v>
      </c>
    </row>
    <row r="481399" spans="429:429">
      <c r="PM481399" s="782" t="s">
        <v>501</v>
      </c>
    </row>
    <row r="481400" spans="429:429">
      <c r="PM481400" s="782" t="s">
        <v>501</v>
      </c>
    </row>
    <row r="481401" spans="429:429">
      <c r="PM481401" s="782" t="s">
        <v>501</v>
      </c>
    </row>
    <row r="481402" spans="429:429">
      <c r="PM481402" s="782" t="s">
        <v>501</v>
      </c>
    </row>
    <row r="481403" spans="429:429">
      <c r="PM481403" s="782" t="s">
        <v>501</v>
      </c>
    </row>
    <row r="481404" spans="429:429">
      <c r="PM481404" s="782" t="s">
        <v>501</v>
      </c>
    </row>
    <row r="481405" spans="429:429">
      <c r="PM481405" s="782" t="s">
        <v>501</v>
      </c>
    </row>
    <row r="481406" spans="429:429">
      <c r="PM481406" s="782" t="s">
        <v>501</v>
      </c>
    </row>
    <row r="481407" spans="429:429">
      <c r="PM481407" s="782" t="s">
        <v>501</v>
      </c>
    </row>
    <row r="481408" spans="429:429">
      <c r="PM481408" s="782" t="s">
        <v>501</v>
      </c>
    </row>
    <row r="481409" spans="429:429">
      <c r="PM481409" s="782" t="s">
        <v>501</v>
      </c>
    </row>
    <row r="481410" spans="429:429">
      <c r="PM481410" s="782" t="s">
        <v>501</v>
      </c>
    </row>
    <row r="481411" spans="429:429">
      <c r="PM481411" s="782" t="s">
        <v>501</v>
      </c>
    </row>
    <row r="481412" spans="429:429">
      <c r="PM481412" s="782" t="s">
        <v>501</v>
      </c>
    </row>
    <row r="481413" spans="429:429">
      <c r="PM481413" s="782" t="s">
        <v>501</v>
      </c>
    </row>
    <row r="481414" spans="429:429">
      <c r="PM481414" s="782" t="s">
        <v>501</v>
      </c>
    </row>
    <row r="481415" spans="429:429">
      <c r="PM481415" s="782" t="s">
        <v>501</v>
      </c>
    </row>
    <row r="481416" spans="429:429">
      <c r="PM481416" s="782" t="s">
        <v>501</v>
      </c>
    </row>
    <row r="481417" spans="429:429">
      <c r="PM481417" s="782" t="s">
        <v>501</v>
      </c>
    </row>
    <row r="481418" spans="429:429">
      <c r="PM481418" s="782" t="s">
        <v>501</v>
      </c>
    </row>
    <row r="481419" spans="429:429">
      <c r="PM481419" s="782" t="s">
        <v>501</v>
      </c>
    </row>
    <row r="481420" spans="429:429">
      <c r="PM481420" s="782" t="s">
        <v>501</v>
      </c>
    </row>
    <row r="481421" spans="429:429">
      <c r="PM481421" s="782" t="s">
        <v>501</v>
      </c>
    </row>
    <row r="481422" spans="429:429">
      <c r="PM481422" s="782" t="s">
        <v>501</v>
      </c>
    </row>
    <row r="481423" spans="429:429">
      <c r="PM481423" s="782" t="s">
        <v>501</v>
      </c>
    </row>
    <row r="481424" spans="429:429">
      <c r="PM481424" s="782" t="s">
        <v>501</v>
      </c>
    </row>
    <row r="481425" spans="429:429">
      <c r="PM481425" s="782" t="s">
        <v>501</v>
      </c>
    </row>
    <row r="481426" spans="429:429">
      <c r="PM481426" s="782" t="s">
        <v>501</v>
      </c>
    </row>
    <row r="481427" spans="429:429">
      <c r="PM481427" s="782" t="s">
        <v>501</v>
      </c>
    </row>
    <row r="481428" spans="429:429">
      <c r="PM481428" s="782" t="s">
        <v>501</v>
      </c>
    </row>
    <row r="481429" spans="429:429">
      <c r="PM481429" s="782" t="s">
        <v>501</v>
      </c>
    </row>
    <row r="481430" spans="429:429">
      <c r="PM481430" s="782" t="s">
        <v>501</v>
      </c>
    </row>
    <row r="481431" spans="429:429">
      <c r="PM481431" s="782" t="s">
        <v>501</v>
      </c>
    </row>
    <row r="481432" spans="429:429">
      <c r="PM481432" s="782" t="s">
        <v>501</v>
      </c>
    </row>
    <row r="481433" spans="429:429">
      <c r="PM481433" s="782" t="s">
        <v>501</v>
      </c>
    </row>
    <row r="481434" spans="429:429">
      <c r="PM481434" s="782" t="s">
        <v>501</v>
      </c>
    </row>
    <row r="481435" spans="429:429">
      <c r="PM481435" s="782" t="s">
        <v>501</v>
      </c>
    </row>
    <row r="481436" spans="429:429">
      <c r="PM481436" s="782" t="s">
        <v>501</v>
      </c>
    </row>
    <row r="481437" spans="429:429">
      <c r="PM481437" s="782" t="s">
        <v>501</v>
      </c>
    </row>
    <row r="481438" spans="429:429">
      <c r="PM481438" s="782" t="s">
        <v>501</v>
      </c>
    </row>
    <row r="481439" spans="429:429">
      <c r="PM481439" s="782" t="s">
        <v>501</v>
      </c>
    </row>
    <row r="481440" spans="429:429">
      <c r="PM481440" s="782" t="s">
        <v>501</v>
      </c>
    </row>
    <row r="481441" spans="429:429">
      <c r="PM481441" s="782" t="s">
        <v>501</v>
      </c>
    </row>
    <row r="481442" spans="429:429">
      <c r="PM481442" s="782" t="s">
        <v>501</v>
      </c>
    </row>
    <row r="481443" spans="429:429">
      <c r="PM481443" s="782" t="s">
        <v>501</v>
      </c>
    </row>
    <row r="481444" spans="429:429">
      <c r="PM481444" s="782" t="s">
        <v>501</v>
      </c>
    </row>
    <row r="481445" spans="429:429">
      <c r="PM481445" s="782" t="s">
        <v>501</v>
      </c>
    </row>
    <row r="481446" spans="429:429">
      <c r="PM481446" s="782" t="s">
        <v>501</v>
      </c>
    </row>
    <row r="481447" spans="429:429">
      <c r="PM481447" s="782" t="s">
        <v>501</v>
      </c>
    </row>
    <row r="481448" spans="429:429">
      <c r="PM481448" s="782" t="s">
        <v>501</v>
      </c>
    </row>
    <row r="481449" spans="429:429">
      <c r="PM481449" s="782" t="s">
        <v>501</v>
      </c>
    </row>
    <row r="481450" spans="429:429">
      <c r="PM481450" s="782" t="s">
        <v>501</v>
      </c>
    </row>
    <row r="481451" spans="429:429">
      <c r="PM481451" s="782" t="s">
        <v>501</v>
      </c>
    </row>
    <row r="481452" spans="429:429">
      <c r="PM481452" s="782" t="s">
        <v>501</v>
      </c>
    </row>
    <row r="481453" spans="429:429">
      <c r="PM481453" s="782" t="s">
        <v>501</v>
      </c>
    </row>
    <row r="481454" spans="429:429">
      <c r="PM481454" s="782" t="s">
        <v>501</v>
      </c>
    </row>
    <row r="481455" spans="429:429">
      <c r="PM481455" s="782" t="s">
        <v>501</v>
      </c>
    </row>
    <row r="481456" spans="429:429">
      <c r="PM481456" s="782" t="s">
        <v>501</v>
      </c>
    </row>
    <row r="481457" spans="429:429">
      <c r="PM481457" s="782" t="s">
        <v>501</v>
      </c>
    </row>
    <row r="481458" spans="429:429">
      <c r="PM481458" s="782" t="s">
        <v>501</v>
      </c>
    </row>
    <row r="481459" spans="429:429">
      <c r="PM481459" s="782" t="s">
        <v>501</v>
      </c>
    </row>
    <row r="481460" spans="429:429">
      <c r="PM481460" s="782" t="s">
        <v>501</v>
      </c>
    </row>
    <row r="481461" spans="429:429">
      <c r="PM481461" s="782" t="s">
        <v>501</v>
      </c>
    </row>
    <row r="481462" spans="429:429">
      <c r="PM481462" s="782" t="s">
        <v>501</v>
      </c>
    </row>
    <row r="481463" spans="429:429">
      <c r="PM481463" s="782" t="s">
        <v>501</v>
      </c>
    </row>
    <row r="481464" spans="429:429">
      <c r="PM481464" s="782" t="s">
        <v>501</v>
      </c>
    </row>
    <row r="481465" spans="429:429">
      <c r="PM481465" s="782" t="s">
        <v>501</v>
      </c>
    </row>
    <row r="481466" spans="429:429">
      <c r="PM481466" s="782" t="s">
        <v>501</v>
      </c>
    </row>
    <row r="481467" spans="429:429">
      <c r="PM481467" s="782" t="s">
        <v>501</v>
      </c>
    </row>
    <row r="481468" spans="429:429">
      <c r="PM481468" s="782" t="s">
        <v>501</v>
      </c>
    </row>
    <row r="481469" spans="429:429">
      <c r="PM481469" s="782" t="s">
        <v>501</v>
      </c>
    </row>
    <row r="481470" spans="429:429">
      <c r="PM481470" s="782" t="s">
        <v>501</v>
      </c>
    </row>
    <row r="481471" spans="429:429">
      <c r="PM481471" s="782" t="s">
        <v>501</v>
      </c>
    </row>
    <row r="481472" spans="429:429">
      <c r="PM481472" s="782" t="s">
        <v>501</v>
      </c>
    </row>
    <row r="481473" spans="429:429">
      <c r="PM481473" s="782" t="s">
        <v>501</v>
      </c>
    </row>
    <row r="481474" spans="429:429">
      <c r="PM481474" s="782" t="s">
        <v>501</v>
      </c>
    </row>
    <row r="481475" spans="429:429">
      <c r="PM481475" s="782" t="s">
        <v>501</v>
      </c>
    </row>
    <row r="481476" spans="429:429">
      <c r="PM481476" s="782" t="s">
        <v>501</v>
      </c>
    </row>
    <row r="481477" spans="429:429">
      <c r="PM481477" s="782" t="s">
        <v>501</v>
      </c>
    </row>
    <row r="481478" spans="429:429">
      <c r="PM481478" s="782" t="s">
        <v>501</v>
      </c>
    </row>
    <row r="481479" spans="429:429">
      <c r="PM481479" s="782" t="s">
        <v>501</v>
      </c>
    </row>
    <row r="481480" spans="429:429">
      <c r="PM481480" s="782" t="s">
        <v>501</v>
      </c>
    </row>
    <row r="481481" spans="429:429">
      <c r="PM481481" s="782" t="s">
        <v>501</v>
      </c>
    </row>
    <row r="481482" spans="429:429">
      <c r="PM481482" s="782" t="s">
        <v>501</v>
      </c>
    </row>
    <row r="481483" spans="429:429">
      <c r="PM481483" s="782" t="s">
        <v>501</v>
      </c>
    </row>
    <row r="481484" spans="429:429">
      <c r="PM481484" s="782" t="s">
        <v>501</v>
      </c>
    </row>
    <row r="481485" spans="429:429">
      <c r="PM481485" s="782" t="s">
        <v>501</v>
      </c>
    </row>
    <row r="481486" spans="429:429">
      <c r="PM481486" s="782" t="s">
        <v>501</v>
      </c>
    </row>
    <row r="481487" spans="429:429">
      <c r="PM481487" s="782" t="s">
        <v>501</v>
      </c>
    </row>
    <row r="481488" spans="429:429">
      <c r="PM481488" s="782" t="s">
        <v>501</v>
      </c>
    </row>
    <row r="481489" spans="429:429">
      <c r="PM481489" s="782" t="s">
        <v>501</v>
      </c>
    </row>
    <row r="481490" spans="429:429">
      <c r="PM481490" s="782" t="s">
        <v>501</v>
      </c>
    </row>
    <row r="481491" spans="429:429">
      <c r="PM481491" s="782" t="s">
        <v>501</v>
      </c>
    </row>
    <row r="481492" spans="429:429">
      <c r="PM481492" s="782" t="s">
        <v>501</v>
      </c>
    </row>
    <row r="481493" spans="429:429">
      <c r="PM481493" s="782" t="s">
        <v>501</v>
      </c>
    </row>
    <row r="481494" spans="429:429">
      <c r="PM481494" s="782" t="s">
        <v>501</v>
      </c>
    </row>
    <row r="481495" spans="429:429">
      <c r="PM481495" s="782" t="s">
        <v>501</v>
      </c>
    </row>
    <row r="481496" spans="429:429">
      <c r="PM481496" s="782" t="s">
        <v>501</v>
      </c>
    </row>
    <row r="481497" spans="429:429">
      <c r="PM481497" s="782" t="s">
        <v>501</v>
      </c>
    </row>
    <row r="481498" spans="429:429">
      <c r="PM481498" s="782" t="s">
        <v>501</v>
      </c>
    </row>
    <row r="481499" spans="429:429">
      <c r="PM481499" s="782" t="s">
        <v>501</v>
      </c>
    </row>
    <row r="481500" spans="429:429">
      <c r="PM481500" s="782" t="s">
        <v>501</v>
      </c>
    </row>
    <row r="481501" spans="429:429">
      <c r="PM481501" s="782" t="s">
        <v>501</v>
      </c>
    </row>
    <row r="481502" spans="429:429">
      <c r="PM481502" s="782" t="s">
        <v>501</v>
      </c>
    </row>
    <row r="481503" spans="429:429">
      <c r="PM481503" s="782" t="s">
        <v>501</v>
      </c>
    </row>
    <row r="481504" spans="429:429">
      <c r="PM481504" s="782" t="s">
        <v>501</v>
      </c>
    </row>
    <row r="481505" spans="429:429">
      <c r="PM481505" s="782" t="s">
        <v>501</v>
      </c>
    </row>
    <row r="481506" spans="429:429">
      <c r="PM481506" s="782" t="s">
        <v>501</v>
      </c>
    </row>
    <row r="481507" spans="429:429">
      <c r="PM481507" s="782" t="s">
        <v>501</v>
      </c>
    </row>
    <row r="481508" spans="429:429">
      <c r="PM481508" s="782" t="s">
        <v>501</v>
      </c>
    </row>
    <row r="481509" spans="429:429">
      <c r="PM481509" s="782" t="s">
        <v>501</v>
      </c>
    </row>
    <row r="481510" spans="429:429">
      <c r="PM481510" s="782" t="s">
        <v>501</v>
      </c>
    </row>
    <row r="481511" spans="429:429">
      <c r="PM481511" s="782" t="s">
        <v>501</v>
      </c>
    </row>
    <row r="481512" spans="429:429">
      <c r="PM481512" s="782" t="s">
        <v>501</v>
      </c>
    </row>
    <row r="481513" spans="429:429">
      <c r="PM481513" s="782" t="s">
        <v>501</v>
      </c>
    </row>
    <row r="481514" spans="429:429">
      <c r="PM481514" s="782" t="s">
        <v>501</v>
      </c>
    </row>
    <row r="481515" spans="429:429">
      <c r="PM481515" s="782" t="s">
        <v>501</v>
      </c>
    </row>
    <row r="481516" spans="429:429">
      <c r="PM481516" s="782" t="s">
        <v>501</v>
      </c>
    </row>
    <row r="481517" spans="429:429">
      <c r="PM481517" s="782" t="s">
        <v>501</v>
      </c>
    </row>
    <row r="481518" spans="429:429">
      <c r="PM481518" s="782" t="s">
        <v>501</v>
      </c>
    </row>
    <row r="481519" spans="429:429">
      <c r="PM481519" s="782" t="s">
        <v>501</v>
      </c>
    </row>
    <row r="481520" spans="429:429">
      <c r="PM481520" s="782" t="s">
        <v>501</v>
      </c>
    </row>
    <row r="481521" spans="429:429">
      <c r="PM481521" s="782" t="s">
        <v>501</v>
      </c>
    </row>
    <row r="481522" spans="429:429">
      <c r="PM481522" s="782" t="s">
        <v>501</v>
      </c>
    </row>
    <row r="481523" spans="429:429">
      <c r="PM481523" s="782" t="s">
        <v>501</v>
      </c>
    </row>
    <row r="481524" spans="429:429">
      <c r="PM481524" s="782" t="s">
        <v>501</v>
      </c>
    </row>
    <row r="481525" spans="429:429">
      <c r="PM481525" s="782" t="s">
        <v>501</v>
      </c>
    </row>
    <row r="481526" spans="429:429">
      <c r="PM481526" s="782" t="s">
        <v>501</v>
      </c>
    </row>
    <row r="481527" spans="429:429">
      <c r="PM481527" s="782" t="s">
        <v>501</v>
      </c>
    </row>
    <row r="481528" spans="429:429">
      <c r="PM481528" s="782" t="s">
        <v>501</v>
      </c>
    </row>
    <row r="481529" spans="429:429">
      <c r="PM481529" s="782" t="s">
        <v>501</v>
      </c>
    </row>
    <row r="481530" spans="429:429">
      <c r="PM481530" s="782" t="s">
        <v>501</v>
      </c>
    </row>
    <row r="481531" spans="429:429">
      <c r="PM481531" s="782" t="s">
        <v>501</v>
      </c>
    </row>
    <row r="481532" spans="429:429">
      <c r="PM481532" s="782" t="s">
        <v>501</v>
      </c>
    </row>
    <row r="481533" spans="429:429">
      <c r="PM481533" s="782" t="s">
        <v>501</v>
      </c>
    </row>
    <row r="481534" spans="429:429">
      <c r="PM481534" s="782" t="s">
        <v>501</v>
      </c>
    </row>
    <row r="481535" spans="429:429">
      <c r="PM481535" s="782" t="s">
        <v>501</v>
      </c>
    </row>
    <row r="481536" spans="429:429">
      <c r="PM481536" s="782" t="s">
        <v>501</v>
      </c>
    </row>
    <row r="481537" spans="429:429">
      <c r="PM481537" s="782" t="s">
        <v>501</v>
      </c>
    </row>
    <row r="481538" spans="429:429">
      <c r="PM481538" s="782" t="s">
        <v>501</v>
      </c>
    </row>
    <row r="481539" spans="429:429">
      <c r="PM481539" s="782" t="s">
        <v>501</v>
      </c>
    </row>
    <row r="481540" spans="429:429">
      <c r="PM481540" s="782" t="s">
        <v>501</v>
      </c>
    </row>
    <row r="481541" spans="429:429">
      <c r="PM481541" s="782" t="s">
        <v>501</v>
      </c>
    </row>
    <row r="481542" spans="429:429">
      <c r="PM481542" s="782" t="s">
        <v>501</v>
      </c>
    </row>
    <row r="481543" spans="429:429">
      <c r="PM481543" s="782" t="s">
        <v>501</v>
      </c>
    </row>
    <row r="481544" spans="429:429">
      <c r="PM481544" s="782" t="s">
        <v>501</v>
      </c>
    </row>
    <row r="481545" spans="429:429">
      <c r="PM481545" s="782" t="s">
        <v>501</v>
      </c>
    </row>
    <row r="481546" spans="429:429">
      <c r="PM481546" s="782" t="s">
        <v>501</v>
      </c>
    </row>
    <row r="481547" spans="429:429">
      <c r="PM481547" s="782" t="s">
        <v>501</v>
      </c>
    </row>
    <row r="481548" spans="429:429">
      <c r="PM481548" s="782" t="s">
        <v>501</v>
      </c>
    </row>
    <row r="481549" spans="429:429">
      <c r="PM481549" s="782" t="s">
        <v>501</v>
      </c>
    </row>
    <row r="481550" spans="429:429">
      <c r="PM481550" s="782" t="s">
        <v>501</v>
      </c>
    </row>
    <row r="481551" spans="429:429">
      <c r="PM481551" s="782" t="s">
        <v>501</v>
      </c>
    </row>
    <row r="481552" spans="429:429">
      <c r="PM481552" s="782" t="s">
        <v>501</v>
      </c>
    </row>
    <row r="481553" spans="429:429">
      <c r="PM481553" s="782" t="s">
        <v>501</v>
      </c>
    </row>
    <row r="481554" spans="429:429">
      <c r="PM481554" s="782" t="s">
        <v>501</v>
      </c>
    </row>
    <row r="481555" spans="429:429">
      <c r="PM481555" s="782" t="s">
        <v>501</v>
      </c>
    </row>
    <row r="481556" spans="429:429">
      <c r="PM481556" s="782" t="s">
        <v>501</v>
      </c>
    </row>
    <row r="481557" spans="429:429">
      <c r="PM481557" s="782" t="s">
        <v>501</v>
      </c>
    </row>
    <row r="481558" spans="429:429">
      <c r="PM481558" s="782" t="s">
        <v>501</v>
      </c>
    </row>
    <row r="481559" spans="429:429">
      <c r="PM481559" s="782" t="s">
        <v>501</v>
      </c>
    </row>
    <row r="481560" spans="429:429">
      <c r="PM481560" s="782" t="s">
        <v>501</v>
      </c>
    </row>
    <row r="481561" spans="429:429">
      <c r="PM481561" s="782" t="s">
        <v>501</v>
      </c>
    </row>
    <row r="481562" spans="429:429">
      <c r="PM481562" s="782" t="s">
        <v>501</v>
      </c>
    </row>
    <row r="481563" spans="429:429">
      <c r="PM481563" s="782" t="s">
        <v>501</v>
      </c>
    </row>
    <row r="481564" spans="429:429">
      <c r="PM481564" s="782" t="s">
        <v>501</v>
      </c>
    </row>
    <row r="481565" spans="429:429">
      <c r="PM481565" s="782" t="s">
        <v>501</v>
      </c>
    </row>
    <row r="481566" spans="429:429">
      <c r="PM481566" s="782" t="s">
        <v>501</v>
      </c>
    </row>
    <row r="481567" spans="429:429">
      <c r="PM481567" s="782" t="s">
        <v>501</v>
      </c>
    </row>
    <row r="481568" spans="429:429">
      <c r="PM481568" s="782" t="s">
        <v>501</v>
      </c>
    </row>
    <row r="481569" spans="429:429">
      <c r="PM481569" s="782" t="s">
        <v>501</v>
      </c>
    </row>
    <row r="481570" spans="429:429">
      <c r="PM481570" s="782" t="s">
        <v>501</v>
      </c>
    </row>
    <row r="481571" spans="429:429">
      <c r="PM481571" s="782" t="s">
        <v>501</v>
      </c>
    </row>
    <row r="481572" spans="429:429">
      <c r="PM481572" s="782" t="s">
        <v>501</v>
      </c>
    </row>
    <row r="481573" spans="429:429">
      <c r="PM481573" s="782" t="s">
        <v>501</v>
      </c>
    </row>
    <row r="481574" spans="429:429">
      <c r="PM481574" s="782" t="s">
        <v>501</v>
      </c>
    </row>
    <row r="481575" spans="429:429">
      <c r="PM481575" s="782" t="s">
        <v>501</v>
      </c>
    </row>
    <row r="481576" spans="429:429">
      <c r="PM481576" s="782" t="s">
        <v>501</v>
      </c>
    </row>
    <row r="481577" spans="429:429">
      <c r="PM481577" s="782" t="s">
        <v>501</v>
      </c>
    </row>
    <row r="481578" spans="429:429">
      <c r="PM481578" s="782" t="s">
        <v>501</v>
      </c>
    </row>
    <row r="481579" spans="429:429">
      <c r="PM481579" s="782" t="s">
        <v>501</v>
      </c>
    </row>
    <row r="481580" spans="429:429">
      <c r="PM481580" s="782" t="s">
        <v>501</v>
      </c>
    </row>
    <row r="481581" spans="429:429">
      <c r="PM481581" s="782" t="s">
        <v>501</v>
      </c>
    </row>
    <row r="481582" spans="429:429">
      <c r="PM481582" s="782" t="s">
        <v>501</v>
      </c>
    </row>
    <row r="481583" spans="429:429">
      <c r="PM481583" s="782" t="s">
        <v>501</v>
      </c>
    </row>
    <row r="481584" spans="429:429">
      <c r="PM481584" s="782" t="s">
        <v>501</v>
      </c>
    </row>
    <row r="481585" spans="429:429">
      <c r="PM481585" s="782" t="s">
        <v>501</v>
      </c>
    </row>
    <row r="481586" spans="429:429">
      <c r="PM481586" s="782" t="s">
        <v>501</v>
      </c>
    </row>
    <row r="481587" spans="429:429">
      <c r="PM481587" s="782" t="s">
        <v>501</v>
      </c>
    </row>
    <row r="481588" spans="429:429">
      <c r="PM481588" s="782" t="s">
        <v>501</v>
      </c>
    </row>
    <row r="481589" spans="429:429">
      <c r="PM481589" s="782" t="s">
        <v>501</v>
      </c>
    </row>
    <row r="481590" spans="429:429">
      <c r="PM481590" s="782" t="s">
        <v>501</v>
      </c>
    </row>
    <row r="481591" spans="429:429">
      <c r="PM481591" s="782" t="s">
        <v>501</v>
      </c>
    </row>
    <row r="481592" spans="429:429">
      <c r="PM481592" s="782" t="s">
        <v>501</v>
      </c>
    </row>
    <row r="481593" spans="429:429">
      <c r="PM481593" s="782" t="s">
        <v>501</v>
      </c>
    </row>
    <row r="481594" spans="429:429">
      <c r="PM481594" s="782" t="s">
        <v>501</v>
      </c>
    </row>
    <row r="481595" spans="429:429">
      <c r="PM481595" s="782" t="s">
        <v>501</v>
      </c>
    </row>
    <row r="481596" spans="429:429">
      <c r="PM481596" s="782" t="s">
        <v>501</v>
      </c>
    </row>
    <row r="481597" spans="429:429">
      <c r="PM481597" s="782" t="s">
        <v>501</v>
      </c>
    </row>
    <row r="481598" spans="429:429">
      <c r="PM481598" s="782" t="s">
        <v>501</v>
      </c>
    </row>
    <row r="481599" spans="429:429">
      <c r="PM481599" s="782" t="s">
        <v>501</v>
      </c>
    </row>
    <row r="481600" spans="429:429">
      <c r="PM481600" s="782" t="s">
        <v>501</v>
      </c>
    </row>
    <row r="481601" spans="429:429">
      <c r="PM481601" s="782" t="s">
        <v>501</v>
      </c>
    </row>
    <row r="481602" spans="429:429">
      <c r="PM481602" s="782" t="s">
        <v>501</v>
      </c>
    </row>
    <row r="481603" spans="429:429">
      <c r="PM481603" s="782" t="s">
        <v>501</v>
      </c>
    </row>
    <row r="481604" spans="429:429">
      <c r="PM481604" s="782" t="s">
        <v>501</v>
      </c>
    </row>
    <row r="481605" spans="429:429">
      <c r="PM481605" s="782" t="s">
        <v>501</v>
      </c>
    </row>
    <row r="481606" spans="429:429">
      <c r="PM481606" s="782" t="s">
        <v>501</v>
      </c>
    </row>
    <row r="481607" spans="429:429">
      <c r="PM481607" s="782" t="s">
        <v>501</v>
      </c>
    </row>
    <row r="481608" spans="429:429">
      <c r="PM481608" s="782" t="s">
        <v>501</v>
      </c>
    </row>
    <row r="481609" spans="429:429">
      <c r="PM481609" s="782" t="s">
        <v>501</v>
      </c>
    </row>
    <row r="481610" spans="429:429">
      <c r="PM481610" s="782" t="s">
        <v>501</v>
      </c>
    </row>
    <row r="481611" spans="429:429">
      <c r="PM481611" s="782" t="s">
        <v>501</v>
      </c>
    </row>
    <row r="481612" spans="429:429">
      <c r="PM481612" s="782" t="s">
        <v>501</v>
      </c>
    </row>
    <row r="481613" spans="429:429">
      <c r="PM481613" s="782" t="s">
        <v>501</v>
      </c>
    </row>
    <row r="481614" spans="429:429">
      <c r="PM481614" s="782" t="s">
        <v>501</v>
      </c>
    </row>
    <row r="481615" spans="429:429">
      <c r="PM481615" s="782" t="s">
        <v>501</v>
      </c>
    </row>
    <row r="481616" spans="429:429">
      <c r="PM481616" s="782" t="s">
        <v>501</v>
      </c>
    </row>
    <row r="481617" spans="429:429">
      <c r="PM481617" s="782" t="s">
        <v>501</v>
      </c>
    </row>
    <row r="481618" spans="429:429">
      <c r="PM481618" s="782" t="s">
        <v>501</v>
      </c>
    </row>
    <row r="481619" spans="429:429">
      <c r="PM481619" s="782" t="s">
        <v>501</v>
      </c>
    </row>
    <row r="481620" spans="429:429">
      <c r="PM481620" s="782" t="s">
        <v>501</v>
      </c>
    </row>
    <row r="481621" spans="429:429">
      <c r="PM481621" s="782" t="s">
        <v>501</v>
      </c>
    </row>
    <row r="481622" spans="429:429">
      <c r="PM481622" s="782" t="s">
        <v>501</v>
      </c>
    </row>
    <row r="481623" spans="429:429">
      <c r="PM481623" s="782" t="s">
        <v>501</v>
      </c>
    </row>
    <row r="481624" spans="429:429">
      <c r="PM481624" s="782" t="s">
        <v>501</v>
      </c>
    </row>
    <row r="481625" spans="429:429">
      <c r="PM481625" s="782" t="s">
        <v>501</v>
      </c>
    </row>
    <row r="481626" spans="429:429">
      <c r="PM481626" s="782" t="s">
        <v>501</v>
      </c>
    </row>
    <row r="481627" spans="429:429">
      <c r="PM481627" s="782" t="s">
        <v>501</v>
      </c>
    </row>
    <row r="481628" spans="429:429">
      <c r="PM481628" s="782" t="s">
        <v>501</v>
      </c>
    </row>
    <row r="481629" spans="429:429">
      <c r="PM481629" s="782" t="s">
        <v>501</v>
      </c>
    </row>
    <row r="481630" spans="429:429">
      <c r="PM481630" s="782" t="s">
        <v>501</v>
      </c>
    </row>
    <row r="481631" spans="429:429">
      <c r="PM481631" s="782" t="s">
        <v>501</v>
      </c>
    </row>
    <row r="481632" spans="429:429">
      <c r="PM481632" s="782" t="s">
        <v>501</v>
      </c>
    </row>
    <row r="481633" spans="429:429">
      <c r="PM481633" s="782" t="s">
        <v>501</v>
      </c>
    </row>
    <row r="481634" spans="429:429">
      <c r="PM481634" s="782" t="s">
        <v>501</v>
      </c>
    </row>
    <row r="481635" spans="429:429">
      <c r="PM481635" s="782" t="s">
        <v>501</v>
      </c>
    </row>
    <row r="481636" spans="429:429">
      <c r="PM481636" s="782" t="s">
        <v>501</v>
      </c>
    </row>
    <row r="481637" spans="429:429">
      <c r="PM481637" s="782" t="s">
        <v>501</v>
      </c>
    </row>
    <row r="481638" spans="429:429">
      <c r="PM481638" s="782" t="s">
        <v>501</v>
      </c>
    </row>
    <row r="481639" spans="429:429">
      <c r="PM481639" s="782" t="s">
        <v>501</v>
      </c>
    </row>
    <row r="481640" spans="429:429">
      <c r="PM481640" s="782" t="s">
        <v>501</v>
      </c>
    </row>
    <row r="481641" spans="429:429">
      <c r="PM481641" s="782" t="s">
        <v>501</v>
      </c>
    </row>
    <row r="481642" spans="429:429">
      <c r="PM481642" s="782" t="s">
        <v>501</v>
      </c>
    </row>
    <row r="481643" spans="429:429">
      <c r="PM481643" s="782" t="s">
        <v>501</v>
      </c>
    </row>
    <row r="481644" spans="429:429">
      <c r="PM481644" s="782" t="s">
        <v>501</v>
      </c>
    </row>
    <row r="481645" spans="429:429">
      <c r="PM481645" s="782" t="s">
        <v>501</v>
      </c>
    </row>
    <row r="481646" spans="429:429">
      <c r="PM481646" s="782" t="s">
        <v>501</v>
      </c>
    </row>
    <row r="481647" spans="429:429">
      <c r="PM481647" s="782" t="s">
        <v>501</v>
      </c>
    </row>
    <row r="481648" spans="429:429">
      <c r="PM481648" s="782" t="s">
        <v>501</v>
      </c>
    </row>
    <row r="481649" spans="429:429">
      <c r="PM481649" s="782" t="s">
        <v>501</v>
      </c>
    </row>
    <row r="481650" spans="429:429">
      <c r="PM481650" s="782" t="s">
        <v>501</v>
      </c>
    </row>
    <row r="481651" spans="429:429">
      <c r="PM481651" s="782" t="s">
        <v>501</v>
      </c>
    </row>
    <row r="481652" spans="429:429">
      <c r="PM481652" s="782" t="s">
        <v>501</v>
      </c>
    </row>
    <row r="481653" spans="429:429">
      <c r="PM481653" s="782" t="s">
        <v>501</v>
      </c>
    </row>
    <row r="481654" spans="429:429">
      <c r="PM481654" s="782" t="s">
        <v>501</v>
      </c>
    </row>
    <row r="481655" spans="429:429">
      <c r="PM481655" s="782" t="s">
        <v>501</v>
      </c>
    </row>
    <row r="481656" spans="429:429">
      <c r="PM481656" s="782" t="s">
        <v>501</v>
      </c>
    </row>
    <row r="481657" spans="429:429">
      <c r="PM481657" s="782" t="s">
        <v>501</v>
      </c>
    </row>
    <row r="481658" spans="429:429">
      <c r="PM481658" s="782" t="s">
        <v>501</v>
      </c>
    </row>
    <row r="481659" spans="429:429">
      <c r="PM481659" s="782" t="s">
        <v>501</v>
      </c>
    </row>
    <row r="481660" spans="429:429">
      <c r="PM481660" s="782" t="s">
        <v>501</v>
      </c>
    </row>
    <row r="481661" spans="429:429">
      <c r="PM481661" s="782" t="s">
        <v>501</v>
      </c>
    </row>
    <row r="481662" spans="429:429">
      <c r="PM481662" s="782" t="s">
        <v>501</v>
      </c>
    </row>
    <row r="481663" spans="429:429">
      <c r="PM481663" s="782" t="s">
        <v>501</v>
      </c>
    </row>
    <row r="481664" spans="429:429">
      <c r="PM481664" s="782" t="s">
        <v>501</v>
      </c>
    </row>
    <row r="481665" spans="429:429">
      <c r="PM481665" s="782" t="s">
        <v>501</v>
      </c>
    </row>
    <row r="481666" spans="429:429">
      <c r="PM481666" s="782" t="s">
        <v>501</v>
      </c>
    </row>
    <row r="481667" spans="429:429">
      <c r="PM481667" s="782" t="s">
        <v>501</v>
      </c>
    </row>
    <row r="481668" spans="429:429">
      <c r="PM481668" s="782" t="s">
        <v>501</v>
      </c>
    </row>
    <row r="481669" spans="429:429">
      <c r="PM481669" s="782" t="s">
        <v>501</v>
      </c>
    </row>
    <row r="481670" spans="429:429">
      <c r="PM481670" s="782" t="s">
        <v>501</v>
      </c>
    </row>
    <row r="481671" spans="429:429">
      <c r="PM481671" s="782" t="s">
        <v>501</v>
      </c>
    </row>
    <row r="481672" spans="429:429">
      <c r="PM481672" s="782" t="s">
        <v>501</v>
      </c>
    </row>
    <row r="481673" spans="429:429">
      <c r="PM481673" s="782" t="s">
        <v>501</v>
      </c>
    </row>
    <row r="481674" spans="429:429">
      <c r="PM481674" s="782" t="s">
        <v>501</v>
      </c>
    </row>
    <row r="481675" spans="429:429">
      <c r="PM481675" s="782" t="s">
        <v>501</v>
      </c>
    </row>
    <row r="481676" spans="429:429">
      <c r="PM481676" s="782" t="s">
        <v>501</v>
      </c>
    </row>
    <row r="481677" spans="429:429">
      <c r="PM481677" s="782" t="s">
        <v>501</v>
      </c>
    </row>
    <row r="481678" spans="429:429">
      <c r="PM481678" s="782" t="s">
        <v>501</v>
      </c>
    </row>
    <row r="481679" spans="429:429">
      <c r="PM481679" s="782" t="s">
        <v>501</v>
      </c>
    </row>
    <row r="481680" spans="429:429">
      <c r="PM481680" s="782" t="s">
        <v>501</v>
      </c>
    </row>
    <row r="481681" spans="429:429">
      <c r="PM481681" s="782" t="s">
        <v>501</v>
      </c>
    </row>
    <row r="481682" spans="429:429">
      <c r="PM481682" s="782" t="s">
        <v>501</v>
      </c>
    </row>
    <row r="481683" spans="429:429">
      <c r="PM481683" s="782" t="s">
        <v>501</v>
      </c>
    </row>
    <row r="481684" spans="429:429">
      <c r="PM481684" s="782" t="s">
        <v>501</v>
      </c>
    </row>
    <row r="481685" spans="429:429">
      <c r="PM481685" s="782" t="s">
        <v>501</v>
      </c>
    </row>
    <row r="481686" spans="429:429">
      <c r="PM481686" s="782" t="s">
        <v>501</v>
      </c>
    </row>
    <row r="481687" spans="429:429">
      <c r="PM481687" s="782" t="s">
        <v>501</v>
      </c>
    </row>
    <row r="481688" spans="429:429">
      <c r="PM481688" s="782" t="s">
        <v>501</v>
      </c>
    </row>
    <row r="481689" spans="429:429">
      <c r="PM481689" s="782" t="s">
        <v>501</v>
      </c>
    </row>
    <row r="481690" spans="429:429">
      <c r="PM481690" s="782" t="s">
        <v>501</v>
      </c>
    </row>
    <row r="481691" spans="429:429">
      <c r="PM481691" s="782" t="s">
        <v>501</v>
      </c>
    </row>
    <row r="481692" spans="429:429">
      <c r="PM481692" s="782" t="s">
        <v>501</v>
      </c>
    </row>
    <row r="481693" spans="429:429">
      <c r="PM481693" s="782" t="s">
        <v>501</v>
      </c>
    </row>
    <row r="481694" spans="429:429">
      <c r="PM481694" s="782" t="s">
        <v>501</v>
      </c>
    </row>
    <row r="481695" spans="429:429">
      <c r="PM481695" s="782" t="s">
        <v>501</v>
      </c>
    </row>
    <row r="481696" spans="429:429">
      <c r="PM481696" s="782" t="s">
        <v>501</v>
      </c>
    </row>
    <row r="481697" spans="429:429">
      <c r="PM481697" s="782" t="s">
        <v>501</v>
      </c>
    </row>
    <row r="481698" spans="429:429">
      <c r="PM481698" s="782" t="s">
        <v>501</v>
      </c>
    </row>
    <row r="481699" spans="429:429">
      <c r="PM481699" s="782" t="s">
        <v>501</v>
      </c>
    </row>
    <row r="481700" spans="429:429">
      <c r="PM481700" s="782" t="s">
        <v>501</v>
      </c>
    </row>
    <row r="481701" spans="429:429">
      <c r="PM481701" s="782" t="s">
        <v>501</v>
      </c>
    </row>
    <row r="481702" spans="429:429">
      <c r="PM481702" s="782" t="s">
        <v>501</v>
      </c>
    </row>
    <row r="481703" spans="429:429">
      <c r="PM481703" s="782" t="s">
        <v>501</v>
      </c>
    </row>
    <row r="481704" spans="429:429">
      <c r="PM481704" s="782" t="s">
        <v>501</v>
      </c>
    </row>
    <row r="481705" spans="429:429">
      <c r="PM481705" s="782" t="s">
        <v>501</v>
      </c>
    </row>
    <row r="481706" spans="429:429">
      <c r="PM481706" s="782" t="s">
        <v>501</v>
      </c>
    </row>
    <row r="481707" spans="429:429">
      <c r="PM481707" s="782" t="s">
        <v>501</v>
      </c>
    </row>
    <row r="481708" spans="429:429">
      <c r="PM481708" s="782" t="s">
        <v>501</v>
      </c>
    </row>
    <row r="481709" spans="429:429">
      <c r="PM481709" s="782" t="s">
        <v>501</v>
      </c>
    </row>
    <row r="481710" spans="429:429">
      <c r="PM481710" s="782" t="s">
        <v>501</v>
      </c>
    </row>
    <row r="481711" spans="429:429">
      <c r="PM481711" s="782" t="s">
        <v>501</v>
      </c>
    </row>
    <row r="481712" spans="429:429">
      <c r="PM481712" s="782" t="s">
        <v>501</v>
      </c>
    </row>
    <row r="481713" spans="429:429">
      <c r="PM481713" s="782" t="s">
        <v>501</v>
      </c>
    </row>
    <row r="481714" spans="429:429">
      <c r="PM481714" s="782" t="s">
        <v>501</v>
      </c>
    </row>
    <row r="481715" spans="429:429">
      <c r="PM481715" s="782" t="s">
        <v>501</v>
      </c>
    </row>
    <row r="481716" spans="429:429">
      <c r="PM481716" s="782" t="s">
        <v>501</v>
      </c>
    </row>
    <row r="481717" spans="429:429">
      <c r="PM481717" s="782" t="s">
        <v>501</v>
      </c>
    </row>
    <row r="481718" spans="429:429">
      <c r="PM481718" s="782" t="s">
        <v>501</v>
      </c>
    </row>
    <row r="481719" spans="429:429">
      <c r="PM481719" s="782" t="s">
        <v>501</v>
      </c>
    </row>
    <row r="481720" spans="429:429">
      <c r="PM481720" s="782" t="s">
        <v>501</v>
      </c>
    </row>
    <row r="481721" spans="429:429">
      <c r="PM481721" s="782" t="s">
        <v>501</v>
      </c>
    </row>
    <row r="481722" spans="429:429">
      <c r="PM481722" s="782" t="s">
        <v>501</v>
      </c>
    </row>
    <row r="481723" spans="429:429">
      <c r="PM481723" s="782" t="s">
        <v>501</v>
      </c>
    </row>
    <row r="481724" spans="429:429">
      <c r="PM481724" s="782" t="s">
        <v>501</v>
      </c>
    </row>
    <row r="481725" spans="429:429">
      <c r="PM481725" s="782" t="s">
        <v>501</v>
      </c>
    </row>
    <row r="481726" spans="429:429">
      <c r="PM481726" s="782" t="s">
        <v>501</v>
      </c>
    </row>
    <row r="481727" spans="429:429">
      <c r="PM481727" s="782" t="s">
        <v>501</v>
      </c>
    </row>
    <row r="481728" spans="429:429">
      <c r="PM481728" s="782" t="s">
        <v>501</v>
      </c>
    </row>
    <row r="481729" spans="429:429">
      <c r="PM481729" s="782" t="s">
        <v>501</v>
      </c>
    </row>
    <row r="481730" spans="429:429">
      <c r="PM481730" s="782" t="s">
        <v>501</v>
      </c>
    </row>
    <row r="481731" spans="429:429">
      <c r="PM481731" s="782" t="s">
        <v>501</v>
      </c>
    </row>
    <row r="481732" spans="429:429">
      <c r="PM481732" s="782" t="s">
        <v>501</v>
      </c>
    </row>
    <row r="481733" spans="429:429">
      <c r="PM481733" s="782" t="s">
        <v>501</v>
      </c>
    </row>
    <row r="481734" spans="429:429">
      <c r="PM481734" s="782" t="s">
        <v>501</v>
      </c>
    </row>
    <row r="481735" spans="429:429">
      <c r="PM481735" s="782" t="s">
        <v>501</v>
      </c>
    </row>
    <row r="481736" spans="429:429">
      <c r="PM481736" s="782" t="s">
        <v>501</v>
      </c>
    </row>
    <row r="481737" spans="429:429">
      <c r="PM481737" s="782" t="s">
        <v>501</v>
      </c>
    </row>
    <row r="481738" spans="429:429">
      <c r="PM481738" s="782" t="s">
        <v>501</v>
      </c>
    </row>
    <row r="481739" spans="429:429">
      <c r="PM481739" s="782" t="s">
        <v>501</v>
      </c>
    </row>
    <row r="481740" spans="429:429">
      <c r="PM481740" s="782" t="s">
        <v>501</v>
      </c>
    </row>
    <row r="481741" spans="429:429">
      <c r="PM481741" s="782" t="s">
        <v>501</v>
      </c>
    </row>
    <row r="481742" spans="429:429">
      <c r="PM481742" s="782" t="s">
        <v>501</v>
      </c>
    </row>
    <row r="481743" spans="429:429">
      <c r="PM481743" s="782" t="s">
        <v>501</v>
      </c>
    </row>
    <row r="481744" spans="429:429">
      <c r="PM481744" s="782" t="s">
        <v>501</v>
      </c>
    </row>
    <row r="481745" spans="429:429">
      <c r="PM481745" s="782" t="s">
        <v>501</v>
      </c>
    </row>
    <row r="481746" spans="429:429">
      <c r="PM481746" s="782" t="s">
        <v>501</v>
      </c>
    </row>
    <row r="481747" spans="429:429">
      <c r="PM481747" s="782" t="s">
        <v>501</v>
      </c>
    </row>
    <row r="481748" spans="429:429">
      <c r="PM481748" s="782" t="s">
        <v>501</v>
      </c>
    </row>
    <row r="481749" spans="429:429">
      <c r="PM481749" s="782" t="s">
        <v>501</v>
      </c>
    </row>
    <row r="481750" spans="429:429">
      <c r="PM481750" s="782" t="s">
        <v>501</v>
      </c>
    </row>
    <row r="481751" spans="429:429">
      <c r="PM481751" s="782" t="s">
        <v>501</v>
      </c>
    </row>
    <row r="481752" spans="429:429">
      <c r="PM481752" s="782" t="s">
        <v>501</v>
      </c>
    </row>
    <row r="481753" spans="429:429">
      <c r="PM481753" s="782" t="s">
        <v>501</v>
      </c>
    </row>
    <row r="481754" spans="429:429">
      <c r="PM481754" s="782" t="s">
        <v>501</v>
      </c>
    </row>
    <row r="481755" spans="429:429">
      <c r="PM481755" s="782" t="s">
        <v>501</v>
      </c>
    </row>
    <row r="481756" spans="429:429">
      <c r="PM481756" s="782" t="s">
        <v>501</v>
      </c>
    </row>
    <row r="481757" spans="429:429">
      <c r="PM481757" s="782" t="s">
        <v>501</v>
      </c>
    </row>
    <row r="481758" spans="429:429">
      <c r="PM481758" s="782" t="s">
        <v>501</v>
      </c>
    </row>
    <row r="481759" spans="429:429">
      <c r="PM481759" s="782" t="s">
        <v>501</v>
      </c>
    </row>
    <row r="481760" spans="429:429">
      <c r="PM481760" s="782" t="s">
        <v>501</v>
      </c>
    </row>
    <row r="481761" spans="429:429">
      <c r="PM481761" s="782" t="s">
        <v>501</v>
      </c>
    </row>
    <row r="481762" spans="429:429">
      <c r="PM481762" s="782" t="s">
        <v>501</v>
      </c>
    </row>
    <row r="481763" spans="429:429">
      <c r="PM481763" s="782" t="s">
        <v>501</v>
      </c>
    </row>
    <row r="481764" spans="429:429">
      <c r="PM481764" s="782" t="s">
        <v>501</v>
      </c>
    </row>
    <row r="481765" spans="429:429">
      <c r="PM481765" s="782" t="s">
        <v>501</v>
      </c>
    </row>
    <row r="481766" spans="429:429">
      <c r="PM481766" s="782" t="s">
        <v>501</v>
      </c>
    </row>
    <row r="481767" spans="429:429">
      <c r="PM481767" s="782" t="s">
        <v>501</v>
      </c>
    </row>
    <row r="481768" spans="429:429">
      <c r="PM481768" s="782" t="s">
        <v>501</v>
      </c>
    </row>
    <row r="481769" spans="429:429">
      <c r="PM481769" s="782" t="s">
        <v>501</v>
      </c>
    </row>
    <row r="481770" spans="429:429">
      <c r="PM481770" s="782" t="s">
        <v>501</v>
      </c>
    </row>
    <row r="481771" spans="429:429">
      <c r="PM481771" s="782" t="s">
        <v>501</v>
      </c>
    </row>
    <row r="481772" spans="429:429">
      <c r="PM481772" s="782" t="s">
        <v>501</v>
      </c>
    </row>
    <row r="481773" spans="429:429">
      <c r="PM481773" s="782" t="s">
        <v>501</v>
      </c>
    </row>
    <row r="481774" spans="429:429">
      <c r="PM481774" s="782" t="s">
        <v>501</v>
      </c>
    </row>
    <row r="481775" spans="429:429">
      <c r="PM481775" s="782" t="s">
        <v>501</v>
      </c>
    </row>
    <row r="481776" spans="429:429">
      <c r="PM481776" s="782" t="s">
        <v>501</v>
      </c>
    </row>
    <row r="481777" spans="429:429">
      <c r="PM481777" s="782" t="s">
        <v>501</v>
      </c>
    </row>
    <row r="481778" spans="429:429">
      <c r="PM481778" s="782" t="s">
        <v>501</v>
      </c>
    </row>
    <row r="481779" spans="429:429">
      <c r="PM481779" s="782" t="s">
        <v>501</v>
      </c>
    </row>
    <row r="481780" spans="429:429">
      <c r="PM481780" s="782" t="s">
        <v>501</v>
      </c>
    </row>
    <row r="481781" spans="429:429">
      <c r="PM481781" s="782" t="s">
        <v>501</v>
      </c>
    </row>
    <row r="481782" spans="429:429">
      <c r="PM481782" s="782" t="s">
        <v>501</v>
      </c>
    </row>
    <row r="481783" spans="429:429">
      <c r="PM481783" s="782" t="s">
        <v>501</v>
      </c>
    </row>
    <row r="481784" spans="429:429">
      <c r="PM481784" s="782" t="s">
        <v>501</v>
      </c>
    </row>
    <row r="481785" spans="429:429">
      <c r="PM481785" s="782" t="s">
        <v>501</v>
      </c>
    </row>
    <row r="481786" spans="429:429">
      <c r="PM481786" s="782" t="s">
        <v>501</v>
      </c>
    </row>
    <row r="481787" spans="429:429">
      <c r="PM481787" s="782" t="s">
        <v>501</v>
      </c>
    </row>
    <row r="481788" spans="429:429">
      <c r="PM481788" s="782" t="s">
        <v>501</v>
      </c>
    </row>
    <row r="481789" spans="429:429">
      <c r="PM481789" s="782" t="s">
        <v>501</v>
      </c>
    </row>
    <row r="481790" spans="429:429">
      <c r="PM481790" s="782" t="s">
        <v>501</v>
      </c>
    </row>
    <row r="481791" spans="429:429">
      <c r="PM481791" s="782" t="s">
        <v>501</v>
      </c>
    </row>
    <row r="481792" spans="429:429">
      <c r="PM481792" s="782" t="s">
        <v>501</v>
      </c>
    </row>
    <row r="481793" spans="429:429">
      <c r="PM481793" s="782" t="s">
        <v>501</v>
      </c>
    </row>
    <row r="481794" spans="429:429">
      <c r="PM481794" s="782" t="s">
        <v>501</v>
      </c>
    </row>
    <row r="481795" spans="429:429">
      <c r="PM481795" s="782" t="s">
        <v>501</v>
      </c>
    </row>
    <row r="481796" spans="429:429">
      <c r="PM481796" s="782" t="s">
        <v>501</v>
      </c>
    </row>
    <row r="481797" spans="429:429">
      <c r="PM481797" s="782" t="s">
        <v>501</v>
      </c>
    </row>
    <row r="481798" spans="429:429">
      <c r="PM481798" s="782" t="s">
        <v>501</v>
      </c>
    </row>
    <row r="481799" spans="429:429">
      <c r="PM481799" s="782" t="s">
        <v>501</v>
      </c>
    </row>
    <row r="481800" spans="429:429">
      <c r="PM481800" s="782" t="s">
        <v>501</v>
      </c>
    </row>
    <row r="481801" spans="429:429">
      <c r="PM481801" s="782" t="s">
        <v>501</v>
      </c>
    </row>
    <row r="481802" spans="429:429">
      <c r="PM481802" s="782" t="s">
        <v>501</v>
      </c>
    </row>
    <row r="481803" spans="429:429">
      <c r="PM481803" s="782" t="s">
        <v>501</v>
      </c>
    </row>
    <row r="481804" spans="429:429">
      <c r="PM481804" s="782" t="s">
        <v>501</v>
      </c>
    </row>
    <row r="481805" spans="429:429">
      <c r="PM481805" s="782" t="s">
        <v>501</v>
      </c>
    </row>
    <row r="481806" spans="429:429">
      <c r="PM481806" s="782" t="s">
        <v>501</v>
      </c>
    </row>
    <row r="481807" spans="429:429">
      <c r="PM481807" s="782" t="s">
        <v>501</v>
      </c>
    </row>
    <row r="481808" spans="429:429">
      <c r="PM481808" s="782" t="s">
        <v>501</v>
      </c>
    </row>
    <row r="481809" spans="429:429">
      <c r="PM481809" s="782" t="s">
        <v>501</v>
      </c>
    </row>
    <row r="481810" spans="429:429">
      <c r="PM481810" s="782" t="s">
        <v>501</v>
      </c>
    </row>
    <row r="481811" spans="429:429">
      <c r="PM481811" s="782" t="s">
        <v>501</v>
      </c>
    </row>
    <row r="481812" spans="429:429">
      <c r="PM481812" s="782" t="s">
        <v>501</v>
      </c>
    </row>
    <row r="481813" spans="429:429">
      <c r="PM481813" s="782" t="s">
        <v>501</v>
      </c>
    </row>
    <row r="481814" spans="429:429">
      <c r="PM481814" s="782" t="s">
        <v>501</v>
      </c>
    </row>
    <row r="481815" spans="429:429">
      <c r="PM481815" s="782" t="s">
        <v>501</v>
      </c>
    </row>
    <row r="481816" spans="429:429">
      <c r="PM481816" s="782" t="s">
        <v>501</v>
      </c>
    </row>
    <row r="481817" spans="429:429">
      <c r="PM481817" s="782" t="s">
        <v>501</v>
      </c>
    </row>
    <row r="481818" spans="429:429">
      <c r="PM481818" s="782" t="s">
        <v>501</v>
      </c>
    </row>
    <row r="481819" spans="429:429">
      <c r="PM481819" s="782" t="s">
        <v>501</v>
      </c>
    </row>
    <row r="481820" spans="429:429">
      <c r="PM481820" s="782" t="s">
        <v>501</v>
      </c>
    </row>
    <row r="481821" spans="429:429">
      <c r="PM481821" s="782" t="s">
        <v>501</v>
      </c>
    </row>
    <row r="481822" spans="429:429">
      <c r="PM481822" s="782" t="s">
        <v>501</v>
      </c>
    </row>
    <row r="481823" spans="429:429">
      <c r="PM481823" s="782" t="s">
        <v>501</v>
      </c>
    </row>
    <row r="481824" spans="429:429">
      <c r="PM481824" s="782" t="s">
        <v>501</v>
      </c>
    </row>
    <row r="481825" spans="429:429">
      <c r="PM481825" s="782" t="s">
        <v>501</v>
      </c>
    </row>
    <row r="481826" spans="429:429">
      <c r="PM481826" s="782" t="s">
        <v>501</v>
      </c>
    </row>
    <row r="481827" spans="429:429">
      <c r="PM481827" s="782" t="s">
        <v>501</v>
      </c>
    </row>
    <row r="481828" spans="429:429">
      <c r="PM481828" s="782" t="s">
        <v>501</v>
      </c>
    </row>
    <row r="481829" spans="429:429">
      <c r="PM481829" s="782" t="s">
        <v>501</v>
      </c>
    </row>
    <row r="481830" spans="429:429">
      <c r="PM481830" s="782" t="s">
        <v>501</v>
      </c>
    </row>
    <row r="481831" spans="429:429">
      <c r="PM481831" s="782" t="s">
        <v>501</v>
      </c>
    </row>
    <row r="481832" spans="429:429">
      <c r="PM481832" s="782" t="s">
        <v>501</v>
      </c>
    </row>
    <row r="481833" spans="429:429">
      <c r="PM481833" s="782" t="s">
        <v>501</v>
      </c>
    </row>
    <row r="481834" spans="429:429">
      <c r="PM481834" s="782" t="s">
        <v>501</v>
      </c>
    </row>
    <row r="481835" spans="429:429">
      <c r="PM481835" s="782" t="s">
        <v>501</v>
      </c>
    </row>
    <row r="481836" spans="429:429">
      <c r="PM481836" s="782" t="s">
        <v>501</v>
      </c>
    </row>
    <row r="481837" spans="429:429">
      <c r="PM481837" s="782" t="s">
        <v>501</v>
      </c>
    </row>
    <row r="481838" spans="429:429">
      <c r="PM481838" s="782" t="s">
        <v>501</v>
      </c>
    </row>
    <row r="481839" spans="429:429">
      <c r="PM481839" s="782" t="s">
        <v>501</v>
      </c>
    </row>
    <row r="481840" spans="429:429">
      <c r="PM481840" s="782" t="s">
        <v>501</v>
      </c>
    </row>
    <row r="481841" spans="429:429">
      <c r="PM481841" s="782" t="s">
        <v>501</v>
      </c>
    </row>
    <row r="481842" spans="429:429">
      <c r="PM481842" s="782" t="s">
        <v>501</v>
      </c>
    </row>
    <row r="481843" spans="429:429">
      <c r="PM481843" s="782" t="s">
        <v>501</v>
      </c>
    </row>
    <row r="481844" spans="429:429">
      <c r="PM481844" s="782" t="s">
        <v>501</v>
      </c>
    </row>
    <row r="481845" spans="429:429">
      <c r="PM481845" s="782" t="s">
        <v>501</v>
      </c>
    </row>
    <row r="481846" spans="429:429">
      <c r="PM481846" s="782" t="s">
        <v>501</v>
      </c>
    </row>
    <row r="481847" spans="429:429">
      <c r="PM481847" s="782" t="s">
        <v>501</v>
      </c>
    </row>
    <row r="481848" spans="429:429">
      <c r="PM481848" s="782" t="s">
        <v>501</v>
      </c>
    </row>
    <row r="481849" spans="429:429">
      <c r="PM481849" s="782" t="s">
        <v>501</v>
      </c>
    </row>
    <row r="481850" spans="429:429">
      <c r="PM481850" s="782" t="s">
        <v>501</v>
      </c>
    </row>
    <row r="481851" spans="429:429">
      <c r="PM481851" s="782" t="s">
        <v>501</v>
      </c>
    </row>
    <row r="481852" spans="429:429">
      <c r="PM481852" s="782" t="s">
        <v>501</v>
      </c>
    </row>
    <row r="481853" spans="429:429">
      <c r="PM481853" s="782" t="s">
        <v>501</v>
      </c>
    </row>
    <row r="481854" spans="429:429">
      <c r="PM481854" s="782" t="s">
        <v>501</v>
      </c>
    </row>
    <row r="481855" spans="429:429">
      <c r="PM481855" s="782" t="s">
        <v>501</v>
      </c>
    </row>
    <row r="481856" spans="429:429">
      <c r="PM481856" s="782" t="s">
        <v>501</v>
      </c>
    </row>
    <row r="481857" spans="429:429">
      <c r="PM481857" s="782" t="s">
        <v>501</v>
      </c>
    </row>
    <row r="481858" spans="429:429">
      <c r="PM481858" s="782" t="s">
        <v>501</v>
      </c>
    </row>
    <row r="481859" spans="429:429">
      <c r="PM481859" s="782" t="s">
        <v>501</v>
      </c>
    </row>
    <row r="481860" spans="429:429">
      <c r="PM481860" s="782" t="s">
        <v>501</v>
      </c>
    </row>
    <row r="481861" spans="429:429">
      <c r="PM481861" s="782" t="s">
        <v>501</v>
      </c>
    </row>
    <row r="481862" spans="429:429">
      <c r="PM481862" s="782" t="s">
        <v>501</v>
      </c>
    </row>
    <row r="481863" spans="429:429">
      <c r="PM481863" s="782" t="s">
        <v>501</v>
      </c>
    </row>
    <row r="481864" spans="429:429">
      <c r="PM481864" s="782" t="s">
        <v>501</v>
      </c>
    </row>
    <row r="481865" spans="429:429">
      <c r="PM481865" s="782" t="s">
        <v>501</v>
      </c>
    </row>
    <row r="481866" spans="429:429">
      <c r="PM481866" s="782" t="s">
        <v>501</v>
      </c>
    </row>
    <row r="481867" spans="429:429">
      <c r="PM481867" s="782" t="s">
        <v>501</v>
      </c>
    </row>
    <row r="481868" spans="429:429">
      <c r="PM481868" s="782" t="s">
        <v>501</v>
      </c>
    </row>
    <row r="481869" spans="429:429">
      <c r="PM481869" s="782" t="s">
        <v>501</v>
      </c>
    </row>
    <row r="481870" spans="429:429">
      <c r="PM481870" s="782" t="s">
        <v>501</v>
      </c>
    </row>
    <row r="481871" spans="429:429">
      <c r="PM481871" s="782" t="s">
        <v>501</v>
      </c>
    </row>
    <row r="481872" spans="429:429">
      <c r="PM481872" s="782" t="s">
        <v>501</v>
      </c>
    </row>
    <row r="481873" spans="429:429">
      <c r="PM481873" s="782" t="s">
        <v>501</v>
      </c>
    </row>
    <row r="481874" spans="429:429">
      <c r="PM481874" s="782" t="s">
        <v>501</v>
      </c>
    </row>
    <row r="481875" spans="429:429">
      <c r="PM481875" s="782" t="s">
        <v>501</v>
      </c>
    </row>
    <row r="481876" spans="429:429">
      <c r="PM481876" s="782" t="s">
        <v>501</v>
      </c>
    </row>
    <row r="481877" spans="429:429">
      <c r="PM481877" s="782" t="s">
        <v>501</v>
      </c>
    </row>
    <row r="481878" spans="429:429">
      <c r="PM481878" s="782" t="s">
        <v>501</v>
      </c>
    </row>
    <row r="481879" spans="429:429">
      <c r="PM481879" s="782" t="s">
        <v>501</v>
      </c>
    </row>
    <row r="481880" spans="429:429">
      <c r="PM481880" s="782" t="s">
        <v>501</v>
      </c>
    </row>
    <row r="481881" spans="429:429">
      <c r="PM481881" s="782" t="s">
        <v>501</v>
      </c>
    </row>
    <row r="481882" spans="429:429">
      <c r="PM481882" s="782" t="s">
        <v>501</v>
      </c>
    </row>
    <row r="481883" spans="429:429">
      <c r="PM481883" s="782" t="s">
        <v>501</v>
      </c>
    </row>
    <row r="481884" spans="429:429">
      <c r="PM481884" s="782" t="s">
        <v>501</v>
      </c>
    </row>
    <row r="481885" spans="429:429">
      <c r="PM481885" s="782" t="s">
        <v>501</v>
      </c>
    </row>
    <row r="481886" spans="429:429">
      <c r="PM481886" s="782" t="s">
        <v>501</v>
      </c>
    </row>
    <row r="481887" spans="429:429">
      <c r="PM481887" s="782" t="s">
        <v>501</v>
      </c>
    </row>
    <row r="481888" spans="429:429">
      <c r="PM481888" s="782" t="s">
        <v>501</v>
      </c>
    </row>
    <row r="481889" spans="429:429">
      <c r="PM481889" s="782" t="s">
        <v>501</v>
      </c>
    </row>
    <row r="481890" spans="429:429">
      <c r="PM481890" s="782" t="s">
        <v>501</v>
      </c>
    </row>
    <row r="481891" spans="429:429">
      <c r="PM481891" s="782" t="s">
        <v>501</v>
      </c>
    </row>
    <row r="481892" spans="429:429">
      <c r="PM481892" s="782" t="s">
        <v>501</v>
      </c>
    </row>
    <row r="481893" spans="429:429">
      <c r="PM481893" s="782" t="s">
        <v>501</v>
      </c>
    </row>
    <row r="481894" spans="429:429">
      <c r="PM481894" s="782" t="s">
        <v>501</v>
      </c>
    </row>
    <row r="481895" spans="429:429">
      <c r="PM481895" s="782" t="s">
        <v>501</v>
      </c>
    </row>
    <row r="481896" spans="429:429">
      <c r="PM481896" s="782" t="s">
        <v>501</v>
      </c>
    </row>
    <row r="481897" spans="429:429">
      <c r="PM481897" s="782" t="s">
        <v>501</v>
      </c>
    </row>
    <row r="481898" spans="429:429">
      <c r="PM481898" s="782" t="s">
        <v>501</v>
      </c>
    </row>
    <row r="481899" spans="429:429">
      <c r="PM481899" s="782" t="s">
        <v>501</v>
      </c>
    </row>
    <row r="481900" spans="429:429">
      <c r="PM481900" s="782" t="s">
        <v>501</v>
      </c>
    </row>
    <row r="481901" spans="429:429">
      <c r="PM481901" s="782" t="s">
        <v>501</v>
      </c>
    </row>
    <row r="481902" spans="429:429">
      <c r="PM481902" s="782" t="s">
        <v>501</v>
      </c>
    </row>
    <row r="481903" spans="429:429">
      <c r="PM481903" s="782" t="s">
        <v>501</v>
      </c>
    </row>
    <row r="481904" spans="429:429">
      <c r="PM481904" s="782" t="s">
        <v>501</v>
      </c>
    </row>
    <row r="481905" spans="429:429">
      <c r="PM481905" s="782" t="s">
        <v>501</v>
      </c>
    </row>
    <row r="481906" spans="429:429">
      <c r="PM481906" s="782" t="s">
        <v>501</v>
      </c>
    </row>
    <row r="481907" spans="429:429">
      <c r="PM481907" s="782" t="s">
        <v>501</v>
      </c>
    </row>
    <row r="481908" spans="429:429">
      <c r="PM481908" s="782" t="s">
        <v>501</v>
      </c>
    </row>
    <row r="481909" spans="429:429">
      <c r="PM481909" s="782" t="s">
        <v>501</v>
      </c>
    </row>
    <row r="481910" spans="429:429">
      <c r="PM481910" s="782" t="s">
        <v>501</v>
      </c>
    </row>
    <row r="481911" spans="429:429">
      <c r="PM481911" s="782" t="s">
        <v>501</v>
      </c>
    </row>
    <row r="481912" spans="429:429">
      <c r="PM481912" s="782" t="s">
        <v>501</v>
      </c>
    </row>
    <row r="481913" spans="429:429">
      <c r="PM481913" s="782" t="s">
        <v>501</v>
      </c>
    </row>
    <row r="481914" spans="429:429">
      <c r="PM481914" s="782" t="s">
        <v>501</v>
      </c>
    </row>
    <row r="481915" spans="429:429">
      <c r="PM481915" s="782" t="s">
        <v>501</v>
      </c>
    </row>
    <row r="481916" spans="429:429">
      <c r="PM481916" s="782" t="s">
        <v>501</v>
      </c>
    </row>
    <row r="481917" spans="429:429">
      <c r="PM481917" s="782" t="s">
        <v>501</v>
      </c>
    </row>
    <row r="481918" spans="429:429">
      <c r="PM481918" s="782" t="s">
        <v>501</v>
      </c>
    </row>
    <row r="481919" spans="429:429">
      <c r="PM481919" s="782" t="s">
        <v>501</v>
      </c>
    </row>
    <row r="481920" spans="429:429">
      <c r="PM481920" s="782" t="s">
        <v>501</v>
      </c>
    </row>
    <row r="481921" spans="429:429">
      <c r="PM481921" s="782" t="s">
        <v>501</v>
      </c>
    </row>
    <row r="481922" spans="429:429">
      <c r="PM481922" s="782" t="s">
        <v>501</v>
      </c>
    </row>
    <row r="481923" spans="429:429">
      <c r="PM481923" s="782" t="s">
        <v>501</v>
      </c>
    </row>
    <row r="481924" spans="429:429">
      <c r="PM481924" s="782" t="s">
        <v>501</v>
      </c>
    </row>
    <row r="481925" spans="429:429">
      <c r="PM481925" s="782" t="s">
        <v>501</v>
      </c>
    </row>
    <row r="481926" spans="429:429">
      <c r="PM481926" s="782" t="s">
        <v>501</v>
      </c>
    </row>
    <row r="481927" spans="429:429">
      <c r="PM481927" s="782" t="s">
        <v>501</v>
      </c>
    </row>
    <row r="481928" spans="429:429">
      <c r="PM481928" s="782" t="s">
        <v>501</v>
      </c>
    </row>
    <row r="481929" spans="429:429">
      <c r="PM481929" s="782" t="s">
        <v>501</v>
      </c>
    </row>
    <row r="481930" spans="429:429">
      <c r="PM481930" s="782" t="s">
        <v>501</v>
      </c>
    </row>
    <row r="481931" spans="429:429">
      <c r="PM481931" s="782" t="s">
        <v>501</v>
      </c>
    </row>
    <row r="481932" spans="429:429">
      <c r="PM481932" s="782" t="s">
        <v>501</v>
      </c>
    </row>
    <row r="481933" spans="429:429">
      <c r="PM481933" s="782" t="s">
        <v>501</v>
      </c>
    </row>
    <row r="481934" spans="429:429">
      <c r="PM481934" s="782" t="s">
        <v>501</v>
      </c>
    </row>
    <row r="481935" spans="429:429">
      <c r="PM481935" s="782" t="s">
        <v>501</v>
      </c>
    </row>
    <row r="481936" spans="429:429">
      <c r="PM481936" s="782" t="s">
        <v>501</v>
      </c>
    </row>
    <row r="481937" spans="429:429">
      <c r="PM481937" s="782" t="s">
        <v>501</v>
      </c>
    </row>
    <row r="481938" spans="429:429">
      <c r="PM481938" s="782" t="s">
        <v>501</v>
      </c>
    </row>
    <row r="481939" spans="429:429">
      <c r="PM481939" s="782" t="s">
        <v>501</v>
      </c>
    </row>
    <row r="481940" spans="429:429">
      <c r="PM481940" s="782" t="s">
        <v>501</v>
      </c>
    </row>
    <row r="481941" spans="429:429">
      <c r="PM481941" s="782" t="s">
        <v>501</v>
      </c>
    </row>
    <row r="481942" spans="429:429">
      <c r="PM481942" s="782" t="s">
        <v>501</v>
      </c>
    </row>
    <row r="481943" spans="429:429">
      <c r="PM481943" s="782" t="s">
        <v>501</v>
      </c>
    </row>
    <row r="481944" spans="429:429">
      <c r="PM481944" s="782" t="s">
        <v>501</v>
      </c>
    </row>
    <row r="481945" spans="429:429">
      <c r="PM481945" s="782" t="s">
        <v>501</v>
      </c>
    </row>
    <row r="481946" spans="429:429">
      <c r="PM481946" s="782" t="s">
        <v>501</v>
      </c>
    </row>
    <row r="481947" spans="429:429">
      <c r="PM481947" s="782" t="s">
        <v>501</v>
      </c>
    </row>
    <row r="481948" spans="429:429">
      <c r="PM481948" s="782" t="s">
        <v>501</v>
      </c>
    </row>
    <row r="481949" spans="429:429">
      <c r="PM481949" s="782" t="s">
        <v>501</v>
      </c>
    </row>
    <row r="481950" spans="429:429">
      <c r="PM481950" s="782" t="s">
        <v>501</v>
      </c>
    </row>
    <row r="481951" spans="429:429">
      <c r="PM481951" s="782" t="s">
        <v>501</v>
      </c>
    </row>
    <row r="481952" spans="429:429">
      <c r="PM481952" s="782" t="s">
        <v>501</v>
      </c>
    </row>
    <row r="481953" spans="429:429">
      <c r="PM481953" s="782" t="s">
        <v>501</v>
      </c>
    </row>
    <row r="481954" spans="429:429">
      <c r="PM481954" s="782" t="s">
        <v>501</v>
      </c>
    </row>
    <row r="481955" spans="429:429">
      <c r="PM481955" s="782" t="s">
        <v>501</v>
      </c>
    </row>
    <row r="481956" spans="429:429">
      <c r="PM481956" s="782" t="s">
        <v>501</v>
      </c>
    </row>
    <row r="481957" spans="429:429">
      <c r="PM481957" s="782" t="s">
        <v>501</v>
      </c>
    </row>
    <row r="481958" spans="429:429">
      <c r="PM481958" s="782" t="s">
        <v>501</v>
      </c>
    </row>
    <row r="481959" spans="429:429">
      <c r="PM481959" s="782" t="s">
        <v>501</v>
      </c>
    </row>
    <row r="481960" spans="429:429">
      <c r="PM481960" s="782" t="s">
        <v>501</v>
      </c>
    </row>
    <row r="481961" spans="429:429">
      <c r="PM481961" s="782" t="s">
        <v>501</v>
      </c>
    </row>
    <row r="481962" spans="429:429">
      <c r="PM481962" s="782" t="s">
        <v>501</v>
      </c>
    </row>
    <row r="481963" spans="429:429">
      <c r="PM481963" s="782" t="s">
        <v>501</v>
      </c>
    </row>
    <row r="481964" spans="429:429">
      <c r="PM481964" s="782" t="s">
        <v>501</v>
      </c>
    </row>
    <row r="481965" spans="429:429">
      <c r="PM481965" s="782" t="s">
        <v>501</v>
      </c>
    </row>
    <row r="481966" spans="429:429">
      <c r="PM481966" s="782" t="s">
        <v>501</v>
      </c>
    </row>
    <row r="481967" spans="429:429">
      <c r="PM481967" s="782" t="s">
        <v>501</v>
      </c>
    </row>
    <row r="481968" spans="429:429">
      <c r="PM481968" s="782" t="s">
        <v>501</v>
      </c>
    </row>
    <row r="481969" spans="429:429">
      <c r="PM481969" s="782" t="s">
        <v>501</v>
      </c>
    </row>
    <row r="481970" spans="429:429">
      <c r="PM481970" s="782" t="s">
        <v>501</v>
      </c>
    </row>
    <row r="481971" spans="429:429">
      <c r="PM481971" s="782" t="s">
        <v>501</v>
      </c>
    </row>
    <row r="481972" spans="429:429">
      <c r="PM481972" s="782" t="s">
        <v>501</v>
      </c>
    </row>
    <row r="481973" spans="429:429">
      <c r="PM481973" s="782" t="s">
        <v>501</v>
      </c>
    </row>
    <row r="481974" spans="429:429">
      <c r="PM481974" s="782" t="s">
        <v>501</v>
      </c>
    </row>
    <row r="481975" spans="429:429">
      <c r="PM481975" s="782" t="s">
        <v>501</v>
      </c>
    </row>
    <row r="481976" spans="429:429">
      <c r="PM481976" s="782" t="s">
        <v>501</v>
      </c>
    </row>
    <row r="481977" spans="429:429">
      <c r="PM481977" s="782" t="s">
        <v>501</v>
      </c>
    </row>
    <row r="481978" spans="429:429">
      <c r="PM481978" s="782" t="s">
        <v>501</v>
      </c>
    </row>
    <row r="481979" spans="429:429">
      <c r="PM481979" s="782" t="s">
        <v>501</v>
      </c>
    </row>
    <row r="481980" spans="429:429">
      <c r="PM481980" s="782" t="s">
        <v>501</v>
      </c>
    </row>
    <row r="481981" spans="429:429">
      <c r="PM481981" s="782" t="s">
        <v>501</v>
      </c>
    </row>
    <row r="481982" spans="429:429">
      <c r="PM481982" s="782" t="s">
        <v>501</v>
      </c>
    </row>
    <row r="481983" spans="429:429">
      <c r="PM481983" s="782" t="s">
        <v>501</v>
      </c>
    </row>
    <row r="481984" spans="429:429">
      <c r="PM481984" s="782" t="s">
        <v>501</v>
      </c>
    </row>
    <row r="481985" spans="429:429">
      <c r="PM481985" s="782" t="s">
        <v>501</v>
      </c>
    </row>
    <row r="481986" spans="429:429">
      <c r="PM481986" s="782" t="s">
        <v>501</v>
      </c>
    </row>
    <row r="481987" spans="429:429">
      <c r="PM481987" s="782" t="s">
        <v>501</v>
      </c>
    </row>
    <row r="481988" spans="429:429">
      <c r="PM481988" s="782" t="s">
        <v>501</v>
      </c>
    </row>
    <row r="481989" spans="429:429">
      <c r="PM481989" s="782" t="s">
        <v>501</v>
      </c>
    </row>
    <row r="481990" spans="429:429">
      <c r="PM481990" s="782" t="s">
        <v>501</v>
      </c>
    </row>
    <row r="481991" spans="429:429">
      <c r="PM481991" s="782" t="s">
        <v>501</v>
      </c>
    </row>
    <row r="481992" spans="429:429">
      <c r="PM481992" s="782" t="s">
        <v>501</v>
      </c>
    </row>
    <row r="481993" spans="429:429">
      <c r="PM481993" s="782" t="s">
        <v>501</v>
      </c>
    </row>
    <row r="481994" spans="429:429">
      <c r="PM481994" s="782" t="s">
        <v>501</v>
      </c>
    </row>
    <row r="481995" spans="429:429">
      <c r="PM481995" s="782" t="s">
        <v>501</v>
      </c>
    </row>
    <row r="481996" spans="429:429">
      <c r="PM481996" s="782" t="s">
        <v>501</v>
      </c>
    </row>
    <row r="481997" spans="429:429">
      <c r="PM481997" s="782" t="s">
        <v>501</v>
      </c>
    </row>
    <row r="481998" spans="429:429">
      <c r="PM481998" s="782" t="s">
        <v>501</v>
      </c>
    </row>
    <row r="481999" spans="429:429">
      <c r="PM481999" s="782" t="s">
        <v>501</v>
      </c>
    </row>
    <row r="482000" spans="429:429">
      <c r="PM482000" s="782" t="s">
        <v>501</v>
      </c>
    </row>
    <row r="482001" spans="429:429">
      <c r="PM482001" s="782" t="s">
        <v>501</v>
      </c>
    </row>
    <row r="482002" spans="429:429">
      <c r="PM482002" s="782" t="s">
        <v>501</v>
      </c>
    </row>
    <row r="482003" spans="429:429">
      <c r="PM482003" s="782" t="s">
        <v>501</v>
      </c>
    </row>
    <row r="482004" spans="429:429">
      <c r="PM482004" s="782" t="s">
        <v>501</v>
      </c>
    </row>
    <row r="482005" spans="429:429">
      <c r="PM482005" s="782" t="s">
        <v>501</v>
      </c>
    </row>
    <row r="482006" spans="429:429">
      <c r="PM482006" s="782" t="s">
        <v>501</v>
      </c>
    </row>
    <row r="482007" spans="429:429">
      <c r="PM482007" s="782" t="s">
        <v>501</v>
      </c>
    </row>
    <row r="482008" spans="429:429">
      <c r="PM482008" s="782" t="s">
        <v>501</v>
      </c>
    </row>
    <row r="482009" spans="429:429">
      <c r="PM482009" s="782" t="s">
        <v>501</v>
      </c>
    </row>
    <row r="482010" spans="429:429">
      <c r="PM482010" s="782" t="s">
        <v>501</v>
      </c>
    </row>
    <row r="482011" spans="429:429">
      <c r="PM482011" s="782" t="s">
        <v>501</v>
      </c>
    </row>
    <row r="482012" spans="429:429">
      <c r="PM482012" s="782" t="s">
        <v>501</v>
      </c>
    </row>
    <row r="482013" spans="429:429">
      <c r="PM482013" s="782" t="s">
        <v>501</v>
      </c>
    </row>
    <row r="482014" spans="429:429">
      <c r="PM482014" s="782" t="s">
        <v>501</v>
      </c>
    </row>
    <row r="482015" spans="429:429">
      <c r="PM482015" s="782" t="s">
        <v>501</v>
      </c>
    </row>
    <row r="482016" spans="429:429">
      <c r="PM482016" s="782" t="s">
        <v>501</v>
      </c>
    </row>
    <row r="482017" spans="429:429">
      <c r="PM482017" s="782" t="s">
        <v>501</v>
      </c>
    </row>
    <row r="482018" spans="429:429">
      <c r="PM482018" s="782" t="s">
        <v>501</v>
      </c>
    </row>
    <row r="482019" spans="429:429">
      <c r="PM482019" s="782" t="s">
        <v>501</v>
      </c>
    </row>
    <row r="482020" spans="429:429">
      <c r="PM482020" s="782" t="s">
        <v>501</v>
      </c>
    </row>
    <row r="482021" spans="429:429">
      <c r="PM482021" s="782" t="s">
        <v>501</v>
      </c>
    </row>
    <row r="482022" spans="429:429">
      <c r="PM482022" s="782" t="s">
        <v>501</v>
      </c>
    </row>
    <row r="482023" spans="429:429">
      <c r="PM482023" s="782" t="s">
        <v>501</v>
      </c>
    </row>
    <row r="482024" spans="429:429">
      <c r="PM482024" s="782" t="s">
        <v>501</v>
      </c>
    </row>
    <row r="482025" spans="429:429">
      <c r="PM482025" s="782" t="s">
        <v>501</v>
      </c>
    </row>
    <row r="482026" spans="429:429">
      <c r="PM482026" s="782" t="s">
        <v>501</v>
      </c>
    </row>
    <row r="482027" spans="429:429">
      <c r="PM482027" s="782" t="s">
        <v>501</v>
      </c>
    </row>
    <row r="482028" spans="429:429">
      <c r="PM482028" s="782" t="s">
        <v>501</v>
      </c>
    </row>
    <row r="482029" spans="429:429">
      <c r="PM482029" s="782" t="s">
        <v>501</v>
      </c>
    </row>
    <row r="482030" spans="429:429">
      <c r="PM482030" s="782" t="s">
        <v>501</v>
      </c>
    </row>
    <row r="482031" spans="429:429">
      <c r="PM482031" s="782" t="s">
        <v>501</v>
      </c>
    </row>
    <row r="482032" spans="429:429">
      <c r="PM482032" s="782" t="s">
        <v>501</v>
      </c>
    </row>
    <row r="482033" spans="429:429">
      <c r="PM482033" s="782" t="s">
        <v>501</v>
      </c>
    </row>
    <row r="482034" spans="429:429">
      <c r="PM482034" s="782" t="s">
        <v>501</v>
      </c>
    </row>
    <row r="482035" spans="429:429">
      <c r="PM482035" s="782" t="s">
        <v>501</v>
      </c>
    </row>
    <row r="482036" spans="429:429">
      <c r="PM482036" s="782" t="s">
        <v>501</v>
      </c>
    </row>
    <row r="482037" spans="429:429">
      <c r="PM482037" s="782" t="s">
        <v>501</v>
      </c>
    </row>
    <row r="482038" spans="429:429">
      <c r="PM482038" s="782" t="s">
        <v>501</v>
      </c>
    </row>
    <row r="482039" spans="429:429">
      <c r="PM482039" s="782" t="s">
        <v>501</v>
      </c>
    </row>
    <row r="482040" spans="429:429">
      <c r="PM482040" s="782" t="s">
        <v>501</v>
      </c>
    </row>
    <row r="482041" spans="429:429">
      <c r="PM482041" s="782" t="s">
        <v>501</v>
      </c>
    </row>
    <row r="482042" spans="429:429">
      <c r="PM482042" s="782" t="s">
        <v>501</v>
      </c>
    </row>
    <row r="482043" spans="429:429">
      <c r="PM482043" s="782" t="s">
        <v>501</v>
      </c>
    </row>
    <row r="482044" spans="429:429">
      <c r="PM482044" s="782" t="s">
        <v>501</v>
      </c>
    </row>
    <row r="482045" spans="429:429">
      <c r="PM482045" s="782" t="s">
        <v>501</v>
      </c>
    </row>
    <row r="482046" spans="429:429">
      <c r="PM482046" s="782" t="s">
        <v>501</v>
      </c>
    </row>
    <row r="482047" spans="429:429">
      <c r="PM482047" s="782" t="s">
        <v>501</v>
      </c>
    </row>
    <row r="482048" spans="429:429">
      <c r="PM482048" s="782" t="s">
        <v>501</v>
      </c>
    </row>
    <row r="482049" spans="429:429">
      <c r="PM482049" s="782" t="s">
        <v>501</v>
      </c>
    </row>
    <row r="482050" spans="429:429">
      <c r="PM482050" s="782" t="s">
        <v>501</v>
      </c>
    </row>
    <row r="482051" spans="429:429">
      <c r="PM482051" s="782" t="s">
        <v>501</v>
      </c>
    </row>
    <row r="482052" spans="429:429">
      <c r="PM482052" s="782" t="s">
        <v>501</v>
      </c>
    </row>
    <row r="482053" spans="429:429">
      <c r="PM482053" s="782" t="s">
        <v>501</v>
      </c>
    </row>
    <row r="482054" spans="429:429">
      <c r="PM482054" s="782" t="s">
        <v>501</v>
      </c>
    </row>
    <row r="482055" spans="429:429">
      <c r="PM482055" s="782" t="s">
        <v>501</v>
      </c>
    </row>
    <row r="482056" spans="429:429">
      <c r="PM482056" s="782" t="s">
        <v>501</v>
      </c>
    </row>
    <row r="482057" spans="429:429">
      <c r="PM482057" s="782" t="s">
        <v>501</v>
      </c>
    </row>
    <row r="482058" spans="429:429">
      <c r="PM482058" s="782" t="s">
        <v>501</v>
      </c>
    </row>
    <row r="482059" spans="429:429">
      <c r="PM482059" s="782" t="s">
        <v>501</v>
      </c>
    </row>
    <row r="482060" spans="429:429">
      <c r="PM482060" s="782" t="s">
        <v>501</v>
      </c>
    </row>
    <row r="482061" spans="429:429">
      <c r="PM482061" s="782" t="s">
        <v>501</v>
      </c>
    </row>
    <row r="482062" spans="429:429">
      <c r="PM482062" s="782" t="s">
        <v>501</v>
      </c>
    </row>
    <row r="482063" spans="429:429">
      <c r="PM482063" s="782" t="s">
        <v>501</v>
      </c>
    </row>
    <row r="482064" spans="429:429">
      <c r="PM482064" s="782" t="s">
        <v>501</v>
      </c>
    </row>
    <row r="482065" spans="429:429">
      <c r="PM482065" s="782" t="s">
        <v>501</v>
      </c>
    </row>
    <row r="482066" spans="429:429">
      <c r="PM482066" s="782" t="s">
        <v>501</v>
      </c>
    </row>
    <row r="482067" spans="429:429">
      <c r="PM482067" s="782" t="s">
        <v>501</v>
      </c>
    </row>
    <row r="482068" spans="429:429">
      <c r="PM482068" s="782" t="s">
        <v>501</v>
      </c>
    </row>
    <row r="482069" spans="429:429">
      <c r="PM482069" s="782" t="s">
        <v>501</v>
      </c>
    </row>
    <row r="482070" spans="429:429">
      <c r="PM482070" s="782" t="s">
        <v>501</v>
      </c>
    </row>
    <row r="482071" spans="429:429">
      <c r="PM482071" s="782" t="s">
        <v>501</v>
      </c>
    </row>
    <row r="482072" spans="429:429">
      <c r="PM482072" s="782" t="s">
        <v>501</v>
      </c>
    </row>
    <row r="482073" spans="429:429">
      <c r="PM482073" s="782" t="s">
        <v>501</v>
      </c>
    </row>
    <row r="482074" spans="429:429">
      <c r="PM482074" s="782" t="s">
        <v>501</v>
      </c>
    </row>
    <row r="482075" spans="429:429">
      <c r="PM482075" s="782" t="s">
        <v>501</v>
      </c>
    </row>
    <row r="482076" spans="429:429">
      <c r="PM482076" s="782" t="s">
        <v>501</v>
      </c>
    </row>
    <row r="482077" spans="429:429">
      <c r="PM482077" s="782" t="s">
        <v>501</v>
      </c>
    </row>
    <row r="482078" spans="429:429">
      <c r="PM482078" s="782" t="s">
        <v>501</v>
      </c>
    </row>
    <row r="482079" spans="429:429">
      <c r="PM482079" s="782" t="s">
        <v>501</v>
      </c>
    </row>
    <row r="482080" spans="429:429">
      <c r="PM482080" s="782" t="s">
        <v>501</v>
      </c>
    </row>
    <row r="482081" spans="429:429">
      <c r="PM482081" s="782" t="s">
        <v>501</v>
      </c>
    </row>
    <row r="482082" spans="429:429">
      <c r="PM482082" s="782" t="s">
        <v>501</v>
      </c>
    </row>
    <row r="482083" spans="429:429">
      <c r="PM482083" s="782" t="s">
        <v>501</v>
      </c>
    </row>
    <row r="482084" spans="429:429">
      <c r="PM482084" s="782" t="s">
        <v>501</v>
      </c>
    </row>
    <row r="482085" spans="429:429">
      <c r="PM482085" s="782" t="s">
        <v>501</v>
      </c>
    </row>
    <row r="482086" spans="429:429">
      <c r="PM482086" s="782" t="s">
        <v>501</v>
      </c>
    </row>
    <row r="482087" spans="429:429">
      <c r="PM482087" s="782" t="s">
        <v>501</v>
      </c>
    </row>
    <row r="482088" spans="429:429">
      <c r="PM482088" s="782" t="s">
        <v>501</v>
      </c>
    </row>
    <row r="482089" spans="429:429">
      <c r="PM482089" s="782" t="s">
        <v>501</v>
      </c>
    </row>
    <row r="482090" spans="429:429">
      <c r="PM482090" s="782" t="s">
        <v>501</v>
      </c>
    </row>
    <row r="482091" spans="429:429">
      <c r="PM482091" s="782" t="s">
        <v>501</v>
      </c>
    </row>
    <row r="482092" spans="429:429">
      <c r="PM482092" s="782" t="s">
        <v>501</v>
      </c>
    </row>
    <row r="482093" spans="429:429">
      <c r="PM482093" s="782" t="s">
        <v>501</v>
      </c>
    </row>
    <row r="482094" spans="429:429">
      <c r="PM482094" s="782" t="s">
        <v>501</v>
      </c>
    </row>
    <row r="482095" spans="429:429">
      <c r="PM482095" s="782" t="s">
        <v>501</v>
      </c>
    </row>
    <row r="482096" spans="429:429">
      <c r="PM482096" s="782" t="s">
        <v>501</v>
      </c>
    </row>
    <row r="482097" spans="429:429">
      <c r="PM482097" s="782" t="s">
        <v>501</v>
      </c>
    </row>
    <row r="482098" spans="429:429">
      <c r="PM482098" s="782" t="s">
        <v>501</v>
      </c>
    </row>
    <row r="482099" spans="429:429">
      <c r="PM482099" s="782" t="s">
        <v>501</v>
      </c>
    </row>
    <row r="482100" spans="429:429">
      <c r="PM482100" s="782" t="s">
        <v>501</v>
      </c>
    </row>
    <row r="482101" spans="429:429">
      <c r="PM482101" s="782" t="s">
        <v>501</v>
      </c>
    </row>
    <row r="482102" spans="429:429">
      <c r="PM482102" s="782" t="s">
        <v>501</v>
      </c>
    </row>
    <row r="482103" spans="429:429">
      <c r="PM482103" s="782" t="s">
        <v>501</v>
      </c>
    </row>
    <row r="482104" spans="429:429">
      <c r="PM482104" s="782" t="s">
        <v>501</v>
      </c>
    </row>
    <row r="482105" spans="429:429">
      <c r="PM482105" s="782" t="s">
        <v>501</v>
      </c>
    </row>
    <row r="482106" spans="429:429">
      <c r="PM482106" s="782" t="s">
        <v>501</v>
      </c>
    </row>
    <row r="482107" spans="429:429">
      <c r="PM482107" s="782" t="s">
        <v>501</v>
      </c>
    </row>
    <row r="482108" spans="429:429">
      <c r="PM482108" s="782" t="s">
        <v>501</v>
      </c>
    </row>
    <row r="482109" spans="429:429">
      <c r="PM482109" s="782" t="s">
        <v>501</v>
      </c>
    </row>
    <row r="482110" spans="429:429">
      <c r="PM482110" s="782" t="s">
        <v>501</v>
      </c>
    </row>
    <row r="482111" spans="429:429">
      <c r="PM482111" s="782" t="s">
        <v>501</v>
      </c>
    </row>
    <row r="482112" spans="429:429">
      <c r="PM482112" s="782" t="s">
        <v>501</v>
      </c>
    </row>
    <row r="482113" spans="429:429">
      <c r="PM482113" s="782" t="s">
        <v>501</v>
      </c>
    </row>
    <row r="482114" spans="429:429">
      <c r="PM482114" s="782" t="s">
        <v>501</v>
      </c>
    </row>
    <row r="482115" spans="429:429">
      <c r="PM482115" s="782" t="s">
        <v>501</v>
      </c>
    </row>
    <row r="482116" spans="429:429">
      <c r="PM482116" s="782" t="s">
        <v>501</v>
      </c>
    </row>
    <row r="482117" spans="429:429">
      <c r="PM482117" s="782" t="s">
        <v>501</v>
      </c>
    </row>
    <row r="482118" spans="429:429">
      <c r="PM482118" s="782" t="s">
        <v>501</v>
      </c>
    </row>
    <row r="482119" spans="429:429">
      <c r="PM482119" s="782" t="s">
        <v>501</v>
      </c>
    </row>
    <row r="482120" spans="429:429">
      <c r="PM482120" s="782" t="s">
        <v>501</v>
      </c>
    </row>
    <row r="482121" spans="429:429">
      <c r="PM482121" s="782" t="s">
        <v>501</v>
      </c>
    </row>
    <row r="482122" spans="429:429">
      <c r="PM482122" s="782" t="s">
        <v>501</v>
      </c>
    </row>
    <row r="482123" spans="429:429">
      <c r="PM482123" s="782" t="s">
        <v>501</v>
      </c>
    </row>
    <row r="482124" spans="429:429">
      <c r="PM482124" s="782" t="s">
        <v>501</v>
      </c>
    </row>
    <row r="482125" spans="429:429">
      <c r="PM482125" s="782" t="s">
        <v>501</v>
      </c>
    </row>
    <row r="482126" spans="429:429">
      <c r="PM482126" s="782" t="s">
        <v>501</v>
      </c>
    </row>
    <row r="482127" spans="429:429">
      <c r="PM482127" s="782" t="s">
        <v>501</v>
      </c>
    </row>
    <row r="482128" spans="429:429">
      <c r="PM482128" s="782" t="s">
        <v>501</v>
      </c>
    </row>
    <row r="482129" spans="429:429">
      <c r="PM482129" s="782" t="s">
        <v>501</v>
      </c>
    </row>
    <row r="482130" spans="429:429">
      <c r="PM482130" s="782" t="s">
        <v>501</v>
      </c>
    </row>
    <row r="482131" spans="429:429">
      <c r="PM482131" s="782" t="s">
        <v>501</v>
      </c>
    </row>
    <row r="482132" spans="429:429">
      <c r="PM482132" s="782" t="s">
        <v>501</v>
      </c>
    </row>
    <row r="482133" spans="429:429">
      <c r="PM482133" s="782" t="s">
        <v>501</v>
      </c>
    </row>
    <row r="482134" spans="429:429">
      <c r="PM482134" s="782" t="s">
        <v>501</v>
      </c>
    </row>
    <row r="482135" spans="429:429">
      <c r="PM482135" s="782" t="s">
        <v>501</v>
      </c>
    </row>
    <row r="482136" spans="429:429">
      <c r="PM482136" s="782" t="s">
        <v>501</v>
      </c>
    </row>
    <row r="482137" spans="429:429">
      <c r="PM482137" s="782" t="s">
        <v>501</v>
      </c>
    </row>
    <row r="482138" spans="429:429">
      <c r="PM482138" s="782" t="s">
        <v>501</v>
      </c>
    </row>
    <row r="482139" spans="429:429">
      <c r="PM482139" s="782" t="s">
        <v>501</v>
      </c>
    </row>
    <row r="482140" spans="429:429">
      <c r="PM482140" s="782" t="s">
        <v>501</v>
      </c>
    </row>
    <row r="482141" spans="429:429">
      <c r="PM482141" s="782" t="s">
        <v>501</v>
      </c>
    </row>
    <row r="482142" spans="429:429">
      <c r="PM482142" s="782" t="s">
        <v>501</v>
      </c>
    </row>
    <row r="482143" spans="429:429">
      <c r="PM482143" s="782" t="s">
        <v>501</v>
      </c>
    </row>
    <row r="482144" spans="429:429">
      <c r="PM482144" s="782" t="s">
        <v>501</v>
      </c>
    </row>
    <row r="482145" spans="429:429">
      <c r="PM482145" s="782" t="s">
        <v>501</v>
      </c>
    </row>
    <row r="482146" spans="429:429">
      <c r="PM482146" s="782" t="s">
        <v>501</v>
      </c>
    </row>
    <row r="482147" spans="429:429">
      <c r="PM482147" s="782" t="s">
        <v>501</v>
      </c>
    </row>
    <row r="482148" spans="429:429">
      <c r="PM482148" s="782" t="s">
        <v>501</v>
      </c>
    </row>
    <row r="482149" spans="429:429">
      <c r="PM482149" s="782" t="s">
        <v>501</v>
      </c>
    </row>
    <row r="482150" spans="429:429">
      <c r="PM482150" s="782" t="s">
        <v>501</v>
      </c>
    </row>
    <row r="482151" spans="429:429">
      <c r="PM482151" s="782" t="s">
        <v>501</v>
      </c>
    </row>
    <row r="482152" spans="429:429">
      <c r="PM482152" s="782" t="s">
        <v>501</v>
      </c>
    </row>
    <row r="482153" spans="429:429">
      <c r="PM482153" s="782" t="s">
        <v>501</v>
      </c>
    </row>
    <row r="482154" spans="429:429">
      <c r="PM482154" s="782" t="s">
        <v>501</v>
      </c>
    </row>
    <row r="482155" spans="429:429">
      <c r="PM482155" s="782" t="s">
        <v>501</v>
      </c>
    </row>
    <row r="482156" spans="429:429">
      <c r="PM482156" s="782" t="s">
        <v>501</v>
      </c>
    </row>
    <row r="482157" spans="429:429">
      <c r="PM482157" s="782" t="s">
        <v>501</v>
      </c>
    </row>
    <row r="482158" spans="429:429">
      <c r="PM482158" s="782" t="s">
        <v>501</v>
      </c>
    </row>
    <row r="482159" spans="429:429">
      <c r="PM482159" s="782" t="s">
        <v>501</v>
      </c>
    </row>
    <row r="482160" spans="429:429">
      <c r="PM482160" s="782" t="s">
        <v>501</v>
      </c>
    </row>
    <row r="482161" spans="429:429">
      <c r="PM482161" s="782" t="s">
        <v>501</v>
      </c>
    </row>
    <row r="482162" spans="429:429">
      <c r="PM482162" s="782" t="s">
        <v>501</v>
      </c>
    </row>
    <row r="482163" spans="429:429">
      <c r="PM482163" s="782" t="s">
        <v>501</v>
      </c>
    </row>
    <row r="482164" spans="429:429">
      <c r="PM482164" s="782" t="s">
        <v>501</v>
      </c>
    </row>
    <row r="482165" spans="429:429">
      <c r="PM482165" s="782" t="s">
        <v>501</v>
      </c>
    </row>
    <row r="482166" spans="429:429">
      <c r="PM482166" s="782" t="s">
        <v>501</v>
      </c>
    </row>
    <row r="482167" spans="429:429">
      <c r="PM482167" s="782" t="s">
        <v>501</v>
      </c>
    </row>
    <row r="482168" spans="429:429">
      <c r="PM482168" s="782" t="s">
        <v>501</v>
      </c>
    </row>
    <row r="482169" spans="429:429">
      <c r="PM482169" s="782" t="s">
        <v>501</v>
      </c>
    </row>
    <row r="482170" spans="429:429">
      <c r="PM482170" s="782" t="s">
        <v>501</v>
      </c>
    </row>
    <row r="482171" spans="429:429">
      <c r="PM482171" s="782" t="s">
        <v>501</v>
      </c>
    </row>
    <row r="482172" spans="429:429">
      <c r="PM482172" s="782" t="s">
        <v>501</v>
      </c>
    </row>
    <row r="482173" spans="429:429">
      <c r="PM482173" s="782" t="s">
        <v>501</v>
      </c>
    </row>
    <row r="482174" spans="429:429">
      <c r="PM482174" s="782" t="s">
        <v>501</v>
      </c>
    </row>
    <row r="482175" spans="429:429">
      <c r="PM482175" s="782" t="s">
        <v>501</v>
      </c>
    </row>
    <row r="482176" spans="429:429">
      <c r="PM482176" s="782" t="s">
        <v>501</v>
      </c>
    </row>
    <row r="482177" spans="429:429">
      <c r="PM482177" s="782" t="s">
        <v>501</v>
      </c>
    </row>
    <row r="482178" spans="429:429">
      <c r="PM482178" s="782" t="s">
        <v>501</v>
      </c>
    </row>
    <row r="482179" spans="429:429">
      <c r="PM482179" s="782" t="s">
        <v>501</v>
      </c>
    </row>
    <row r="482180" spans="429:429">
      <c r="PM482180" s="782" t="s">
        <v>501</v>
      </c>
    </row>
    <row r="482181" spans="429:429">
      <c r="PM482181" s="782" t="s">
        <v>501</v>
      </c>
    </row>
    <row r="482182" spans="429:429">
      <c r="PM482182" s="782" t="s">
        <v>501</v>
      </c>
    </row>
    <row r="482183" spans="429:429">
      <c r="PM482183" s="782" t="s">
        <v>501</v>
      </c>
    </row>
    <row r="482184" spans="429:429">
      <c r="PM482184" s="782" t="s">
        <v>501</v>
      </c>
    </row>
    <row r="482185" spans="429:429">
      <c r="PM482185" s="782" t="s">
        <v>501</v>
      </c>
    </row>
    <row r="482186" spans="429:429">
      <c r="PM482186" s="782" t="s">
        <v>501</v>
      </c>
    </row>
    <row r="482187" spans="429:429">
      <c r="PM482187" s="782" t="s">
        <v>501</v>
      </c>
    </row>
    <row r="482188" spans="429:429">
      <c r="PM482188" s="782" t="s">
        <v>501</v>
      </c>
    </row>
    <row r="482189" spans="429:429">
      <c r="PM482189" s="782" t="s">
        <v>501</v>
      </c>
    </row>
    <row r="482190" spans="429:429">
      <c r="PM482190" s="782" t="s">
        <v>501</v>
      </c>
    </row>
    <row r="482191" spans="429:429">
      <c r="PM482191" s="782" t="s">
        <v>501</v>
      </c>
    </row>
    <row r="482192" spans="429:429">
      <c r="PM482192" s="782" t="s">
        <v>501</v>
      </c>
    </row>
    <row r="482193" spans="429:429">
      <c r="PM482193" s="782" t="s">
        <v>501</v>
      </c>
    </row>
    <row r="482194" spans="429:429">
      <c r="PM482194" s="782" t="s">
        <v>501</v>
      </c>
    </row>
    <row r="482195" spans="429:429">
      <c r="PM482195" s="782" t="s">
        <v>501</v>
      </c>
    </row>
    <row r="482196" spans="429:429">
      <c r="PM482196" s="782" t="s">
        <v>501</v>
      </c>
    </row>
    <row r="482197" spans="429:429">
      <c r="PM482197" s="782" t="s">
        <v>501</v>
      </c>
    </row>
    <row r="482198" spans="429:429">
      <c r="PM482198" s="782" t="s">
        <v>501</v>
      </c>
    </row>
    <row r="482199" spans="429:429">
      <c r="PM482199" s="782" t="s">
        <v>501</v>
      </c>
    </row>
    <row r="482200" spans="429:429">
      <c r="PM482200" s="782" t="s">
        <v>501</v>
      </c>
    </row>
    <row r="482201" spans="429:429">
      <c r="PM482201" s="782" t="s">
        <v>501</v>
      </c>
    </row>
    <row r="482202" spans="429:429">
      <c r="PM482202" s="782" t="s">
        <v>501</v>
      </c>
    </row>
    <row r="482203" spans="429:429">
      <c r="PM482203" s="782" t="s">
        <v>501</v>
      </c>
    </row>
    <row r="482204" spans="429:429">
      <c r="PM482204" s="782" t="s">
        <v>501</v>
      </c>
    </row>
    <row r="482205" spans="429:429">
      <c r="PM482205" s="782" t="s">
        <v>501</v>
      </c>
    </row>
    <row r="482206" spans="429:429">
      <c r="PM482206" s="782" t="s">
        <v>501</v>
      </c>
    </row>
    <row r="482207" spans="429:429">
      <c r="PM482207" s="782" t="s">
        <v>501</v>
      </c>
    </row>
    <row r="482208" spans="429:429">
      <c r="PM482208" s="782" t="s">
        <v>501</v>
      </c>
    </row>
    <row r="482209" spans="429:429">
      <c r="PM482209" s="782" t="s">
        <v>501</v>
      </c>
    </row>
    <row r="482210" spans="429:429">
      <c r="PM482210" s="782" t="s">
        <v>501</v>
      </c>
    </row>
    <row r="482211" spans="429:429">
      <c r="PM482211" s="782" t="s">
        <v>501</v>
      </c>
    </row>
    <row r="482212" spans="429:429">
      <c r="PM482212" s="782" t="s">
        <v>501</v>
      </c>
    </row>
    <row r="482213" spans="429:429">
      <c r="PM482213" s="782" t="s">
        <v>501</v>
      </c>
    </row>
    <row r="482214" spans="429:429">
      <c r="PM482214" s="782" t="s">
        <v>501</v>
      </c>
    </row>
    <row r="482215" spans="429:429">
      <c r="PM482215" s="782" t="s">
        <v>501</v>
      </c>
    </row>
    <row r="482216" spans="429:429">
      <c r="PM482216" s="782" t="s">
        <v>501</v>
      </c>
    </row>
    <row r="482217" spans="429:429">
      <c r="PM482217" s="782" t="s">
        <v>501</v>
      </c>
    </row>
    <row r="482218" spans="429:429">
      <c r="PM482218" s="782" t="s">
        <v>501</v>
      </c>
    </row>
    <row r="482219" spans="429:429">
      <c r="PM482219" s="782" t="s">
        <v>501</v>
      </c>
    </row>
    <row r="482220" spans="429:429">
      <c r="PM482220" s="782" t="s">
        <v>501</v>
      </c>
    </row>
    <row r="482221" spans="429:429">
      <c r="PM482221" s="782" t="s">
        <v>501</v>
      </c>
    </row>
    <row r="482222" spans="429:429">
      <c r="PM482222" s="782" t="s">
        <v>501</v>
      </c>
    </row>
    <row r="482223" spans="429:429">
      <c r="PM482223" s="782" t="s">
        <v>501</v>
      </c>
    </row>
    <row r="482224" spans="429:429">
      <c r="PM482224" s="782" t="s">
        <v>501</v>
      </c>
    </row>
    <row r="482225" spans="429:429">
      <c r="PM482225" s="782" t="s">
        <v>501</v>
      </c>
    </row>
    <row r="482226" spans="429:429">
      <c r="PM482226" s="782" t="s">
        <v>501</v>
      </c>
    </row>
    <row r="482227" spans="429:429">
      <c r="PM482227" s="782" t="s">
        <v>501</v>
      </c>
    </row>
    <row r="482228" spans="429:429">
      <c r="PM482228" s="782" t="s">
        <v>501</v>
      </c>
    </row>
    <row r="482229" spans="429:429">
      <c r="PM482229" s="782" t="s">
        <v>501</v>
      </c>
    </row>
    <row r="482230" spans="429:429">
      <c r="PM482230" s="782" t="s">
        <v>501</v>
      </c>
    </row>
    <row r="482231" spans="429:429">
      <c r="PM482231" s="782" t="s">
        <v>501</v>
      </c>
    </row>
    <row r="482232" spans="429:429">
      <c r="PM482232" s="782" t="s">
        <v>501</v>
      </c>
    </row>
    <row r="482233" spans="429:429">
      <c r="PM482233" s="782" t="s">
        <v>501</v>
      </c>
    </row>
    <row r="482234" spans="429:429">
      <c r="PM482234" s="782" t="s">
        <v>501</v>
      </c>
    </row>
    <row r="482235" spans="429:429">
      <c r="PM482235" s="782" t="s">
        <v>501</v>
      </c>
    </row>
    <row r="482236" spans="429:429">
      <c r="PM482236" s="782" t="s">
        <v>501</v>
      </c>
    </row>
    <row r="482237" spans="429:429">
      <c r="PM482237" s="782" t="s">
        <v>501</v>
      </c>
    </row>
    <row r="482238" spans="429:429">
      <c r="PM482238" s="782" t="s">
        <v>501</v>
      </c>
    </row>
    <row r="482239" spans="429:429">
      <c r="PM482239" s="782" t="s">
        <v>501</v>
      </c>
    </row>
    <row r="482240" spans="429:429">
      <c r="PM482240" s="782" t="s">
        <v>501</v>
      </c>
    </row>
    <row r="482241" spans="429:429">
      <c r="PM482241" s="782" t="s">
        <v>501</v>
      </c>
    </row>
    <row r="482242" spans="429:429">
      <c r="PM482242" s="782" t="s">
        <v>501</v>
      </c>
    </row>
    <row r="482243" spans="429:429">
      <c r="PM482243" s="782" t="s">
        <v>501</v>
      </c>
    </row>
    <row r="482244" spans="429:429">
      <c r="PM482244" s="782" t="s">
        <v>501</v>
      </c>
    </row>
    <row r="482245" spans="429:429">
      <c r="PM482245" s="782" t="s">
        <v>501</v>
      </c>
    </row>
    <row r="482246" spans="429:429">
      <c r="PM482246" s="782" t="s">
        <v>501</v>
      </c>
    </row>
    <row r="482247" spans="429:429">
      <c r="PM482247" s="782" t="s">
        <v>501</v>
      </c>
    </row>
    <row r="482248" spans="429:429">
      <c r="PM482248" s="782" t="s">
        <v>501</v>
      </c>
    </row>
    <row r="482249" spans="429:429">
      <c r="PM482249" s="782" t="s">
        <v>501</v>
      </c>
    </row>
    <row r="482250" spans="429:429">
      <c r="PM482250" s="782" t="s">
        <v>501</v>
      </c>
    </row>
    <row r="482251" spans="429:429">
      <c r="PM482251" s="782" t="s">
        <v>501</v>
      </c>
    </row>
    <row r="482252" spans="429:429">
      <c r="PM482252" s="782" t="s">
        <v>501</v>
      </c>
    </row>
    <row r="482253" spans="429:429">
      <c r="PM482253" s="782" t="s">
        <v>501</v>
      </c>
    </row>
    <row r="482254" spans="429:429">
      <c r="PM482254" s="782" t="s">
        <v>501</v>
      </c>
    </row>
    <row r="482255" spans="429:429">
      <c r="PM482255" s="782" t="s">
        <v>501</v>
      </c>
    </row>
    <row r="482256" spans="429:429">
      <c r="PM482256" s="782" t="s">
        <v>501</v>
      </c>
    </row>
    <row r="482257" spans="429:429">
      <c r="PM482257" s="782" t="s">
        <v>501</v>
      </c>
    </row>
    <row r="482258" spans="429:429">
      <c r="PM482258" s="782" t="s">
        <v>501</v>
      </c>
    </row>
    <row r="482259" spans="429:429">
      <c r="PM482259" s="782" t="s">
        <v>501</v>
      </c>
    </row>
    <row r="482260" spans="429:429">
      <c r="PM482260" s="782" t="s">
        <v>501</v>
      </c>
    </row>
    <row r="482261" spans="429:429">
      <c r="PM482261" s="782" t="s">
        <v>501</v>
      </c>
    </row>
    <row r="482262" spans="429:429">
      <c r="PM482262" s="782" t="s">
        <v>501</v>
      </c>
    </row>
    <row r="482263" spans="429:429">
      <c r="PM482263" s="782" t="s">
        <v>501</v>
      </c>
    </row>
    <row r="482264" spans="429:429">
      <c r="PM482264" s="782" t="s">
        <v>501</v>
      </c>
    </row>
    <row r="482265" spans="429:429">
      <c r="PM482265" s="782" t="s">
        <v>501</v>
      </c>
    </row>
    <row r="482266" spans="429:429">
      <c r="PM482266" s="782" t="s">
        <v>501</v>
      </c>
    </row>
    <row r="482267" spans="429:429">
      <c r="PM482267" s="782" t="s">
        <v>501</v>
      </c>
    </row>
    <row r="482268" spans="429:429">
      <c r="PM482268" s="782" t="s">
        <v>501</v>
      </c>
    </row>
    <row r="482269" spans="429:429">
      <c r="PM482269" s="782" t="s">
        <v>501</v>
      </c>
    </row>
    <row r="482270" spans="429:429">
      <c r="PM482270" s="782" t="s">
        <v>501</v>
      </c>
    </row>
    <row r="482271" spans="429:429">
      <c r="PM482271" s="782" t="s">
        <v>501</v>
      </c>
    </row>
    <row r="482272" spans="429:429">
      <c r="PM482272" s="782" t="s">
        <v>501</v>
      </c>
    </row>
    <row r="482273" spans="429:429">
      <c r="PM482273" s="782" t="s">
        <v>501</v>
      </c>
    </row>
    <row r="482274" spans="429:429">
      <c r="PM482274" s="782" t="s">
        <v>501</v>
      </c>
    </row>
    <row r="482275" spans="429:429">
      <c r="PM482275" s="782" t="s">
        <v>501</v>
      </c>
    </row>
    <row r="482276" spans="429:429">
      <c r="PM482276" s="782" t="s">
        <v>501</v>
      </c>
    </row>
    <row r="482277" spans="429:429">
      <c r="PM482277" s="782" t="s">
        <v>501</v>
      </c>
    </row>
    <row r="482278" spans="429:429">
      <c r="PM482278" s="782" t="s">
        <v>501</v>
      </c>
    </row>
    <row r="482279" spans="429:429">
      <c r="PM482279" s="782" t="s">
        <v>501</v>
      </c>
    </row>
    <row r="482280" spans="429:429">
      <c r="PM482280" s="782" t="s">
        <v>501</v>
      </c>
    </row>
    <row r="482281" spans="429:429">
      <c r="PM482281" s="782" t="s">
        <v>501</v>
      </c>
    </row>
    <row r="482282" spans="429:429">
      <c r="PM482282" s="782" t="s">
        <v>501</v>
      </c>
    </row>
    <row r="482283" spans="429:429">
      <c r="PM482283" s="782" t="s">
        <v>501</v>
      </c>
    </row>
    <row r="482284" spans="429:429">
      <c r="PM482284" s="782" t="s">
        <v>501</v>
      </c>
    </row>
    <row r="482285" spans="429:429">
      <c r="PM482285" s="782" t="s">
        <v>501</v>
      </c>
    </row>
    <row r="482286" spans="429:429">
      <c r="PM482286" s="782" t="s">
        <v>501</v>
      </c>
    </row>
    <row r="482287" spans="429:429">
      <c r="PM482287" s="782" t="s">
        <v>501</v>
      </c>
    </row>
    <row r="482288" spans="429:429">
      <c r="PM482288" s="782" t="s">
        <v>501</v>
      </c>
    </row>
    <row r="482289" spans="429:429">
      <c r="PM482289" s="782" t="s">
        <v>501</v>
      </c>
    </row>
    <row r="482290" spans="429:429">
      <c r="PM482290" s="782" t="s">
        <v>501</v>
      </c>
    </row>
    <row r="482291" spans="429:429">
      <c r="PM482291" s="782" t="s">
        <v>501</v>
      </c>
    </row>
    <row r="482292" spans="429:429">
      <c r="PM482292" s="782" t="s">
        <v>501</v>
      </c>
    </row>
    <row r="482293" spans="429:429">
      <c r="PM482293" s="782" t="s">
        <v>501</v>
      </c>
    </row>
    <row r="482294" spans="429:429">
      <c r="PM482294" s="782" t="s">
        <v>501</v>
      </c>
    </row>
    <row r="482295" spans="429:429">
      <c r="PM482295" s="782" t="s">
        <v>501</v>
      </c>
    </row>
    <row r="482296" spans="429:429">
      <c r="PM482296" s="782" t="s">
        <v>501</v>
      </c>
    </row>
    <row r="482297" spans="429:429">
      <c r="PM482297" s="782" t="s">
        <v>501</v>
      </c>
    </row>
    <row r="482298" spans="429:429">
      <c r="PM482298" s="782" t="s">
        <v>501</v>
      </c>
    </row>
    <row r="482299" spans="429:429">
      <c r="PM482299" s="782" t="s">
        <v>501</v>
      </c>
    </row>
    <row r="482300" spans="429:429">
      <c r="PM482300" s="782" t="s">
        <v>501</v>
      </c>
    </row>
    <row r="482301" spans="429:429">
      <c r="PM482301" s="782" t="s">
        <v>501</v>
      </c>
    </row>
    <row r="482302" spans="429:429">
      <c r="PM482302" s="782" t="s">
        <v>501</v>
      </c>
    </row>
    <row r="482303" spans="429:429">
      <c r="PM482303" s="782" t="s">
        <v>501</v>
      </c>
    </row>
    <row r="482304" spans="429:429">
      <c r="PM482304" s="782" t="s">
        <v>501</v>
      </c>
    </row>
    <row r="482305" spans="429:429">
      <c r="PM482305" s="782" t="s">
        <v>501</v>
      </c>
    </row>
    <row r="482306" spans="429:429">
      <c r="PM482306" s="782" t="s">
        <v>501</v>
      </c>
    </row>
    <row r="482307" spans="429:429">
      <c r="PM482307" s="782" t="s">
        <v>501</v>
      </c>
    </row>
    <row r="482308" spans="429:429">
      <c r="PM482308" s="782" t="s">
        <v>501</v>
      </c>
    </row>
    <row r="482309" spans="429:429">
      <c r="PM482309" s="782" t="s">
        <v>501</v>
      </c>
    </row>
    <row r="482310" spans="429:429">
      <c r="PM482310" s="782" t="s">
        <v>501</v>
      </c>
    </row>
    <row r="482311" spans="429:429">
      <c r="PM482311" s="782" t="s">
        <v>501</v>
      </c>
    </row>
    <row r="482312" spans="429:429">
      <c r="PM482312" s="782" t="s">
        <v>501</v>
      </c>
    </row>
    <row r="482313" spans="429:429">
      <c r="PM482313" s="782" t="s">
        <v>501</v>
      </c>
    </row>
    <row r="482314" spans="429:429">
      <c r="PM482314" s="782" t="s">
        <v>501</v>
      </c>
    </row>
    <row r="482315" spans="429:429">
      <c r="PM482315" s="782" t="s">
        <v>501</v>
      </c>
    </row>
    <row r="482316" spans="429:429">
      <c r="PM482316" s="782" t="s">
        <v>501</v>
      </c>
    </row>
    <row r="482317" spans="429:429">
      <c r="PM482317" s="782" t="s">
        <v>501</v>
      </c>
    </row>
    <row r="482318" spans="429:429">
      <c r="PM482318" s="782" t="s">
        <v>501</v>
      </c>
    </row>
    <row r="482319" spans="429:429">
      <c r="PM482319" s="782" t="s">
        <v>501</v>
      </c>
    </row>
    <row r="482320" spans="429:429">
      <c r="PM482320" s="782" t="s">
        <v>501</v>
      </c>
    </row>
    <row r="482321" spans="429:429">
      <c r="PM482321" s="782" t="s">
        <v>501</v>
      </c>
    </row>
    <row r="482322" spans="429:429">
      <c r="PM482322" s="782" t="s">
        <v>501</v>
      </c>
    </row>
    <row r="482323" spans="429:429">
      <c r="PM482323" s="782" t="s">
        <v>501</v>
      </c>
    </row>
    <row r="482324" spans="429:429">
      <c r="PM482324" s="782" t="s">
        <v>501</v>
      </c>
    </row>
    <row r="482325" spans="429:429">
      <c r="PM482325" s="782" t="s">
        <v>501</v>
      </c>
    </row>
    <row r="482326" spans="429:429">
      <c r="PM482326" s="782" t="s">
        <v>501</v>
      </c>
    </row>
    <row r="482327" spans="429:429">
      <c r="PM482327" s="782" t="s">
        <v>501</v>
      </c>
    </row>
    <row r="482328" spans="429:429">
      <c r="PM482328" s="782" t="s">
        <v>501</v>
      </c>
    </row>
    <row r="482329" spans="429:429">
      <c r="PM482329" s="782" t="s">
        <v>501</v>
      </c>
    </row>
    <row r="482330" spans="429:429">
      <c r="PM482330" s="782" t="s">
        <v>501</v>
      </c>
    </row>
    <row r="482331" spans="429:429">
      <c r="PM482331" s="782" t="s">
        <v>501</v>
      </c>
    </row>
    <row r="482332" spans="429:429">
      <c r="PM482332" s="782" t="s">
        <v>501</v>
      </c>
    </row>
    <row r="482333" spans="429:429">
      <c r="PM482333" s="782" t="s">
        <v>501</v>
      </c>
    </row>
    <row r="482334" spans="429:429">
      <c r="PM482334" s="782" t="s">
        <v>501</v>
      </c>
    </row>
    <row r="482335" spans="429:429">
      <c r="PM482335" s="782" t="s">
        <v>501</v>
      </c>
    </row>
    <row r="482336" spans="429:429">
      <c r="PM482336" s="782" t="s">
        <v>501</v>
      </c>
    </row>
    <row r="482337" spans="429:429">
      <c r="PM482337" s="782" t="s">
        <v>501</v>
      </c>
    </row>
    <row r="482338" spans="429:429">
      <c r="PM482338" s="782" t="s">
        <v>501</v>
      </c>
    </row>
    <row r="482339" spans="429:429">
      <c r="PM482339" s="782" t="s">
        <v>501</v>
      </c>
    </row>
    <row r="482340" spans="429:429">
      <c r="PM482340" s="782" t="s">
        <v>501</v>
      </c>
    </row>
    <row r="482341" spans="429:429">
      <c r="PM482341" s="782" t="s">
        <v>501</v>
      </c>
    </row>
    <row r="482342" spans="429:429">
      <c r="PM482342" s="782" t="s">
        <v>501</v>
      </c>
    </row>
    <row r="482343" spans="429:429">
      <c r="PM482343" s="782" t="s">
        <v>501</v>
      </c>
    </row>
    <row r="482344" spans="429:429">
      <c r="PM482344" s="782" t="s">
        <v>501</v>
      </c>
    </row>
    <row r="482345" spans="429:429">
      <c r="PM482345" s="782" t="s">
        <v>501</v>
      </c>
    </row>
    <row r="482346" spans="429:429">
      <c r="PM482346" s="782" t="s">
        <v>501</v>
      </c>
    </row>
    <row r="482347" spans="429:429">
      <c r="PM482347" s="782" t="s">
        <v>501</v>
      </c>
    </row>
    <row r="482348" spans="429:429">
      <c r="PM482348" s="782" t="s">
        <v>501</v>
      </c>
    </row>
    <row r="482349" spans="429:429">
      <c r="PM482349" s="782" t="s">
        <v>501</v>
      </c>
    </row>
    <row r="482350" spans="429:429">
      <c r="PM482350" s="782" t="s">
        <v>501</v>
      </c>
    </row>
    <row r="482351" spans="429:429">
      <c r="PM482351" s="782" t="s">
        <v>501</v>
      </c>
    </row>
    <row r="482352" spans="429:429">
      <c r="PM482352" s="782" t="s">
        <v>501</v>
      </c>
    </row>
    <row r="482353" spans="429:429">
      <c r="PM482353" s="782" t="s">
        <v>501</v>
      </c>
    </row>
    <row r="482354" spans="429:429">
      <c r="PM482354" s="782" t="s">
        <v>501</v>
      </c>
    </row>
    <row r="482355" spans="429:429">
      <c r="PM482355" s="782" t="s">
        <v>501</v>
      </c>
    </row>
    <row r="482356" spans="429:429">
      <c r="PM482356" s="782" t="s">
        <v>501</v>
      </c>
    </row>
    <row r="482357" spans="429:429">
      <c r="PM482357" s="782" t="s">
        <v>501</v>
      </c>
    </row>
    <row r="482358" spans="429:429">
      <c r="PM482358" s="782" t="s">
        <v>501</v>
      </c>
    </row>
    <row r="482359" spans="429:429">
      <c r="PM482359" s="782" t="s">
        <v>501</v>
      </c>
    </row>
    <row r="482360" spans="429:429">
      <c r="PM482360" s="782" t="s">
        <v>501</v>
      </c>
    </row>
    <row r="482361" spans="429:429">
      <c r="PM482361" s="782" t="s">
        <v>501</v>
      </c>
    </row>
    <row r="482362" spans="429:429">
      <c r="PM482362" s="782" t="s">
        <v>501</v>
      </c>
    </row>
    <row r="482363" spans="429:429">
      <c r="PM482363" s="782" t="s">
        <v>501</v>
      </c>
    </row>
    <row r="482364" spans="429:429">
      <c r="PM482364" s="782" t="s">
        <v>501</v>
      </c>
    </row>
    <row r="482365" spans="429:429">
      <c r="PM482365" s="782" t="s">
        <v>501</v>
      </c>
    </row>
    <row r="482366" spans="429:429">
      <c r="PM482366" s="782" t="s">
        <v>501</v>
      </c>
    </row>
    <row r="482367" spans="429:429">
      <c r="PM482367" s="782" t="s">
        <v>501</v>
      </c>
    </row>
    <row r="482368" spans="429:429">
      <c r="PM482368" s="782" t="s">
        <v>501</v>
      </c>
    </row>
    <row r="482369" spans="429:429">
      <c r="PM482369" s="782" t="s">
        <v>501</v>
      </c>
    </row>
    <row r="482370" spans="429:429">
      <c r="PM482370" s="782" t="s">
        <v>501</v>
      </c>
    </row>
    <row r="482371" spans="429:429">
      <c r="PM482371" s="782" t="s">
        <v>501</v>
      </c>
    </row>
    <row r="482372" spans="429:429">
      <c r="PM482372" s="782" t="s">
        <v>501</v>
      </c>
    </row>
    <row r="482373" spans="429:429">
      <c r="PM482373" s="782" t="s">
        <v>501</v>
      </c>
    </row>
    <row r="482374" spans="429:429">
      <c r="PM482374" s="782" t="s">
        <v>501</v>
      </c>
    </row>
    <row r="482375" spans="429:429">
      <c r="PM482375" s="782" t="s">
        <v>501</v>
      </c>
    </row>
    <row r="482376" spans="429:429">
      <c r="PM482376" s="782" t="s">
        <v>501</v>
      </c>
    </row>
    <row r="482377" spans="429:429">
      <c r="PM482377" s="782" t="s">
        <v>501</v>
      </c>
    </row>
    <row r="482378" spans="429:429">
      <c r="PM482378" s="782" t="s">
        <v>501</v>
      </c>
    </row>
    <row r="482379" spans="429:429">
      <c r="PM482379" s="782" t="s">
        <v>501</v>
      </c>
    </row>
    <row r="482380" spans="429:429">
      <c r="PM482380" s="782" t="s">
        <v>501</v>
      </c>
    </row>
    <row r="482381" spans="429:429">
      <c r="PM482381" s="782" t="s">
        <v>501</v>
      </c>
    </row>
    <row r="482382" spans="429:429">
      <c r="PM482382" s="782" t="s">
        <v>501</v>
      </c>
    </row>
    <row r="482383" spans="429:429">
      <c r="PM482383" s="782" t="s">
        <v>501</v>
      </c>
    </row>
    <row r="482384" spans="429:429">
      <c r="PM482384" s="782" t="s">
        <v>501</v>
      </c>
    </row>
    <row r="482385" spans="429:429">
      <c r="PM482385" s="782" t="s">
        <v>501</v>
      </c>
    </row>
    <row r="482386" spans="429:429">
      <c r="PM482386" s="782" t="s">
        <v>501</v>
      </c>
    </row>
    <row r="482387" spans="429:429">
      <c r="PM482387" s="782" t="s">
        <v>501</v>
      </c>
    </row>
    <row r="482388" spans="429:429">
      <c r="PM482388" s="782" t="s">
        <v>501</v>
      </c>
    </row>
    <row r="482389" spans="429:429">
      <c r="PM482389" s="782" t="s">
        <v>501</v>
      </c>
    </row>
    <row r="482390" spans="429:429">
      <c r="PM482390" s="782" t="s">
        <v>501</v>
      </c>
    </row>
    <row r="482391" spans="429:429">
      <c r="PM482391" s="782" t="s">
        <v>501</v>
      </c>
    </row>
    <row r="482392" spans="429:429">
      <c r="PM482392" s="782" t="s">
        <v>501</v>
      </c>
    </row>
    <row r="482393" spans="429:429">
      <c r="PM482393" s="782" t="s">
        <v>501</v>
      </c>
    </row>
    <row r="482394" spans="429:429">
      <c r="PM482394" s="782" t="s">
        <v>501</v>
      </c>
    </row>
    <row r="482395" spans="429:429">
      <c r="PM482395" s="782" t="s">
        <v>501</v>
      </c>
    </row>
    <row r="482396" spans="429:429">
      <c r="PM482396" s="782" t="s">
        <v>501</v>
      </c>
    </row>
    <row r="482397" spans="429:429">
      <c r="PM482397" s="782" t="s">
        <v>501</v>
      </c>
    </row>
    <row r="482398" spans="429:429">
      <c r="PM482398" s="782" t="s">
        <v>501</v>
      </c>
    </row>
    <row r="482399" spans="429:429">
      <c r="PM482399" s="782" t="s">
        <v>501</v>
      </c>
    </row>
    <row r="482400" spans="429:429">
      <c r="PM482400" s="782" t="s">
        <v>501</v>
      </c>
    </row>
    <row r="482401" spans="429:429">
      <c r="PM482401" s="782" t="s">
        <v>501</v>
      </c>
    </row>
    <row r="482402" spans="429:429">
      <c r="PM482402" s="782" t="s">
        <v>501</v>
      </c>
    </row>
    <row r="482403" spans="429:429">
      <c r="PM482403" s="782" t="s">
        <v>501</v>
      </c>
    </row>
    <row r="482404" spans="429:429">
      <c r="PM482404" s="782" t="s">
        <v>501</v>
      </c>
    </row>
    <row r="482405" spans="429:429">
      <c r="PM482405" s="782" t="s">
        <v>501</v>
      </c>
    </row>
    <row r="482406" spans="429:429">
      <c r="PM482406" s="782" t="s">
        <v>501</v>
      </c>
    </row>
    <row r="482407" spans="429:429">
      <c r="PM482407" s="782" t="s">
        <v>501</v>
      </c>
    </row>
    <row r="482408" spans="429:429">
      <c r="PM482408" s="782" t="s">
        <v>501</v>
      </c>
    </row>
    <row r="482409" spans="429:429">
      <c r="PM482409" s="782" t="s">
        <v>501</v>
      </c>
    </row>
    <row r="482410" spans="429:429">
      <c r="PM482410" s="782" t="s">
        <v>501</v>
      </c>
    </row>
    <row r="482411" spans="429:429">
      <c r="PM482411" s="782" t="s">
        <v>501</v>
      </c>
    </row>
    <row r="482412" spans="429:429">
      <c r="PM482412" s="782" t="s">
        <v>501</v>
      </c>
    </row>
    <row r="482413" spans="429:429">
      <c r="PM482413" s="782" t="s">
        <v>501</v>
      </c>
    </row>
    <row r="482414" spans="429:429">
      <c r="PM482414" s="782" t="s">
        <v>501</v>
      </c>
    </row>
    <row r="482415" spans="429:429">
      <c r="PM482415" s="782" t="s">
        <v>501</v>
      </c>
    </row>
    <row r="482416" spans="429:429">
      <c r="PM482416" s="782" t="s">
        <v>501</v>
      </c>
    </row>
    <row r="482417" spans="429:429">
      <c r="PM482417" s="782" t="s">
        <v>501</v>
      </c>
    </row>
    <row r="482418" spans="429:429">
      <c r="PM482418" s="782" t="s">
        <v>501</v>
      </c>
    </row>
    <row r="482419" spans="429:429">
      <c r="PM482419" s="782" t="s">
        <v>501</v>
      </c>
    </row>
    <row r="482420" spans="429:429">
      <c r="PM482420" s="782" t="s">
        <v>501</v>
      </c>
    </row>
    <row r="482421" spans="429:429">
      <c r="PM482421" s="782" t="s">
        <v>501</v>
      </c>
    </row>
    <row r="482422" spans="429:429">
      <c r="PM482422" s="782" t="s">
        <v>501</v>
      </c>
    </row>
    <row r="482423" spans="429:429">
      <c r="PM482423" s="782" t="s">
        <v>501</v>
      </c>
    </row>
    <row r="482424" spans="429:429">
      <c r="PM482424" s="782" t="s">
        <v>501</v>
      </c>
    </row>
    <row r="482425" spans="429:429">
      <c r="PM482425" s="782" t="s">
        <v>501</v>
      </c>
    </row>
    <row r="482426" spans="429:429">
      <c r="PM482426" s="782" t="s">
        <v>501</v>
      </c>
    </row>
    <row r="482427" spans="429:429">
      <c r="PM482427" s="782" t="s">
        <v>501</v>
      </c>
    </row>
    <row r="482428" spans="429:429">
      <c r="PM482428" s="782" t="s">
        <v>501</v>
      </c>
    </row>
    <row r="482429" spans="429:429">
      <c r="PM482429" s="782" t="s">
        <v>501</v>
      </c>
    </row>
    <row r="482430" spans="429:429">
      <c r="PM482430" s="782" t="s">
        <v>501</v>
      </c>
    </row>
    <row r="482431" spans="429:429">
      <c r="PM482431" s="782" t="s">
        <v>501</v>
      </c>
    </row>
    <row r="482432" spans="429:429">
      <c r="PM482432" s="782" t="s">
        <v>501</v>
      </c>
    </row>
    <row r="482433" spans="429:429">
      <c r="PM482433" s="782" t="s">
        <v>501</v>
      </c>
    </row>
    <row r="482434" spans="429:429">
      <c r="PM482434" s="782" t="s">
        <v>501</v>
      </c>
    </row>
    <row r="482435" spans="429:429">
      <c r="PM482435" s="782" t="s">
        <v>501</v>
      </c>
    </row>
    <row r="482436" spans="429:429">
      <c r="PM482436" s="782" t="s">
        <v>501</v>
      </c>
    </row>
    <row r="482437" spans="429:429">
      <c r="PM482437" s="782" t="s">
        <v>501</v>
      </c>
    </row>
    <row r="482438" spans="429:429">
      <c r="PM482438" s="782" t="s">
        <v>501</v>
      </c>
    </row>
    <row r="482439" spans="429:429">
      <c r="PM482439" s="782" t="s">
        <v>501</v>
      </c>
    </row>
    <row r="482440" spans="429:429">
      <c r="PM482440" s="782" t="s">
        <v>501</v>
      </c>
    </row>
    <row r="482441" spans="429:429">
      <c r="PM482441" s="782" t="s">
        <v>501</v>
      </c>
    </row>
    <row r="482442" spans="429:429">
      <c r="PM482442" s="782" t="s">
        <v>501</v>
      </c>
    </row>
    <row r="482443" spans="429:429">
      <c r="PM482443" s="782" t="s">
        <v>501</v>
      </c>
    </row>
    <row r="482444" spans="429:429">
      <c r="PM482444" s="782" t="s">
        <v>501</v>
      </c>
    </row>
    <row r="482445" spans="429:429">
      <c r="PM482445" s="782" t="s">
        <v>501</v>
      </c>
    </row>
    <row r="482446" spans="429:429">
      <c r="PM482446" s="782" t="s">
        <v>501</v>
      </c>
    </row>
    <row r="482447" spans="429:429">
      <c r="PM482447" s="782" t="s">
        <v>501</v>
      </c>
    </row>
    <row r="482448" spans="429:429">
      <c r="PM482448" s="782" t="s">
        <v>501</v>
      </c>
    </row>
    <row r="482449" spans="429:429">
      <c r="PM482449" s="782" t="s">
        <v>501</v>
      </c>
    </row>
    <row r="482450" spans="429:429">
      <c r="PM482450" s="782" t="s">
        <v>501</v>
      </c>
    </row>
    <row r="482451" spans="429:429">
      <c r="PM482451" s="782" t="s">
        <v>501</v>
      </c>
    </row>
    <row r="482452" spans="429:429">
      <c r="PM482452" s="782" t="s">
        <v>501</v>
      </c>
    </row>
    <row r="482453" spans="429:429">
      <c r="PM482453" s="782" t="s">
        <v>501</v>
      </c>
    </row>
    <row r="482454" spans="429:429">
      <c r="PM482454" s="782" t="s">
        <v>501</v>
      </c>
    </row>
    <row r="482455" spans="429:429">
      <c r="PM482455" s="782" t="s">
        <v>501</v>
      </c>
    </row>
    <row r="482456" spans="429:429">
      <c r="PM482456" s="782" t="s">
        <v>501</v>
      </c>
    </row>
    <row r="482457" spans="429:429">
      <c r="PM482457" s="782" t="s">
        <v>501</v>
      </c>
    </row>
    <row r="482458" spans="429:429">
      <c r="PM482458" s="782" t="s">
        <v>501</v>
      </c>
    </row>
    <row r="482459" spans="429:429">
      <c r="PM482459" s="782" t="s">
        <v>501</v>
      </c>
    </row>
    <row r="482460" spans="429:429">
      <c r="PM482460" s="782" t="s">
        <v>501</v>
      </c>
    </row>
    <row r="482461" spans="429:429">
      <c r="PM482461" s="782" t="s">
        <v>501</v>
      </c>
    </row>
    <row r="482462" spans="429:429">
      <c r="PM482462" s="782" t="s">
        <v>501</v>
      </c>
    </row>
    <row r="482463" spans="429:429">
      <c r="PM482463" s="782" t="s">
        <v>501</v>
      </c>
    </row>
    <row r="482464" spans="429:429">
      <c r="PM482464" s="782" t="s">
        <v>501</v>
      </c>
    </row>
    <row r="482465" spans="429:429">
      <c r="PM482465" s="782" t="s">
        <v>501</v>
      </c>
    </row>
    <row r="482466" spans="429:429">
      <c r="PM482466" s="782" t="s">
        <v>501</v>
      </c>
    </row>
    <row r="482467" spans="429:429">
      <c r="PM482467" s="782" t="s">
        <v>501</v>
      </c>
    </row>
    <row r="482468" spans="429:429">
      <c r="PM482468" s="782" t="s">
        <v>501</v>
      </c>
    </row>
    <row r="482469" spans="429:429">
      <c r="PM482469" s="782" t="s">
        <v>501</v>
      </c>
    </row>
    <row r="482470" spans="429:429">
      <c r="PM482470" s="782" t="s">
        <v>501</v>
      </c>
    </row>
    <row r="482471" spans="429:429">
      <c r="PM482471" s="782" t="s">
        <v>501</v>
      </c>
    </row>
    <row r="482472" spans="429:429">
      <c r="PM482472" s="782" t="s">
        <v>501</v>
      </c>
    </row>
    <row r="482473" spans="429:429">
      <c r="PM482473" s="782" t="s">
        <v>501</v>
      </c>
    </row>
    <row r="482474" spans="429:429">
      <c r="PM482474" s="782" t="s">
        <v>501</v>
      </c>
    </row>
    <row r="482475" spans="429:429">
      <c r="PM482475" s="782" t="s">
        <v>501</v>
      </c>
    </row>
    <row r="482476" spans="429:429">
      <c r="PM482476" s="782" t="s">
        <v>501</v>
      </c>
    </row>
    <row r="482477" spans="429:429">
      <c r="PM482477" s="782" t="s">
        <v>501</v>
      </c>
    </row>
    <row r="482478" spans="429:429">
      <c r="PM482478" s="782" t="s">
        <v>501</v>
      </c>
    </row>
    <row r="482479" spans="429:429">
      <c r="PM482479" s="782" t="s">
        <v>501</v>
      </c>
    </row>
    <row r="482480" spans="429:429">
      <c r="PM482480" s="782" t="s">
        <v>501</v>
      </c>
    </row>
    <row r="482481" spans="429:429">
      <c r="PM482481" s="782" t="s">
        <v>501</v>
      </c>
    </row>
    <row r="482482" spans="429:429">
      <c r="PM482482" s="782" t="s">
        <v>501</v>
      </c>
    </row>
    <row r="482483" spans="429:429">
      <c r="PM482483" s="782" t="s">
        <v>501</v>
      </c>
    </row>
    <row r="482484" spans="429:429">
      <c r="PM482484" s="782" t="s">
        <v>501</v>
      </c>
    </row>
    <row r="482485" spans="429:429">
      <c r="PM482485" s="782" t="s">
        <v>501</v>
      </c>
    </row>
    <row r="482486" spans="429:429">
      <c r="PM482486" s="782" t="s">
        <v>501</v>
      </c>
    </row>
    <row r="482487" spans="429:429">
      <c r="PM482487" s="782" t="s">
        <v>501</v>
      </c>
    </row>
    <row r="482488" spans="429:429">
      <c r="PM482488" s="782" t="s">
        <v>501</v>
      </c>
    </row>
    <row r="482489" spans="429:429">
      <c r="PM482489" s="782" t="s">
        <v>501</v>
      </c>
    </row>
    <row r="482490" spans="429:429">
      <c r="PM482490" s="782" t="s">
        <v>501</v>
      </c>
    </row>
    <row r="482491" spans="429:429">
      <c r="PM482491" s="782" t="s">
        <v>501</v>
      </c>
    </row>
    <row r="482492" spans="429:429">
      <c r="PM482492" s="782" t="s">
        <v>501</v>
      </c>
    </row>
    <row r="482493" spans="429:429">
      <c r="PM482493" s="782" t="s">
        <v>501</v>
      </c>
    </row>
    <row r="482494" spans="429:429">
      <c r="PM482494" s="782" t="s">
        <v>501</v>
      </c>
    </row>
    <row r="482495" spans="429:429">
      <c r="PM482495" s="782" t="s">
        <v>501</v>
      </c>
    </row>
    <row r="482496" spans="429:429">
      <c r="PM482496" s="782" t="s">
        <v>501</v>
      </c>
    </row>
    <row r="482497" spans="429:429">
      <c r="PM482497" s="782" t="s">
        <v>501</v>
      </c>
    </row>
    <row r="482498" spans="429:429">
      <c r="PM482498" s="782" t="s">
        <v>501</v>
      </c>
    </row>
    <row r="482499" spans="429:429">
      <c r="PM482499" s="782" t="s">
        <v>501</v>
      </c>
    </row>
    <row r="482500" spans="429:429">
      <c r="PM482500" s="782" t="s">
        <v>501</v>
      </c>
    </row>
    <row r="482501" spans="429:429">
      <c r="PM482501" s="782" t="s">
        <v>501</v>
      </c>
    </row>
    <row r="482502" spans="429:429">
      <c r="PM482502" s="782" t="s">
        <v>501</v>
      </c>
    </row>
    <row r="482503" spans="429:429">
      <c r="PM482503" s="782" t="s">
        <v>501</v>
      </c>
    </row>
    <row r="482504" spans="429:429">
      <c r="PM482504" s="782" t="s">
        <v>501</v>
      </c>
    </row>
    <row r="482505" spans="429:429">
      <c r="PM482505" s="782" t="s">
        <v>501</v>
      </c>
    </row>
    <row r="482506" spans="429:429">
      <c r="PM482506" s="782" t="s">
        <v>501</v>
      </c>
    </row>
    <row r="482507" spans="429:429">
      <c r="PM482507" s="782" t="s">
        <v>501</v>
      </c>
    </row>
    <row r="482508" spans="429:429">
      <c r="PM482508" s="782" t="s">
        <v>501</v>
      </c>
    </row>
    <row r="482509" spans="429:429">
      <c r="PM482509" s="782" t="s">
        <v>501</v>
      </c>
    </row>
    <row r="482510" spans="429:429">
      <c r="PM482510" s="782" t="s">
        <v>501</v>
      </c>
    </row>
    <row r="482511" spans="429:429">
      <c r="PM482511" s="782" t="s">
        <v>501</v>
      </c>
    </row>
    <row r="482512" spans="429:429">
      <c r="PM482512" s="782" t="s">
        <v>501</v>
      </c>
    </row>
    <row r="482513" spans="429:429">
      <c r="PM482513" s="782" t="s">
        <v>501</v>
      </c>
    </row>
    <row r="482514" spans="429:429">
      <c r="PM482514" s="782" t="s">
        <v>501</v>
      </c>
    </row>
    <row r="482515" spans="429:429">
      <c r="PM482515" s="782" t="s">
        <v>501</v>
      </c>
    </row>
    <row r="482516" spans="429:429">
      <c r="PM482516" s="782" t="s">
        <v>501</v>
      </c>
    </row>
    <row r="482517" spans="429:429">
      <c r="PM482517" s="782" t="s">
        <v>501</v>
      </c>
    </row>
    <row r="482518" spans="429:429">
      <c r="PM482518" s="782" t="s">
        <v>501</v>
      </c>
    </row>
    <row r="482519" spans="429:429">
      <c r="PM482519" s="782" t="s">
        <v>501</v>
      </c>
    </row>
    <row r="482520" spans="429:429">
      <c r="PM482520" s="782" t="s">
        <v>501</v>
      </c>
    </row>
    <row r="482521" spans="429:429">
      <c r="PM482521" s="782" t="s">
        <v>501</v>
      </c>
    </row>
    <row r="482522" spans="429:429">
      <c r="PM482522" s="782" t="s">
        <v>501</v>
      </c>
    </row>
    <row r="482523" spans="429:429">
      <c r="PM482523" s="782" t="s">
        <v>501</v>
      </c>
    </row>
    <row r="482524" spans="429:429">
      <c r="PM482524" s="782" t="s">
        <v>501</v>
      </c>
    </row>
    <row r="482525" spans="429:429">
      <c r="PM482525" s="782" t="s">
        <v>501</v>
      </c>
    </row>
    <row r="482526" spans="429:429">
      <c r="PM482526" s="782" t="s">
        <v>501</v>
      </c>
    </row>
    <row r="482527" spans="429:429">
      <c r="PM482527" s="782" t="s">
        <v>501</v>
      </c>
    </row>
    <row r="482528" spans="429:429">
      <c r="PM482528" s="782" t="s">
        <v>501</v>
      </c>
    </row>
    <row r="482529" spans="429:429">
      <c r="PM482529" s="782" t="s">
        <v>501</v>
      </c>
    </row>
    <row r="482530" spans="429:429">
      <c r="PM482530" s="782" t="s">
        <v>501</v>
      </c>
    </row>
    <row r="482531" spans="429:429">
      <c r="PM482531" s="782" t="s">
        <v>501</v>
      </c>
    </row>
    <row r="482532" spans="429:429">
      <c r="PM482532" s="782" t="s">
        <v>501</v>
      </c>
    </row>
    <row r="482533" spans="429:429">
      <c r="PM482533" s="782" t="s">
        <v>501</v>
      </c>
    </row>
    <row r="482534" spans="429:429">
      <c r="PM482534" s="782" t="s">
        <v>501</v>
      </c>
    </row>
    <row r="482535" spans="429:429">
      <c r="PM482535" s="782" t="s">
        <v>501</v>
      </c>
    </row>
    <row r="482536" spans="429:429">
      <c r="PM482536" s="782" t="s">
        <v>501</v>
      </c>
    </row>
    <row r="482537" spans="429:429">
      <c r="PM482537" s="782" t="s">
        <v>501</v>
      </c>
    </row>
    <row r="482538" spans="429:429">
      <c r="PM482538" s="782" t="s">
        <v>501</v>
      </c>
    </row>
    <row r="482539" spans="429:429">
      <c r="PM482539" s="782" t="s">
        <v>501</v>
      </c>
    </row>
    <row r="482540" spans="429:429">
      <c r="PM482540" s="782" t="s">
        <v>501</v>
      </c>
    </row>
    <row r="482541" spans="429:429">
      <c r="PM482541" s="782" t="s">
        <v>501</v>
      </c>
    </row>
    <row r="482542" spans="429:429">
      <c r="PM482542" s="782" t="s">
        <v>501</v>
      </c>
    </row>
    <row r="482543" spans="429:429">
      <c r="PM482543" s="782" t="s">
        <v>501</v>
      </c>
    </row>
    <row r="482544" spans="429:429">
      <c r="PM482544" s="782" t="s">
        <v>501</v>
      </c>
    </row>
    <row r="482545" spans="429:429">
      <c r="PM482545" s="782" t="s">
        <v>501</v>
      </c>
    </row>
    <row r="482546" spans="429:429">
      <c r="PM482546" s="782" t="s">
        <v>501</v>
      </c>
    </row>
    <row r="482547" spans="429:429">
      <c r="PM482547" s="782" t="s">
        <v>501</v>
      </c>
    </row>
    <row r="482548" spans="429:429">
      <c r="PM482548" s="782" t="s">
        <v>501</v>
      </c>
    </row>
    <row r="482549" spans="429:429">
      <c r="PM482549" s="782" t="s">
        <v>501</v>
      </c>
    </row>
    <row r="482550" spans="429:429">
      <c r="PM482550" s="782" t="s">
        <v>501</v>
      </c>
    </row>
    <row r="482551" spans="429:429">
      <c r="PM482551" s="782" t="s">
        <v>501</v>
      </c>
    </row>
    <row r="482552" spans="429:429">
      <c r="PM482552" s="782" t="s">
        <v>501</v>
      </c>
    </row>
    <row r="482553" spans="429:429">
      <c r="PM482553" s="782" t="s">
        <v>501</v>
      </c>
    </row>
    <row r="482554" spans="429:429">
      <c r="PM482554" s="782" t="s">
        <v>501</v>
      </c>
    </row>
    <row r="482555" spans="429:429">
      <c r="PM482555" s="782" t="s">
        <v>501</v>
      </c>
    </row>
    <row r="482556" spans="429:429">
      <c r="PM482556" s="782" t="s">
        <v>501</v>
      </c>
    </row>
    <row r="482557" spans="429:429">
      <c r="PM482557" s="782" t="s">
        <v>501</v>
      </c>
    </row>
    <row r="482558" spans="429:429">
      <c r="PM482558" s="782" t="s">
        <v>501</v>
      </c>
    </row>
    <row r="482559" spans="429:429">
      <c r="PM482559" s="782" t="s">
        <v>501</v>
      </c>
    </row>
    <row r="482560" spans="429:429">
      <c r="PM482560" s="782" t="s">
        <v>501</v>
      </c>
    </row>
    <row r="482561" spans="429:429">
      <c r="PM482561" s="782" t="s">
        <v>501</v>
      </c>
    </row>
    <row r="482562" spans="429:429">
      <c r="PM482562" s="782" t="s">
        <v>501</v>
      </c>
    </row>
    <row r="482563" spans="429:429">
      <c r="PM482563" s="782" t="s">
        <v>501</v>
      </c>
    </row>
    <row r="482564" spans="429:429">
      <c r="PM482564" s="782" t="s">
        <v>501</v>
      </c>
    </row>
    <row r="482565" spans="429:429">
      <c r="PM482565" s="782" t="s">
        <v>501</v>
      </c>
    </row>
    <row r="482566" spans="429:429">
      <c r="PM482566" s="782" t="s">
        <v>501</v>
      </c>
    </row>
    <row r="482567" spans="429:429">
      <c r="PM482567" s="782" t="s">
        <v>501</v>
      </c>
    </row>
    <row r="482568" spans="429:429">
      <c r="PM482568" s="782" t="s">
        <v>501</v>
      </c>
    </row>
    <row r="482569" spans="429:429">
      <c r="PM482569" s="782" t="s">
        <v>501</v>
      </c>
    </row>
    <row r="482570" spans="429:429">
      <c r="PM482570" s="782" t="s">
        <v>501</v>
      </c>
    </row>
    <row r="482571" spans="429:429">
      <c r="PM482571" s="782" t="s">
        <v>501</v>
      </c>
    </row>
    <row r="482572" spans="429:429">
      <c r="PM482572" s="782" t="s">
        <v>501</v>
      </c>
    </row>
    <row r="482573" spans="429:429">
      <c r="PM482573" s="782" t="s">
        <v>501</v>
      </c>
    </row>
    <row r="482574" spans="429:429">
      <c r="PM482574" s="782" t="s">
        <v>501</v>
      </c>
    </row>
    <row r="482575" spans="429:429">
      <c r="PM482575" s="782" t="s">
        <v>501</v>
      </c>
    </row>
    <row r="482576" spans="429:429">
      <c r="PM482576" s="782" t="s">
        <v>501</v>
      </c>
    </row>
    <row r="482577" spans="429:429">
      <c r="PM482577" s="782" t="s">
        <v>501</v>
      </c>
    </row>
    <row r="482578" spans="429:429">
      <c r="PM482578" s="782" t="s">
        <v>501</v>
      </c>
    </row>
    <row r="482579" spans="429:429">
      <c r="PM482579" s="782" t="s">
        <v>501</v>
      </c>
    </row>
    <row r="482580" spans="429:429">
      <c r="PM482580" s="782" t="s">
        <v>501</v>
      </c>
    </row>
    <row r="482581" spans="429:429">
      <c r="PM482581" s="782" t="s">
        <v>501</v>
      </c>
    </row>
    <row r="482582" spans="429:429">
      <c r="PM482582" s="782" t="s">
        <v>501</v>
      </c>
    </row>
    <row r="482583" spans="429:429">
      <c r="PM482583" s="782" t="s">
        <v>501</v>
      </c>
    </row>
    <row r="482584" spans="429:429">
      <c r="PM482584" s="782" t="s">
        <v>501</v>
      </c>
    </row>
    <row r="482585" spans="429:429">
      <c r="PM482585" s="782" t="s">
        <v>501</v>
      </c>
    </row>
    <row r="482586" spans="429:429">
      <c r="PM482586" s="782" t="s">
        <v>501</v>
      </c>
    </row>
    <row r="482587" spans="429:429">
      <c r="PM482587" s="782" t="s">
        <v>501</v>
      </c>
    </row>
    <row r="482588" spans="429:429">
      <c r="PM482588" s="782" t="s">
        <v>501</v>
      </c>
    </row>
    <row r="482589" spans="429:429">
      <c r="PM482589" s="782" t="s">
        <v>501</v>
      </c>
    </row>
    <row r="482590" spans="429:429">
      <c r="PM482590" s="782" t="s">
        <v>501</v>
      </c>
    </row>
    <row r="482591" spans="429:429">
      <c r="PM482591" s="782" t="s">
        <v>501</v>
      </c>
    </row>
    <row r="482592" spans="429:429">
      <c r="PM482592" s="782" t="s">
        <v>501</v>
      </c>
    </row>
    <row r="482593" spans="429:429">
      <c r="PM482593" s="782" t="s">
        <v>501</v>
      </c>
    </row>
    <row r="482594" spans="429:429">
      <c r="PM482594" s="782" t="s">
        <v>501</v>
      </c>
    </row>
    <row r="482595" spans="429:429">
      <c r="PM482595" s="782" t="s">
        <v>501</v>
      </c>
    </row>
    <row r="482596" spans="429:429">
      <c r="PM482596" s="782" t="s">
        <v>501</v>
      </c>
    </row>
    <row r="482597" spans="429:429">
      <c r="PM482597" s="782" t="s">
        <v>501</v>
      </c>
    </row>
    <row r="482598" spans="429:429">
      <c r="PM482598" s="782" t="s">
        <v>501</v>
      </c>
    </row>
    <row r="482599" spans="429:429">
      <c r="PM482599" s="782" t="s">
        <v>501</v>
      </c>
    </row>
    <row r="482600" spans="429:429">
      <c r="PM482600" s="782" t="s">
        <v>501</v>
      </c>
    </row>
    <row r="482601" spans="429:429">
      <c r="PM482601" s="782" t="s">
        <v>501</v>
      </c>
    </row>
    <row r="482602" spans="429:429">
      <c r="PM482602" s="782" t="s">
        <v>501</v>
      </c>
    </row>
    <row r="482603" spans="429:429">
      <c r="PM482603" s="782" t="s">
        <v>501</v>
      </c>
    </row>
    <row r="482604" spans="429:429">
      <c r="PM482604" s="782" t="s">
        <v>501</v>
      </c>
    </row>
    <row r="482605" spans="429:429">
      <c r="PM482605" s="782" t="s">
        <v>501</v>
      </c>
    </row>
    <row r="482606" spans="429:429">
      <c r="PM482606" s="782" t="s">
        <v>501</v>
      </c>
    </row>
    <row r="482607" spans="429:429">
      <c r="PM482607" s="782" t="s">
        <v>501</v>
      </c>
    </row>
    <row r="482608" spans="429:429">
      <c r="PM482608" s="782" t="s">
        <v>501</v>
      </c>
    </row>
    <row r="482609" spans="429:429">
      <c r="PM482609" s="782" t="s">
        <v>501</v>
      </c>
    </row>
    <row r="482610" spans="429:429">
      <c r="PM482610" s="782" t="s">
        <v>501</v>
      </c>
    </row>
    <row r="482611" spans="429:429">
      <c r="PM482611" s="782" t="s">
        <v>501</v>
      </c>
    </row>
    <row r="482612" spans="429:429">
      <c r="PM482612" s="782" t="s">
        <v>501</v>
      </c>
    </row>
    <row r="482613" spans="429:429">
      <c r="PM482613" s="782" t="s">
        <v>501</v>
      </c>
    </row>
    <row r="482614" spans="429:429">
      <c r="PM482614" s="782" t="s">
        <v>501</v>
      </c>
    </row>
    <row r="482615" spans="429:429">
      <c r="PM482615" s="782" t="s">
        <v>501</v>
      </c>
    </row>
    <row r="482616" spans="429:429">
      <c r="PM482616" s="782" t="s">
        <v>501</v>
      </c>
    </row>
    <row r="482617" spans="429:429">
      <c r="PM482617" s="782" t="s">
        <v>501</v>
      </c>
    </row>
    <row r="482618" spans="429:429">
      <c r="PM482618" s="782" t="s">
        <v>501</v>
      </c>
    </row>
    <row r="482619" spans="429:429">
      <c r="PM482619" s="782" t="s">
        <v>501</v>
      </c>
    </row>
    <row r="482620" spans="429:429">
      <c r="PM482620" s="782" t="s">
        <v>501</v>
      </c>
    </row>
    <row r="482621" spans="429:429">
      <c r="PM482621" s="782" t="s">
        <v>501</v>
      </c>
    </row>
    <row r="482622" spans="429:429">
      <c r="PM482622" s="782" t="s">
        <v>501</v>
      </c>
    </row>
    <row r="482623" spans="429:429">
      <c r="PM482623" s="782" t="s">
        <v>501</v>
      </c>
    </row>
    <row r="482624" spans="429:429">
      <c r="PM482624" s="782" t="s">
        <v>501</v>
      </c>
    </row>
    <row r="482625" spans="429:429">
      <c r="PM482625" s="782" t="s">
        <v>501</v>
      </c>
    </row>
    <row r="482626" spans="429:429">
      <c r="PM482626" s="782" t="s">
        <v>501</v>
      </c>
    </row>
    <row r="482627" spans="429:429">
      <c r="PM482627" s="782" t="s">
        <v>501</v>
      </c>
    </row>
    <row r="482628" spans="429:429">
      <c r="PM482628" s="782" t="s">
        <v>501</v>
      </c>
    </row>
    <row r="482629" spans="429:429">
      <c r="PM482629" s="782" t="s">
        <v>501</v>
      </c>
    </row>
    <row r="482630" spans="429:429">
      <c r="PM482630" s="782" t="s">
        <v>501</v>
      </c>
    </row>
    <row r="482631" spans="429:429">
      <c r="PM482631" s="782" t="s">
        <v>501</v>
      </c>
    </row>
    <row r="482632" spans="429:429">
      <c r="PM482632" s="782" t="s">
        <v>501</v>
      </c>
    </row>
    <row r="482633" spans="429:429">
      <c r="PM482633" s="782" t="s">
        <v>501</v>
      </c>
    </row>
    <row r="482634" spans="429:429">
      <c r="PM482634" s="782" t="s">
        <v>501</v>
      </c>
    </row>
    <row r="482635" spans="429:429">
      <c r="PM482635" s="782" t="s">
        <v>501</v>
      </c>
    </row>
    <row r="482636" spans="429:429">
      <c r="PM482636" s="782" t="s">
        <v>501</v>
      </c>
    </row>
    <row r="482637" spans="429:429">
      <c r="PM482637" s="782" t="s">
        <v>501</v>
      </c>
    </row>
    <row r="482638" spans="429:429">
      <c r="PM482638" s="782" t="s">
        <v>501</v>
      </c>
    </row>
    <row r="482639" spans="429:429">
      <c r="PM482639" s="782" t="s">
        <v>501</v>
      </c>
    </row>
    <row r="482640" spans="429:429">
      <c r="PM482640" s="782" t="s">
        <v>501</v>
      </c>
    </row>
    <row r="482641" spans="429:429">
      <c r="PM482641" s="782" t="s">
        <v>501</v>
      </c>
    </row>
    <row r="482642" spans="429:429">
      <c r="PM482642" s="782" t="s">
        <v>501</v>
      </c>
    </row>
    <row r="482643" spans="429:429">
      <c r="PM482643" s="782" t="s">
        <v>501</v>
      </c>
    </row>
    <row r="482644" spans="429:429">
      <c r="PM482644" s="782" t="s">
        <v>501</v>
      </c>
    </row>
    <row r="482645" spans="429:429">
      <c r="PM482645" s="782" t="s">
        <v>501</v>
      </c>
    </row>
    <row r="482646" spans="429:429">
      <c r="PM482646" s="782" t="s">
        <v>501</v>
      </c>
    </row>
    <row r="482647" spans="429:429">
      <c r="PM482647" s="782" t="s">
        <v>501</v>
      </c>
    </row>
    <row r="482648" spans="429:429">
      <c r="PM482648" s="782" t="s">
        <v>501</v>
      </c>
    </row>
    <row r="482649" spans="429:429">
      <c r="PM482649" s="782" t="s">
        <v>501</v>
      </c>
    </row>
    <row r="482650" spans="429:429">
      <c r="PM482650" s="782" t="s">
        <v>501</v>
      </c>
    </row>
    <row r="482651" spans="429:429">
      <c r="PM482651" s="782" t="s">
        <v>501</v>
      </c>
    </row>
    <row r="482652" spans="429:429">
      <c r="PM482652" s="782" t="s">
        <v>501</v>
      </c>
    </row>
    <row r="482653" spans="429:429">
      <c r="PM482653" s="782" t="s">
        <v>501</v>
      </c>
    </row>
    <row r="482654" spans="429:429">
      <c r="PM482654" s="782" t="s">
        <v>501</v>
      </c>
    </row>
    <row r="482655" spans="429:429">
      <c r="PM482655" s="782" t="s">
        <v>501</v>
      </c>
    </row>
    <row r="482656" spans="429:429">
      <c r="PM482656" s="782" t="s">
        <v>501</v>
      </c>
    </row>
    <row r="482657" spans="429:429">
      <c r="PM482657" s="782" t="s">
        <v>501</v>
      </c>
    </row>
    <row r="482658" spans="429:429">
      <c r="PM482658" s="782" t="s">
        <v>501</v>
      </c>
    </row>
    <row r="482659" spans="429:429">
      <c r="PM482659" s="782" t="s">
        <v>501</v>
      </c>
    </row>
    <row r="482660" spans="429:429">
      <c r="PM482660" s="782" t="s">
        <v>501</v>
      </c>
    </row>
    <row r="482661" spans="429:429">
      <c r="PM482661" s="782" t="s">
        <v>501</v>
      </c>
    </row>
    <row r="482662" spans="429:429">
      <c r="PM482662" s="782" t="s">
        <v>501</v>
      </c>
    </row>
    <row r="482663" spans="429:429">
      <c r="PM482663" s="782" t="s">
        <v>501</v>
      </c>
    </row>
    <row r="482664" spans="429:429">
      <c r="PM482664" s="782" t="s">
        <v>501</v>
      </c>
    </row>
    <row r="482665" spans="429:429">
      <c r="PM482665" s="782" t="s">
        <v>501</v>
      </c>
    </row>
    <row r="482666" spans="429:429">
      <c r="PM482666" s="782" t="s">
        <v>501</v>
      </c>
    </row>
    <row r="482667" spans="429:429">
      <c r="PM482667" s="782" t="s">
        <v>501</v>
      </c>
    </row>
    <row r="482668" spans="429:429">
      <c r="PM482668" s="782" t="s">
        <v>501</v>
      </c>
    </row>
    <row r="482669" spans="429:429">
      <c r="PM482669" s="782" t="s">
        <v>501</v>
      </c>
    </row>
    <row r="482670" spans="429:429">
      <c r="PM482670" s="782" t="s">
        <v>501</v>
      </c>
    </row>
    <row r="482671" spans="429:429">
      <c r="PM482671" s="782" t="s">
        <v>501</v>
      </c>
    </row>
    <row r="482672" spans="429:429">
      <c r="PM482672" s="782" t="s">
        <v>501</v>
      </c>
    </row>
    <row r="482673" spans="429:429">
      <c r="PM482673" s="782" t="s">
        <v>501</v>
      </c>
    </row>
    <row r="482674" spans="429:429">
      <c r="PM482674" s="782" t="s">
        <v>501</v>
      </c>
    </row>
    <row r="482675" spans="429:429">
      <c r="PM482675" s="782" t="s">
        <v>501</v>
      </c>
    </row>
    <row r="482676" spans="429:429">
      <c r="PM482676" s="782" t="s">
        <v>501</v>
      </c>
    </row>
    <row r="482677" spans="429:429">
      <c r="PM482677" s="782" t="s">
        <v>501</v>
      </c>
    </row>
    <row r="482678" spans="429:429">
      <c r="PM482678" s="782" t="s">
        <v>501</v>
      </c>
    </row>
    <row r="482679" spans="429:429">
      <c r="PM482679" s="782" t="s">
        <v>501</v>
      </c>
    </row>
    <row r="482680" spans="429:429">
      <c r="PM482680" s="782" t="s">
        <v>501</v>
      </c>
    </row>
    <row r="482681" spans="429:429">
      <c r="PM482681" s="782" t="s">
        <v>501</v>
      </c>
    </row>
    <row r="482682" spans="429:429">
      <c r="PM482682" s="782" t="s">
        <v>501</v>
      </c>
    </row>
    <row r="482683" spans="429:429">
      <c r="PM482683" s="782" t="s">
        <v>501</v>
      </c>
    </row>
    <row r="482684" spans="429:429">
      <c r="PM482684" s="782" t="s">
        <v>501</v>
      </c>
    </row>
    <row r="482685" spans="429:429">
      <c r="PM482685" s="782" t="s">
        <v>501</v>
      </c>
    </row>
    <row r="482686" spans="429:429">
      <c r="PM482686" s="782" t="s">
        <v>501</v>
      </c>
    </row>
    <row r="482687" spans="429:429">
      <c r="PM482687" s="782" t="s">
        <v>501</v>
      </c>
    </row>
    <row r="482688" spans="429:429">
      <c r="PM482688" s="782" t="s">
        <v>501</v>
      </c>
    </row>
    <row r="482689" spans="429:429">
      <c r="PM482689" s="782" t="s">
        <v>501</v>
      </c>
    </row>
    <row r="482690" spans="429:429">
      <c r="PM482690" s="782" t="s">
        <v>501</v>
      </c>
    </row>
    <row r="482691" spans="429:429">
      <c r="PM482691" s="782" t="s">
        <v>501</v>
      </c>
    </row>
    <row r="482692" spans="429:429">
      <c r="PM482692" s="782" t="s">
        <v>501</v>
      </c>
    </row>
    <row r="482693" spans="429:429">
      <c r="PM482693" s="782" t="s">
        <v>501</v>
      </c>
    </row>
    <row r="482694" spans="429:429">
      <c r="PM482694" s="782" t="s">
        <v>501</v>
      </c>
    </row>
    <row r="482695" spans="429:429">
      <c r="PM482695" s="782" t="s">
        <v>501</v>
      </c>
    </row>
    <row r="482696" spans="429:429">
      <c r="PM482696" s="782" t="s">
        <v>501</v>
      </c>
    </row>
    <row r="482697" spans="429:429">
      <c r="PM482697" s="782" t="s">
        <v>501</v>
      </c>
    </row>
    <row r="482698" spans="429:429">
      <c r="PM482698" s="782" t="s">
        <v>501</v>
      </c>
    </row>
    <row r="482699" spans="429:429">
      <c r="PM482699" s="782" t="s">
        <v>501</v>
      </c>
    </row>
    <row r="482700" spans="429:429">
      <c r="PM482700" s="782" t="s">
        <v>501</v>
      </c>
    </row>
    <row r="482701" spans="429:429">
      <c r="PM482701" s="782" t="s">
        <v>501</v>
      </c>
    </row>
    <row r="482702" spans="429:429">
      <c r="PM482702" s="782" t="s">
        <v>501</v>
      </c>
    </row>
    <row r="482703" spans="429:429">
      <c r="PM482703" s="782" t="s">
        <v>501</v>
      </c>
    </row>
    <row r="482704" spans="429:429">
      <c r="PM482704" s="782" t="s">
        <v>501</v>
      </c>
    </row>
    <row r="482705" spans="429:429">
      <c r="PM482705" s="782" t="s">
        <v>501</v>
      </c>
    </row>
    <row r="482706" spans="429:429">
      <c r="PM482706" s="782" t="s">
        <v>501</v>
      </c>
    </row>
    <row r="482707" spans="429:429">
      <c r="PM482707" s="782" t="s">
        <v>501</v>
      </c>
    </row>
    <row r="482708" spans="429:429">
      <c r="PM482708" s="782" t="s">
        <v>501</v>
      </c>
    </row>
    <row r="482709" spans="429:429">
      <c r="PM482709" s="782" t="s">
        <v>501</v>
      </c>
    </row>
    <row r="482710" spans="429:429">
      <c r="PM482710" s="782" t="s">
        <v>501</v>
      </c>
    </row>
    <row r="482711" spans="429:429">
      <c r="PM482711" s="782" t="s">
        <v>501</v>
      </c>
    </row>
    <row r="482712" spans="429:429">
      <c r="PM482712" s="782" t="s">
        <v>501</v>
      </c>
    </row>
    <row r="482713" spans="429:429">
      <c r="PM482713" s="782" t="s">
        <v>501</v>
      </c>
    </row>
    <row r="482714" spans="429:429">
      <c r="PM482714" s="782" t="s">
        <v>501</v>
      </c>
    </row>
    <row r="482715" spans="429:429">
      <c r="PM482715" s="782" t="s">
        <v>501</v>
      </c>
    </row>
    <row r="482716" spans="429:429">
      <c r="PM482716" s="782" t="s">
        <v>501</v>
      </c>
    </row>
    <row r="482717" spans="429:429">
      <c r="PM482717" s="782" t="s">
        <v>501</v>
      </c>
    </row>
    <row r="482718" spans="429:429">
      <c r="PM482718" s="782" t="s">
        <v>501</v>
      </c>
    </row>
    <row r="482719" spans="429:429">
      <c r="PM482719" s="782" t="s">
        <v>501</v>
      </c>
    </row>
    <row r="482720" spans="429:429">
      <c r="PM482720" s="782" t="s">
        <v>501</v>
      </c>
    </row>
    <row r="482721" spans="429:429">
      <c r="PM482721" s="782" t="s">
        <v>501</v>
      </c>
    </row>
    <row r="482722" spans="429:429">
      <c r="PM482722" s="782" t="s">
        <v>501</v>
      </c>
    </row>
    <row r="482723" spans="429:429">
      <c r="PM482723" s="782" t="s">
        <v>501</v>
      </c>
    </row>
    <row r="482724" spans="429:429">
      <c r="PM482724" s="782" t="s">
        <v>501</v>
      </c>
    </row>
    <row r="482725" spans="429:429">
      <c r="PM482725" s="782" t="s">
        <v>501</v>
      </c>
    </row>
    <row r="482726" spans="429:429">
      <c r="PM482726" s="782" t="s">
        <v>501</v>
      </c>
    </row>
    <row r="482727" spans="429:429">
      <c r="PM482727" s="782" t="s">
        <v>501</v>
      </c>
    </row>
    <row r="482728" spans="429:429">
      <c r="PM482728" s="782" t="s">
        <v>501</v>
      </c>
    </row>
    <row r="482729" spans="429:429">
      <c r="PM482729" s="782" t="s">
        <v>501</v>
      </c>
    </row>
    <row r="482730" spans="429:429">
      <c r="PM482730" s="782" t="s">
        <v>501</v>
      </c>
    </row>
    <row r="482731" spans="429:429">
      <c r="PM482731" s="782" t="s">
        <v>501</v>
      </c>
    </row>
    <row r="482732" spans="429:429">
      <c r="PM482732" s="782" t="s">
        <v>501</v>
      </c>
    </row>
    <row r="482733" spans="429:429">
      <c r="PM482733" s="782" t="s">
        <v>501</v>
      </c>
    </row>
    <row r="482734" spans="429:429">
      <c r="PM482734" s="782" t="s">
        <v>501</v>
      </c>
    </row>
    <row r="482735" spans="429:429">
      <c r="PM482735" s="782" t="s">
        <v>501</v>
      </c>
    </row>
    <row r="482736" spans="429:429">
      <c r="PM482736" s="782" t="s">
        <v>501</v>
      </c>
    </row>
    <row r="482737" spans="429:429">
      <c r="PM482737" s="782" t="s">
        <v>501</v>
      </c>
    </row>
    <row r="482738" spans="429:429">
      <c r="PM482738" s="782" t="s">
        <v>501</v>
      </c>
    </row>
    <row r="482739" spans="429:429">
      <c r="PM482739" s="782" t="s">
        <v>501</v>
      </c>
    </row>
    <row r="482740" spans="429:429">
      <c r="PM482740" s="782" t="s">
        <v>501</v>
      </c>
    </row>
    <row r="482741" spans="429:429">
      <c r="PM482741" s="782" t="s">
        <v>501</v>
      </c>
    </row>
    <row r="482742" spans="429:429">
      <c r="PM482742" s="782" t="s">
        <v>501</v>
      </c>
    </row>
    <row r="482743" spans="429:429">
      <c r="PM482743" s="782" t="s">
        <v>501</v>
      </c>
    </row>
    <row r="482744" spans="429:429">
      <c r="PM482744" s="782" t="s">
        <v>501</v>
      </c>
    </row>
    <row r="482745" spans="429:429">
      <c r="PM482745" s="782" t="s">
        <v>501</v>
      </c>
    </row>
    <row r="482746" spans="429:429">
      <c r="PM482746" s="782" t="s">
        <v>501</v>
      </c>
    </row>
    <row r="482747" spans="429:429">
      <c r="PM482747" s="782" t="s">
        <v>501</v>
      </c>
    </row>
    <row r="482748" spans="429:429">
      <c r="PM482748" s="782" t="s">
        <v>501</v>
      </c>
    </row>
    <row r="482749" spans="429:429">
      <c r="PM482749" s="782" t="s">
        <v>501</v>
      </c>
    </row>
    <row r="482750" spans="429:429">
      <c r="PM482750" s="782" t="s">
        <v>501</v>
      </c>
    </row>
    <row r="482751" spans="429:429">
      <c r="PM482751" s="782" t="s">
        <v>501</v>
      </c>
    </row>
    <row r="482752" spans="429:429">
      <c r="PM482752" s="782" t="s">
        <v>501</v>
      </c>
    </row>
    <row r="482753" spans="429:429">
      <c r="PM482753" s="782" t="s">
        <v>501</v>
      </c>
    </row>
    <row r="482754" spans="429:429">
      <c r="PM482754" s="782" t="s">
        <v>501</v>
      </c>
    </row>
    <row r="482755" spans="429:429">
      <c r="PM482755" s="782" t="s">
        <v>501</v>
      </c>
    </row>
    <row r="482756" spans="429:429">
      <c r="PM482756" s="782" t="s">
        <v>501</v>
      </c>
    </row>
    <row r="482757" spans="429:429">
      <c r="PM482757" s="782" t="s">
        <v>501</v>
      </c>
    </row>
    <row r="482758" spans="429:429">
      <c r="PM482758" s="782" t="s">
        <v>501</v>
      </c>
    </row>
    <row r="482759" spans="429:429">
      <c r="PM482759" s="782" t="s">
        <v>501</v>
      </c>
    </row>
    <row r="482760" spans="429:429">
      <c r="PM482760" s="782" t="s">
        <v>501</v>
      </c>
    </row>
    <row r="482761" spans="429:429">
      <c r="PM482761" s="782" t="s">
        <v>501</v>
      </c>
    </row>
    <row r="482762" spans="429:429">
      <c r="PM482762" s="782" t="s">
        <v>501</v>
      </c>
    </row>
    <row r="482763" spans="429:429">
      <c r="PM482763" s="782" t="s">
        <v>501</v>
      </c>
    </row>
    <row r="482764" spans="429:429">
      <c r="PM482764" s="782" t="s">
        <v>501</v>
      </c>
    </row>
    <row r="482765" spans="429:429">
      <c r="PM482765" s="782" t="s">
        <v>501</v>
      </c>
    </row>
    <row r="482766" spans="429:429">
      <c r="PM482766" s="782" t="s">
        <v>501</v>
      </c>
    </row>
    <row r="482767" spans="429:429">
      <c r="PM482767" s="782" t="s">
        <v>501</v>
      </c>
    </row>
    <row r="482768" spans="429:429">
      <c r="PM482768" s="782" t="s">
        <v>501</v>
      </c>
    </row>
    <row r="482769" spans="429:429">
      <c r="PM482769" s="782" t="s">
        <v>501</v>
      </c>
    </row>
    <row r="482770" spans="429:429">
      <c r="PM482770" s="782" t="s">
        <v>501</v>
      </c>
    </row>
    <row r="482771" spans="429:429">
      <c r="PM482771" s="782" t="s">
        <v>501</v>
      </c>
    </row>
    <row r="482772" spans="429:429">
      <c r="PM482772" s="782" t="s">
        <v>501</v>
      </c>
    </row>
    <row r="482773" spans="429:429">
      <c r="PM482773" s="782" t="s">
        <v>501</v>
      </c>
    </row>
    <row r="482774" spans="429:429">
      <c r="PM482774" s="782" t="s">
        <v>501</v>
      </c>
    </row>
    <row r="482775" spans="429:429">
      <c r="PM482775" s="782" t="s">
        <v>501</v>
      </c>
    </row>
    <row r="482776" spans="429:429">
      <c r="PM482776" s="782" t="s">
        <v>501</v>
      </c>
    </row>
    <row r="482777" spans="429:429">
      <c r="PM482777" s="782" t="s">
        <v>501</v>
      </c>
    </row>
    <row r="482778" spans="429:429">
      <c r="PM482778" s="782" t="s">
        <v>501</v>
      </c>
    </row>
    <row r="482779" spans="429:429">
      <c r="PM482779" s="782" t="s">
        <v>501</v>
      </c>
    </row>
    <row r="482780" spans="429:429">
      <c r="PM482780" s="782" t="s">
        <v>501</v>
      </c>
    </row>
    <row r="482781" spans="429:429">
      <c r="PM482781" s="782" t="s">
        <v>501</v>
      </c>
    </row>
    <row r="482782" spans="429:429">
      <c r="PM482782" s="782" t="s">
        <v>501</v>
      </c>
    </row>
    <row r="482783" spans="429:429">
      <c r="PM482783" s="782" t="s">
        <v>501</v>
      </c>
    </row>
    <row r="482784" spans="429:429">
      <c r="PM482784" s="782" t="s">
        <v>501</v>
      </c>
    </row>
    <row r="482785" spans="429:429">
      <c r="PM482785" s="782" t="s">
        <v>501</v>
      </c>
    </row>
    <row r="482786" spans="429:429">
      <c r="PM482786" s="782" t="s">
        <v>501</v>
      </c>
    </row>
    <row r="482787" spans="429:429">
      <c r="PM482787" s="782" t="s">
        <v>501</v>
      </c>
    </row>
    <row r="482788" spans="429:429">
      <c r="PM482788" s="782" t="s">
        <v>501</v>
      </c>
    </row>
    <row r="482789" spans="429:429">
      <c r="PM482789" s="782" t="s">
        <v>501</v>
      </c>
    </row>
    <row r="482790" spans="429:429">
      <c r="PM482790" s="782" t="s">
        <v>501</v>
      </c>
    </row>
    <row r="482791" spans="429:429">
      <c r="PM482791" s="782" t="s">
        <v>501</v>
      </c>
    </row>
    <row r="482792" spans="429:429">
      <c r="PM482792" s="782" t="s">
        <v>501</v>
      </c>
    </row>
    <row r="482793" spans="429:429">
      <c r="PM482793" s="782" t="s">
        <v>501</v>
      </c>
    </row>
    <row r="482794" spans="429:429">
      <c r="PM482794" s="782" t="s">
        <v>501</v>
      </c>
    </row>
    <row r="482795" spans="429:429">
      <c r="PM482795" s="782" t="s">
        <v>501</v>
      </c>
    </row>
    <row r="482796" spans="429:429">
      <c r="PM482796" s="782" t="s">
        <v>501</v>
      </c>
    </row>
    <row r="482797" spans="429:429">
      <c r="PM482797" s="782" t="s">
        <v>501</v>
      </c>
    </row>
    <row r="482798" spans="429:429">
      <c r="PM482798" s="782" t="s">
        <v>501</v>
      </c>
    </row>
    <row r="482799" spans="429:429">
      <c r="PM482799" s="782" t="s">
        <v>501</v>
      </c>
    </row>
    <row r="482800" spans="429:429">
      <c r="PM482800" s="782" t="s">
        <v>501</v>
      </c>
    </row>
    <row r="482801" spans="429:429">
      <c r="PM482801" s="782" t="s">
        <v>501</v>
      </c>
    </row>
    <row r="482802" spans="429:429">
      <c r="PM482802" s="782" t="s">
        <v>501</v>
      </c>
    </row>
    <row r="482803" spans="429:429">
      <c r="PM482803" s="782" t="s">
        <v>501</v>
      </c>
    </row>
    <row r="482804" spans="429:429">
      <c r="PM482804" s="782" t="s">
        <v>501</v>
      </c>
    </row>
    <row r="482805" spans="429:429">
      <c r="PM482805" s="782" t="s">
        <v>501</v>
      </c>
    </row>
    <row r="482806" spans="429:429">
      <c r="PM482806" s="782" t="s">
        <v>501</v>
      </c>
    </row>
    <row r="482807" spans="429:429">
      <c r="PM482807" s="782" t="s">
        <v>501</v>
      </c>
    </row>
    <row r="482808" spans="429:429">
      <c r="PM482808" s="782" t="s">
        <v>501</v>
      </c>
    </row>
    <row r="482809" spans="429:429">
      <c r="PM482809" s="782" t="s">
        <v>501</v>
      </c>
    </row>
    <row r="482810" spans="429:429">
      <c r="PM482810" s="782" t="s">
        <v>501</v>
      </c>
    </row>
    <row r="482811" spans="429:429">
      <c r="PM482811" s="782" t="s">
        <v>501</v>
      </c>
    </row>
    <row r="482812" spans="429:429">
      <c r="PM482812" s="782" t="s">
        <v>501</v>
      </c>
    </row>
    <row r="482813" spans="429:429">
      <c r="PM482813" s="782" t="s">
        <v>501</v>
      </c>
    </row>
    <row r="482814" spans="429:429">
      <c r="PM482814" s="782" t="s">
        <v>501</v>
      </c>
    </row>
    <row r="482815" spans="429:429">
      <c r="PM482815" s="782" t="s">
        <v>501</v>
      </c>
    </row>
    <row r="482816" spans="429:429">
      <c r="PM482816" s="782" t="s">
        <v>501</v>
      </c>
    </row>
    <row r="482817" spans="429:429">
      <c r="PM482817" s="782" t="s">
        <v>501</v>
      </c>
    </row>
    <row r="482818" spans="429:429">
      <c r="PM482818" s="782" t="s">
        <v>501</v>
      </c>
    </row>
    <row r="482819" spans="429:429">
      <c r="PM482819" s="782" t="s">
        <v>501</v>
      </c>
    </row>
    <row r="482820" spans="429:429">
      <c r="PM482820" s="782" t="s">
        <v>501</v>
      </c>
    </row>
    <row r="482821" spans="429:429">
      <c r="PM482821" s="782" t="s">
        <v>501</v>
      </c>
    </row>
    <row r="482822" spans="429:429">
      <c r="PM482822" s="782" t="s">
        <v>501</v>
      </c>
    </row>
    <row r="482823" spans="429:429">
      <c r="PM482823" s="782" t="s">
        <v>501</v>
      </c>
    </row>
    <row r="482824" spans="429:429">
      <c r="PM482824" s="782" t="s">
        <v>501</v>
      </c>
    </row>
    <row r="482825" spans="429:429">
      <c r="PM482825" s="782" t="s">
        <v>501</v>
      </c>
    </row>
    <row r="482826" spans="429:429">
      <c r="PM482826" s="782" t="s">
        <v>501</v>
      </c>
    </row>
    <row r="482827" spans="429:429">
      <c r="PM482827" s="782" t="s">
        <v>501</v>
      </c>
    </row>
    <row r="482828" spans="429:429">
      <c r="PM482828" s="782" t="s">
        <v>501</v>
      </c>
    </row>
    <row r="482829" spans="429:429">
      <c r="PM482829" s="782" t="s">
        <v>501</v>
      </c>
    </row>
    <row r="482830" spans="429:429">
      <c r="PM482830" s="782" t="s">
        <v>501</v>
      </c>
    </row>
    <row r="482831" spans="429:429">
      <c r="PM482831" s="782" t="s">
        <v>501</v>
      </c>
    </row>
    <row r="482832" spans="429:429">
      <c r="PM482832" s="782" t="s">
        <v>501</v>
      </c>
    </row>
    <row r="482833" spans="429:429">
      <c r="PM482833" s="782" t="s">
        <v>501</v>
      </c>
    </row>
    <row r="482834" spans="429:429">
      <c r="PM482834" s="782" t="s">
        <v>501</v>
      </c>
    </row>
    <row r="482835" spans="429:429">
      <c r="PM482835" s="782" t="s">
        <v>501</v>
      </c>
    </row>
    <row r="482836" spans="429:429">
      <c r="PM482836" s="782" t="s">
        <v>501</v>
      </c>
    </row>
    <row r="482837" spans="429:429">
      <c r="PM482837" s="782" t="s">
        <v>501</v>
      </c>
    </row>
    <row r="482838" spans="429:429">
      <c r="PM482838" s="782" t="s">
        <v>501</v>
      </c>
    </row>
    <row r="482839" spans="429:429">
      <c r="PM482839" s="782" t="s">
        <v>501</v>
      </c>
    </row>
    <row r="482840" spans="429:429">
      <c r="PM482840" s="782" t="s">
        <v>501</v>
      </c>
    </row>
    <row r="482841" spans="429:429">
      <c r="PM482841" s="782" t="s">
        <v>501</v>
      </c>
    </row>
    <row r="482842" spans="429:429">
      <c r="PM482842" s="782" t="s">
        <v>501</v>
      </c>
    </row>
    <row r="482843" spans="429:429">
      <c r="PM482843" s="782" t="s">
        <v>501</v>
      </c>
    </row>
    <row r="482844" spans="429:429">
      <c r="PM482844" s="782" t="s">
        <v>501</v>
      </c>
    </row>
    <row r="482845" spans="429:429">
      <c r="PM482845" s="782" t="s">
        <v>501</v>
      </c>
    </row>
    <row r="482846" spans="429:429">
      <c r="PM482846" s="782" t="s">
        <v>501</v>
      </c>
    </row>
    <row r="482847" spans="429:429">
      <c r="PM482847" s="782" t="s">
        <v>501</v>
      </c>
    </row>
    <row r="482848" spans="429:429">
      <c r="PM482848" s="782" t="s">
        <v>501</v>
      </c>
    </row>
    <row r="482849" spans="429:429">
      <c r="PM482849" s="782" t="s">
        <v>501</v>
      </c>
    </row>
    <row r="482850" spans="429:429">
      <c r="PM482850" s="782" t="s">
        <v>501</v>
      </c>
    </row>
    <row r="482851" spans="429:429">
      <c r="PM482851" s="782" t="s">
        <v>501</v>
      </c>
    </row>
    <row r="482852" spans="429:429">
      <c r="PM482852" s="782" t="s">
        <v>501</v>
      </c>
    </row>
    <row r="482853" spans="429:429">
      <c r="PM482853" s="782" t="s">
        <v>501</v>
      </c>
    </row>
    <row r="482854" spans="429:429">
      <c r="PM482854" s="782" t="s">
        <v>501</v>
      </c>
    </row>
    <row r="482855" spans="429:429">
      <c r="PM482855" s="782" t="s">
        <v>501</v>
      </c>
    </row>
    <row r="482856" spans="429:429">
      <c r="PM482856" s="782" t="s">
        <v>501</v>
      </c>
    </row>
    <row r="482857" spans="429:429">
      <c r="PM482857" s="782" t="s">
        <v>501</v>
      </c>
    </row>
    <row r="482858" spans="429:429">
      <c r="PM482858" s="782" t="s">
        <v>501</v>
      </c>
    </row>
    <row r="482859" spans="429:429">
      <c r="PM482859" s="782" t="s">
        <v>501</v>
      </c>
    </row>
    <row r="482860" spans="429:429">
      <c r="PM482860" s="782" t="s">
        <v>501</v>
      </c>
    </row>
    <row r="482861" spans="429:429">
      <c r="PM482861" s="782" t="s">
        <v>501</v>
      </c>
    </row>
    <row r="482862" spans="429:429">
      <c r="PM482862" s="782" t="s">
        <v>501</v>
      </c>
    </row>
    <row r="482863" spans="429:429">
      <c r="PM482863" s="782" t="s">
        <v>501</v>
      </c>
    </row>
    <row r="482864" spans="429:429">
      <c r="PM482864" s="782" t="s">
        <v>501</v>
      </c>
    </row>
    <row r="482865" spans="429:429">
      <c r="PM482865" s="782" t="s">
        <v>501</v>
      </c>
    </row>
    <row r="482866" spans="429:429">
      <c r="PM482866" s="782" t="s">
        <v>501</v>
      </c>
    </row>
    <row r="482867" spans="429:429">
      <c r="PM482867" s="782" t="s">
        <v>501</v>
      </c>
    </row>
    <row r="482868" spans="429:429">
      <c r="PM482868" s="782" t="s">
        <v>501</v>
      </c>
    </row>
    <row r="482869" spans="429:429">
      <c r="PM482869" s="782" t="s">
        <v>501</v>
      </c>
    </row>
    <row r="482870" spans="429:429">
      <c r="PM482870" s="782" t="s">
        <v>501</v>
      </c>
    </row>
    <row r="482871" spans="429:429">
      <c r="PM482871" s="782" t="s">
        <v>501</v>
      </c>
    </row>
    <row r="482872" spans="429:429">
      <c r="PM482872" s="782" t="s">
        <v>501</v>
      </c>
    </row>
    <row r="482873" spans="429:429">
      <c r="PM482873" s="782" t="s">
        <v>501</v>
      </c>
    </row>
    <row r="482874" spans="429:429">
      <c r="PM482874" s="782" t="s">
        <v>501</v>
      </c>
    </row>
    <row r="482875" spans="429:429">
      <c r="PM482875" s="782" t="s">
        <v>501</v>
      </c>
    </row>
    <row r="482876" spans="429:429">
      <c r="PM482876" s="782" t="s">
        <v>501</v>
      </c>
    </row>
    <row r="482877" spans="429:429">
      <c r="PM482877" s="782" t="s">
        <v>501</v>
      </c>
    </row>
    <row r="482878" spans="429:429">
      <c r="PM482878" s="782" t="s">
        <v>501</v>
      </c>
    </row>
    <row r="482879" spans="429:429">
      <c r="PM482879" s="782" t="s">
        <v>501</v>
      </c>
    </row>
    <row r="482880" spans="429:429">
      <c r="PM482880" s="782" t="s">
        <v>501</v>
      </c>
    </row>
    <row r="482881" spans="429:429">
      <c r="PM482881" s="782" t="s">
        <v>501</v>
      </c>
    </row>
    <row r="482882" spans="429:429">
      <c r="PM482882" s="782" t="s">
        <v>501</v>
      </c>
    </row>
    <row r="482883" spans="429:429">
      <c r="PM482883" s="782" t="s">
        <v>501</v>
      </c>
    </row>
    <row r="482884" spans="429:429">
      <c r="PM482884" s="782" t="s">
        <v>501</v>
      </c>
    </row>
    <row r="482885" spans="429:429">
      <c r="PM482885" s="782" t="s">
        <v>501</v>
      </c>
    </row>
    <row r="482886" spans="429:429">
      <c r="PM482886" s="782" t="s">
        <v>501</v>
      </c>
    </row>
    <row r="482887" spans="429:429">
      <c r="PM482887" s="782" t="s">
        <v>501</v>
      </c>
    </row>
    <row r="482888" spans="429:429">
      <c r="PM482888" s="782" t="s">
        <v>501</v>
      </c>
    </row>
    <row r="482889" spans="429:429">
      <c r="PM482889" s="782" t="s">
        <v>501</v>
      </c>
    </row>
    <row r="482890" spans="429:429">
      <c r="PM482890" s="782" t="s">
        <v>501</v>
      </c>
    </row>
    <row r="482891" spans="429:429">
      <c r="PM482891" s="782" t="s">
        <v>501</v>
      </c>
    </row>
    <row r="482892" spans="429:429">
      <c r="PM482892" s="782" t="s">
        <v>501</v>
      </c>
    </row>
    <row r="482893" spans="429:429">
      <c r="PM482893" s="782" t="s">
        <v>501</v>
      </c>
    </row>
    <row r="482894" spans="429:429">
      <c r="PM482894" s="782" t="s">
        <v>501</v>
      </c>
    </row>
    <row r="482895" spans="429:429">
      <c r="PM482895" s="782" t="s">
        <v>501</v>
      </c>
    </row>
    <row r="482896" spans="429:429">
      <c r="PM482896" s="782" t="s">
        <v>501</v>
      </c>
    </row>
    <row r="482897" spans="429:429">
      <c r="PM482897" s="782" t="s">
        <v>501</v>
      </c>
    </row>
    <row r="482898" spans="429:429">
      <c r="PM482898" s="782" t="s">
        <v>501</v>
      </c>
    </row>
    <row r="482899" spans="429:429">
      <c r="PM482899" s="782" t="s">
        <v>501</v>
      </c>
    </row>
    <row r="482900" spans="429:429">
      <c r="PM482900" s="782" t="s">
        <v>501</v>
      </c>
    </row>
    <row r="482901" spans="429:429">
      <c r="PM482901" s="782" t="s">
        <v>501</v>
      </c>
    </row>
    <row r="482902" spans="429:429">
      <c r="PM482902" s="782" t="s">
        <v>501</v>
      </c>
    </row>
    <row r="482903" spans="429:429">
      <c r="PM482903" s="782" t="s">
        <v>501</v>
      </c>
    </row>
    <row r="482904" spans="429:429">
      <c r="PM482904" s="782" t="s">
        <v>501</v>
      </c>
    </row>
    <row r="482905" spans="429:429">
      <c r="PM482905" s="782" t="s">
        <v>501</v>
      </c>
    </row>
    <row r="482906" spans="429:429">
      <c r="PM482906" s="782" t="s">
        <v>501</v>
      </c>
    </row>
    <row r="482907" spans="429:429">
      <c r="PM482907" s="782" t="s">
        <v>501</v>
      </c>
    </row>
    <row r="482908" spans="429:429">
      <c r="PM482908" s="782" t="s">
        <v>501</v>
      </c>
    </row>
    <row r="482909" spans="429:429">
      <c r="PM482909" s="782" t="s">
        <v>501</v>
      </c>
    </row>
    <row r="482910" spans="429:429">
      <c r="PM482910" s="782" t="s">
        <v>501</v>
      </c>
    </row>
    <row r="482911" spans="429:429">
      <c r="PM482911" s="782" t="s">
        <v>501</v>
      </c>
    </row>
    <row r="482912" spans="429:429">
      <c r="PM482912" s="782" t="s">
        <v>501</v>
      </c>
    </row>
    <row r="482913" spans="429:429">
      <c r="PM482913" s="782" t="s">
        <v>501</v>
      </c>
    </row>
    <row r="482914" spans="429:429">
      <c r="PM482914" s="782" t="s">
        <v>501</v>
      </c>
    </row>
    <row r="482915" spans="429:429">
      <c r="PM482915" s="782" t="s">
        <v>501</v>
      </c>
    </row>
    <row r="482916" spans="429:429">
      <c r="PM482916" s="782" t="s">
        <v>501</v>
      </c>
    </row>
    <row r="482917" spans="429:429">
      <c r="PM482917" s="782" t="s">
        <v>501</v>
      </c>
    </row>
    <row r="482918" spans="429:429">
      <c r="PM482918" s="782" t="s">
        <v>501</v>
      </c>
    </row>
    <row r="482919" spans="429:429">
      <c r="PM482919" s="782" t="s">
        <v>501</v>
      </c>
    </row>
    <row r="482920" spans="429:429">
      <c r="PM482920" s="782" t="s">
        <v>501</v>
      </c>
    </row>
    <row r="482921" spans="429:429">
      <c r="PM482921" s="782" t="s">
        <v>501</v>
      </c>
    </row>
    <row r="482922" spans="429:429">
      <c r="PM482922" s="782" t="s">
        <v>501</v>
      </c>
    </row>
    <row r="482923" spans="429:429">
      <c r="PM482923" s="782" t="s">
        <v>501</v>
      </c>
    </row>
    <row r="482924" spans="429:429">
      <c r="PM482924" s="782" t="s">
        <v>501</v>
      </c>
    </row>
    <row r="482925" spans="429:429">
      <c r="PM482925" s="782" t="s">
        <v>501</v>
      </c>
    </row>
    <row r="482926" spans="429:429">
      <c r="PM482926" s="782" t="s">
        <v>501</v>
      </c>
    </row>
    <row r="482927" spans="429:429">
      <c r="PM482927" s="782" t="s">
        <v>501</v>
      </c>
    </row>
    <row r="482928" spans="429:429">
      <c r="PM482928" s="782" t="s">
        <v>501</v>
      </c>
    </row>
    <row r="482929" spans="429:429">
      <c r="PM482929" s="782" t="s">
        <v>501</v>
      </c>
    </row>
    <row r="482930" spans="429:429">
      <c r="PM482930" s="782" t="s">
        <v>501</v>
      </c>
    </row>
    <row r="482931" spans="429:429">
      <c r="PM482931" s="782" t="s">
        <v>501</v>
      </c>
    </row>
    <row r="482932" spans="429:429">
      <c r="PM482932" s="782" t="s">
        <v>501</v>
      </c>
    </row>
    <row r="482933" spans="429:429">
      <c r="PM482933" s="782" t="s">
        <v>501</v>
      </c>
    </row>
    <row r="482934" spans="429:429">
      <c r="PM482934" s="782" t="s">
        <v>501</v>
      </c>
    </row>
    <row r="482935" spans="429:429">
      <c r="PM482935" s="782" t="s">
        <v>501</v>
      </c>
    </row>
    <row r="482936" spans="429:429">
      <c r="PM482936" s="782" t="s">
        <v>501</v>
      </c>
    </row>
    <row r="482937" spans="429:429">
      <c r="PM482937" s="782" t="s">
        <v>501</v>
      </c>
    </row>
    <row r="482938" spans="429:429">
      <c r="PM482938" s="782" t="s">
        <v>501</v>
      </c>
    </row>
    <row r="482939" spans="429:429">
      <c r="PM482939" s="782" t="s">
        <v>501</v>
      </c>
    </row>
    <row r="482940" spans="429:429">
      <c r="PM482940" s="782" t="s">
        <v>501</v>
      </c>
    </row>
    <row r="482941" spans="429:429">
      <c r="PM482941" s="782" t="s">
        <v>501</v>
      </c>
    </row>
    <row r="482942" spans="429:429">
      <c r="PM482942" s="782" t="s">
        <v>501</v>
      </c>
    </row>
    <row r="482943" spans="429:429">
      <c r="PM482943" s="782" t="s">
        <v>501</v>
      </c>
    </row>
    <row r="482944" spans="429:429">
      <c r="PM482944" s="782" t="s">
        <v>501</v>
      </c>
    </row>
    <row r="482945" spans="429:429">
      <c r="PM482945" s="782" t="s">
        <v>501</v>
      </c>
    </row>
    <row r="482946" spans="429:429">
      <c r="PM482946" s="782" t="s">
        <v>501</v>
      </c>
    </row>
    <row r="482947" spans="429:429">
      <c r="PM482947" s="782" t="s">
        <v>501</v>
      </c>
    </row>
    <row r="482948" spans="429:429">
      <c r="PM482948" s="782" t="s">
        <v>501</v>
      </c>
    </row>
    <row r="482949" spans="429:429">
      <c r="PM482949" s="782" t="s">
        <v>501</v>
      </c>
    </row>
    <row r="482950" spans="429:429">
      <c r="PM482950" s="782" t="s">
        <v>501</v>
      </c>
    </row>
    <row r="482951" spans="429:429">
      <c r="PM482951" s="782" t="s">
        <v>501</v>
      </c>
    </row>
    <row r="482952" spans="429:429">
      <c r="PM482952" s="782" t="s">
        <v>501</v>
      </c>
    </row>
    <row r="482953" spans="429:429">
      <c r="PM482953" s="782" t="s">
        <v>501</v>
      </c>
    </row>
    <row r="482954" spans="429:429">
      <c r="PM482954" s="782" t="s">
        <v>501</v>
      </c>
    </row>
    <row r="482955" spans="429:429">
      <c r="PM482955" s="782" t="s">
        <v>501</v>
      </c>
    </row>
    <row r="482956" spans="429:429">
      <c r="PM482956" s="782" t="s">
        <v>501</v>
      </c>
    </row>
    <row r="482957" spans="429:429">
      <c r="PM482957" s="782" t="s">
        <v>501</v>
      </c>
    </row>
    <row r="482958" spans="429:429">
      <c r="PM482958" s="782" t="s">
        <v>501</v>
      </c>
    </row>
    <row r="482959" spans="429:429">
      <c r="PM482959" s="782" t="s">
        <v>501</v>
      </c>
    </row>
    <row r="482960" spans="429:429">
      <c r="PM482960" s="782" t="s">
        <v>501</v>
      </c>
    </row>
    <row r="482961" spans="429:429">
      <c r="PM482961" s="782" t="s">
        <v>501</v>
      </c>
    </row>
    <row r="482962" spans="429:429">
      <c r="PM482962" s="782" t="s">
        <v>501</v>
      </c>
    </row>
    <row r="482963" spans="429:429">
      <c r="PM482963" s="782" t="s">
        <v>501</v>
      </c>
    </row>
    <row r="482964" spans="429:429">
      <c r="PM482964" s="782" t="s">
        <v>501</v>
      </c>
    </row>
    <row r="482965" spans="429:429">
      <c r="PM482965" s="782" t="s">
        <v>501</v>
      </c>
    </row>
    <row r="482966" spans="429:429">
      <c r="PM482966" s="782" t="s">
        <v>501</v>
      </c>
    </row>
    <row r="482967" spans="429:429">
      <c r="PM482967" s="782" t="s">
        <v>501</v>
      </c>
    </row>
    <row r="482968" spans="429:429">
      <c r="PM482968" s="782" t="s">
        <v>501</v>
      </c>
    </row>
    <row r="482969" spans="429:429">
      <c r="PM482969" s="782" t="s">
        <v>501</v>
      </c>
    </row>
    <row r="482970" spans="429:429">
      <c r="PM482970" s="782" t="s">
        <v>501</v>
      </c>
    </row>
    <row r="482971" spans="429:429">
      <c r="PM482971" s="782" t="s">
        <v>501</v>
      </c>
    </row>
    <row r="482972" spans="429:429">
      <c r="PM482972" s="782" t="s">
        <v>501</v>
      </c>
    </row>
    <row r="482973" spans="429:429">
      <c r="PM482973" s="782" t="s">
        <v>501</v>
      </c>
    </row>
    <row r="482974" spans="429:429">
      <c r="PM482974" s="782" t="s">
        <v>501</v>
      </c>
    </row>
    <row r="482975" spans="429:429">
      <c r="PM482975" s="782" t="s">
        <v>501</v>
      </c>
    </row>
    <row r="482976" spans="429:429">
      <c r="PM482976" s="782" t="s">
        <v>501</v>
      </c>
    </row>
    <row r="482977" spans="429:429">
      <c r="PM482977" s="782" t="s">
        <v>501</v>
      </c>
    </row>
    <row r="482978" spans="429:429">
      <c r="PM482978" s="782" t="s">
        <v>501</v>
      </c>
    </row>
    <row r="482979" spans="429:429">
      <c r="PM482979" s="782" t="s">
        <v>501</v>
      </c>
    </row>
    <row r="482980" spans="429:429">
      <c r="PM482980" s="782" t="s">
        <v>501</v>
      </c>
    </row>
    <row r="482981" spans="429:429">
      <c r="PM482981" s="782" t="s">
        <v>501</v>
      </c>
    </row>
    <row r="482982" spans="429:429">
      <c r="PM482982" s="782" t="s">
        <v>501</v>
      </c>
    </row>
    <row r="482983" spans="429:429">
      <c r="PM482983" s="782" t="s">
        <v>501</v>
      </c>
    </row>
    <row r="482984" spans="429:429">
      <c r="PM482984" s="782" t="s">
        <v>501</v>
      </c>
    </row>
    <row r="482985" spans="429:429">
      <c r="PM482985" s="782" t="s">
        <v>501</v>
      </c>
    </row>
    <row r="482986" spans="429:429">
      <c r="PM482986" s="782" t="s">
        <v>501</v>
      </c>
    </row>
    <row r="482987" spans="429:429">
      <c r="PM482987" s="782" t="s">
        <v>501</v>
      </c>
    </row>
    <row r="482988" spans="429:429">
      <c r="PM482988" s="782" t="s">
        <v>501</v>
      </c>
    </row>
    <row r="482989" spans="429:429">
      <c r="PM482989" s="782" t="s">
        <v>501</v>
      </c>
    </row>
    <row r="482990" spans="429:429">
      <c r="PM482990" s="782" t="s">
        <v>501</v>
      </c>
    </row>
    <row r="482991" spans="429:429">
      <c r="PM482991" s="782" t="s">
        <v>501</v>
      </c>
    </row>
    <row r="482992" spans="429:429">
      <c r="PM482992" s="782" t="s">
        <v>501</v>
      </c>
    </row>
    <row r="482993" spans="429:429">
      <c r="PM482993" s="782" t="s">
        <v>501</v>
      </c>
    </row>
    <row r="482994" spans="429:429">
      <c r="PM482994" s="782" t="s">
        <v>501</v>
      </c>
    </row>
    <row r="482995" spans="429:429">
      <c r="PM482995" s="782" t="s">
        <v>501</v>
      </c>
    </row>
    <row r="482996" spans="429:429">
      <c r="PM482996" s="782" t="s">
        <v>501</v>
      </c>
    </row>
    <row r="482997" spans="429:429">
      <c r="PM482997" s="782" t="s">
        <v>501</v>
      </c>
    </row>
    <row r="482998" spans="429:429">
      <c r="PM482998" s="782" t="s">
        <v>501</v>
      </c>
    </row>
    <row r="482999" spans="429:429">
      <c r="PM482999" s="782" t="s">
        <v>501</v>
      </c>
    </row>
    <row r="483000" spans="429:429">
      <c r="PM483000" s="782" t="s">
        <v>501</v>
      </c>
    </row>
    <row r="483001" spans="429:429">
      <c r="PM483001" s="782" t="s">
        <v>501</v>
      </c>
    </row>
    <row r="483002" spans="429:429">
      <c r="PM483002" s="782" t="s">
        <v>501</v>
      </c>
    </row>
    <row r="483003" spans="429:429">
      <c r="PM483003" s="782" t="s">
        <v>501</v>
      </c>
    </row>
    <row r="483004" spans="429:429">
      <c r="PM483004" s="782" t="s">
        <v>501</v>
      </c>
    </row>
    <row r="483005" spans="429:429">
      <c r="PM483005" s="782" t="s">
        <v>501</v>
      </c>
    </row>
    <row r="483006" spans="429:429">
      <c r="PM483006" s="782" t="s">
        <v>501</v>
      </c>
    </row>
    <row r="483007" spans="429:429">
      <c r="PM483007" s="782" t="s">
        <v>501</v>
      </c>
    </row>
    <row r="483008" spans="429:429">
      <c r="PM483008" s="782" t="s">
        <v>501</v>
      </c>
    </row>
    <row r="483009" spans="429:429">
      <c r="PM483009" s="782" t="s">
        <v>501</v>
      </c>
    </row>
    <row r="483010" spans="429:429">
      <c r="PM483010" s="782" t="s">
        <v>501</v>
      </c>
    </row>
    <row r="483011" spans="429:429">
      <c r="PM483011" s="782" t="s">
        <v>501</v>
      </c>
    </row>
    <row r="483012" spans="429:429">
      <c r="PM483012" s="782" t="s">
        <v>501</v>
      </c>
    </row>
    <row r="483013" spans="429:429">
      <c r="PM483013" s="782" t="s">
        <v>501</v>
      </c>
    </row>
    <row r="483014" spans="429:429">
      <c r="PM483014" s="782" t="s">
        <v>501</v>
      </c>
    </row>
    <row r="483015" spans="429:429">
      <c r="PM483015" s="782" t="s">
        <v>501</v>
      </c>
    </row>
    <row r="483016" spans="429:429">
      <c r="PM483016" s="782" t="s">
        <v>501</v>
      </c>
    </row>
    <row r="483017" spans="429:429">
      <c r="PM483017" s="782" t="s">
        <v>501</v>
      </c>
    </row>
    <row r="483018" spans="429:429">
      <c r="PM483018" s="782" t="s">
        <v>501</v>
      </c>
    </row>
    <row r="483019" spans="429:429">
      <c r="PM483019" s="782" t="s">
        <v>501</v>
      </c>
    </row>
    <row r="483020" spans="429:429">
      <c r="PM483020" s="782" t="s">
        <v>501</v>
      </c>
    </row>
    <row r="483021" spans="429:429">
      <c r="PM483021" s="782" t="s">
        <v>501</v>
      </c>
    </row>
    <row r="483022" spans="429:429">
      <c r="PM483022" s="782" t="s">
        <v>501</v>
      </c>
    </row>
    <row r="483023" spans="429:429">
      <c r="PM483023" s="782" t="s">
        <v>501</v>
      </c>
    </row>
    <row r="483024" spans="429:429">
      <c r="PM483024" s="782" t="s">
        <v>501</v>
      </c>
    </row>
    <row r="483025" spans="429:429">
      <c r="PM483025" s="782" t="s">
        <v>501</v>
      </c>
    </row>
    <row r="483026" spans="429:429">
      <c r="PM483026" s="782" t="s">
        <v>501</v>
      </c>
    </row>
    <row r="483027" spans="429:429">
      <c r="PM483027" s="782" t="s">
        <v>501</v>
      </c>
    </row>
    <row r="483028" spans="429:429">
      <c r="PM483028" s="782" t="s">
        <v>501</v>
      </c>
    </row>
    <row r="483029" spans="429:429">
      <c r="PM483029" s="782" t="s">
        <v>501</v>
      </c>
    </row>
    <row r="483030" spans="429:429">
      <c r="PM483030" s="782" t="s">
        <v>501</v>
      </c>
    </row>
    <row r="483031" spans="429:429">
      <c r="PM483031" s="782" t="s">
        <v>501</v>
      </c>
    </row>
    <row r="483032" spans="429:429">
      <c r="PM483032" s="782" t="s">
        <v>501</v>
      </c>
    </row>
    <row r="483033" spans="429:429">
      <c r="PM483033" s="782" t="s">
        <v>501</v>
      </c>
    </row>
    <row r="483034" spans="429:429">
      <c r="PM483034" s="782" t="s">
        <v>501</v>
      </c>
    </row>
    <row r="483035" spans="429:429">
      <c r="PM483035" s="782" t="s">
        <v>501</v>
      </c>
    </row>
    <row r="483036" spans="429:429">
      <c r="PM483036" s="782" t="s">
        <v>501</v>
      </c>
    </row>
    <row r="483037" spans="429:429">
      <c r="PM483037" s="782" t="s">
        <v>501</v>
      </c>
    </row>
    <row r="483038" spans="429:429">
      <c r="PM483038" s="782" t="s">
        <v>501</v>
      </c>
    </row>
    <row r="483039" spans="429:429">
      <c r="PM483039" s="782" t="s">
        <v>501</v>
      </c>
    </row>
    <row r="483040" spans="429:429">
      <c r="PM483040" s="782" t="s">
        <v>501</v>
      </c>
    </row>
    <row r="483041" spans="429:429">
      <c r="PM483041" s="782" t="s">
        <v>501</v>
      </c>
    </row>
    <row r="483042" spans="429:429">
      <c r="PM483042" s="782" t="s">
        <v>501</v>
      </c>
    </row>
    <row r="483043" spans="429:429">
      <c r="PM483043" s="782" t="s">
        <v>501</v>
      </c>
    </row>
    <row r="483044" spans="429:429">
      <c r="PM483044" s="782" t="s">
        <v>501</v>
      </c>
    </row>
    <row r="483045" spans="429:429">
      <c r="PM483045" s="782" t="s">
        <v>501</v>
      </c>
    </row>
    <row r="483046" spans="429:429">
      <c r="PM483046" s="782" t="s">
        <v>501</v>
      </c>
    </row>
    <row r="483047" spans="429:429">
      <c r="PM483047" s="782" t="s">
        <v>501</v>
      </c>
    </row>
    <row r="483048" spans="429:429">
      <c r="PM483048" s="782" t="s">
        <v>501</v>
      </c>
    </row>
    <row r="483049" spans="429:429">
      <c r="PM483049" s="782" t="s">
        <v>501</v>
      </c>
    </row>
    <row r="483050" spans="429:429">
      <c r="PM483050" s="782" t="s">
        <v>501</v>
      </c>
    </row>
    <row r="483051" spans="429:429">
      <c r="PM483051" s="782" t="s">
        <v>501</v>
      </c>
    </row>
    <row r="483052" spans="429:429">
      <c r="PM483052" s="782" t="s">
        <v>501</v>
      </c>
    </row>
    <row r="483053" spans="429:429">
      <c r="PM483053" s="782" t="s">
        <v>501</v>
      </c>
    </row>
    <row r="483054" spans="429:429">
      <c r="PM483054" s="782" t="s">
        <v>501</v>
      </c>
    </row>
    <row r="483055" spans="429:429">
      <c r="PM483055" s="782" t="s">
        <v>501</v>
      </c>
    </row>
    <row r="483056" spans="429:429">
      <c r="PM483056" s="782" t="s">
        <v>501</v>
      </c>
    </row>
    <row r="483057" spans="429:429">
      <c r="PM483057" s="782" t="s">
        <v>501</v>
      </c>
    </row>
    <row r="483058" spans="429:429">
      <c r="PM483058" s="782" t="s">
        <v>501</v>
      </c>
    </row>
    <row r="483059" spans="429:429">
      <c r="PM483059" s="782" t="s">
        <v>501</v>
      </c>
    </row>
    <row r="483060" spans="429:429">
      <c r="PM483060" s="782" t="s">
        <v>501</v>
      </c>
    </row>
    <row r="483061" spans="429:429">
      <c r="PM483061" s="782" t="s">
        <v>501</v>
      </c>
    </row>
    <row r="483062" spans="429:429">
      <c r="PM483062" s="782" t="s">
        <v>501</v>
      </c>
    </row>
    <row r="483063" spans="429:429">
      <c r="PM483063" s="782" t="s">
        <v>501</v>
      </c>
    </row>
    <row r="483064" spans="429:429">
      <c r="PM483064" s="782" t="s">
        <v>501</v>
      </c>
    </row>
    <row r="483065" spans="429:429">
      <c r="PM483065" s="782" t="s">
        <v>501</v>
      </c>
    </row>
    <row r="483066" spans="429:429">
      <c r="PM483066" s="782" t="s">
        <v>501</v>
      </c>
    </row>
    <row r="483067" spans="429:429">
      <c r="PM483067" s="782" t="s">
        <v>501</v>
      </c>
    </row>
    <row r="483068" spans="429:429">
      <c r="PM483068" s="782" t="s">
        <v>501</v>
      </c>
    </row>
    <row r="483069" spans="429:429">
      <c r="PM483069" s="782" t="s">
        <v>501</v>
      </c>
    </row>
    <row r="483070" spans="429:429">
      <c r="PM483070" s="782" t="s">
        <v>501</v>
      </c>
    </row>
    <row r="483071" spans="429:429">
      <c r="PM483071" s="782" t="s">
        <v>501</v>
      </c>
    </row>
    <row r="483072" spans="429:429">
      <c r="PM483072" s="782" t="s">
        <v>501</v>
      </c>
    </row>
    <row r="483073" spans="429:429">
      <c r="PM483073" s="782" t="s">
        <v>501</v>
      </c>
    </row>
    <row r="483074" spans="429:429">
      <c r="PM483074" s="782" t="s">
        <v>501</v>
      </c>
    </row>
    <row r="483075" spans="429:429">
      <c r="PM483075" s="782" t="s">
        <v>501</v>
      </c>
    </row>
    <row r="483076" spans="429:429">
      <c r="PM483076" s="782" t="s">
        <v>501</v>
      </c>
    </row>
    <row r="483077" spans="429:429">
      <c r="PM483077" s="782" t="s">
        <v>501</v>
      </c>
    </row>
    <row r="483078" spans="429:429">
      <c r="PM483078" s="782" t="s">
        <v>501</v>
      </c>
    </row>
    <row r="483079" spans="429:429">
      <c r="PM483079" s="782" t="s">
        <v>501</v>
      </c>
    </row>
    <row r="483080" spans="429:429">
      <c r="PM483080" s="782" t="s">
        <v>501</v>
      </c>
    </row>
    <row r="483081" spans="429:429">
      <c r="PM483081" s="782" t="s">
        <v>501</v>
      </c>
    </row>
    <row r="483082" spans="429:429">
      <c r="PM483082" s="782" t="s">
        <v>501</v>
      </c>
    </row>
    <row r="483083" spans="429:429">
      <c r="PM483083" s="782" t="s">
        <v>501</v>
      </c>
    </row>
    <row r="483084" spans="429:429">
      <c r="PM483084" s="782" t="s">
        <v>501</v>
      </c>
    </row>
    <row r="483085" spans="429:429">
      <c r="PM483085" s="782" t="s">
        <v>501</v>
      </c>
    </row>
    <row r="483086" spans="429:429">
      <c r="PM483086" s="782" t="s">
        <v>501</v>
      </c>
    </row>
    <row r="483087" spans="429:429">
      <c r="PM483087" s="782" t="s">
        <v>501</v>
      </c>
    </row>
    <row r="483088" spans="429:429">
      <c r="PM483088" s="782" t="s">
        <v>501</v>
      </c>
    </row>
    <row r="483089" spans="429:429">
      <c r="PM483089" s="782" t="s">
        <v>501</v>
      </c>
    </row>
    <row r="483090" spans="429:429">
      <c r="PM483090" s="782" t="s">
        <v>501</v>
      </c>
    </row>
    <row r="483091" spans="429:429">
      <c r="PM483091" s="782" t="s">
        <v>501</v>
      </c>
    </row>
    <row r="483092" spans="429:429">
      <c r="PM483092" s="782" t="s">
        <v>501</v>
      </c>
    </row>
    <row r="483093" spans="429:429">
      <c r="PM483093" s="782" t="s">
        <v>501</v>
      </c>
    </row>
    <row r="483094" spans="429:429">
      <c r="PM483094" s="782" t="s">
        <v>501</v>
      </c>
    </row>
    <row r="483095" spans="429:429">
      <c r="PM483095" s="782" t="s">
        <v>501</v>
      </c>
    </row>
    <row r="483096" spans="429:429">
      <c r="PM483096" s="782" t="s">
        <v>501</v>
      </c>
    </row>
    <row r="483097" spans="429:429">
      <c r="PM483097" s="782" t="s">
        <v>501</v>
      </c>
    </row>
    <row r="483098" spans="429:429">
      <c r="PM483098" s="782" t="s">
        <v>501</v>
      </c>
    </row>
    <row r="483099" spans="429:429">
      <c r="PM483099" s="782" t="s">
        <v>501</v>
      </c>
    </row>
    <row r="483100" spans="429:429">
      <c r="PM483100" s="782" t="s">
        <v>501</v>
      </c>
    </row>
    <row r="483101" spans="429:429">
      <c r="PM483101" s="782" t="s">
        <v>501</v>
      </c>
    </row>
    <row r="483102" spans="429:429">
      <c r="PM483102" s="782" t="s">
        <v>501</v>
      </c>
    </row>
    <row r="483103" spans="429:429">
      <c r="PM483103" s="782" t="s">
        <v>501</v>
      </c>
    </row>
    <row r="483104" spans="429:429">
      <c r="PM483104" s="782" t="s">
        <v>501</v>
      </c>
    </row>
    <row r="483105" spans="429:429">
      <c r="PM483105" s="782" t="s">
        <v>501</v>
      </c>
    </row>
    <row r="483106" spans="429:429">
      <c r="PM483106" s="782" t="s">
        <v>501</v>
      </c>
    </row>
    <row r="483107" spans="429:429">
      <c r="PM483107" s="782" t="s">
        <v>501</v>
      </c>
    </row>
    <row r="483108" spans="429:429">
      <c r="PM483108" s="782" t="s">
        <v>501</v>
      </c>
    </row>
    <row r="483109" spans="429:429">
      <c r="PM483109" s="782" t="s">
        <v>501</v>
      </c>
    </row>
    <row r="483110" spans="429:429">
      <c r="PM483110" s="782" t="s">
        <v>501</v>
      </c>
    </row>
    <row r="483111" spans="429:429">
      <c r="PM483111" s="782" t="s">
        <v>501</v>
      </c>
    </row>
    <row r="483112" spans="429:429">
      <c r="PM483112" s="782" t="s">
        <v>501</v>
      </c>
    </row>
    <row r="483113" spans="429:429">
      <c r="PM483113" s="782" t="s">
        <v>501</v>
      </c>
    </row>
    <row r="483114" spans="429:429">
      <c r="PM483114" s="782" t="s">
        <v>501</v>
      </c>
    </row>
    <row r="483115" spans="429:429">
      <c r="PM483115" s="782" t="s">
        <v>501</v>
      </c>
    </row>
    <row r="483116" spans="429:429">
      <c r="PM483116" s="782" t="s">
        <v>501</v>
      </c>
    </row>
    <row r="483117" spans="429:429">
      <c r="PM483117" s="782" t="s">
        <v>501</v>
      </c>
    </row>
    <row r="483118" spans="429:429">
      <c r="PM483118" s="782" t="s">
        <v>501</v>
      </c>
    </row>
    <row r="483119" spans="429:429">
      <c r="PM483119" s="782" t="s">
        <v>501</v>
      </c>
    </row>
    <row r="483120" spans="429:429">
      <c r="PM483120" s="782" t="s">
        <v>501</v>
      </c>
    </row>
    <row r="483121" spans="429:429">
      <c r="PM483121" s="782" t="s">
        <v>501</v>
      </c>
    </row>
    <row r="483122" spans="429:429">
      <c r="PM483122" s="782" t="s">
        <v>501</v>
      </c>
    </row>
    <row r="483123" spans="429:429">
      <c r="PM483123" s="782" t="s">
        <v>501</v>
      </c>
    </row>
    <row r="483124" spans="429:429">
      <c r="PM483124" s="782" t="s">
        <v>501</v>
      </c>
    </row>
    <row r="483125" spans="429:429">
      <c r="PM483125" s="782" t="s">
        <v>501</v>
      </c>
    </row>
    <row r="483126" spans="429:429">
      <c r="PM483126" s="782" t="s">
        <v>501</v>
      </c>
    </row>
    <row r="483127" spans="429:429">
      <c r="PM483127" s="782" t="s">
        <v>501</v>
      </c>
    </row>
    <row r="483128" spans="429:429">
      <c r="PM483128" s="782" t="s">
        <v>501</v>
      </c>
    </row>
    <row r="483129" spans="429:429">
      <c r="PM483129" s="782" t="s">
        <v>501</v>
      </c>
    </row>
    <row r="483130" spans="429:429">
      <c r="PM483130" s="782" t="s">
        <v>501</v>
      </c>
    </row>
    <row r="483131" spans="429:429">
      <c r="PM483131" s="782" t="s">
        <v>501</v>
      </c>
    </row>
    <row r="483132" spans="429:429">
      <c r="PM483132" s="782" t="s">
        <v>501</v>
      </c>
    </row>
    <row r="483133" spans="429:429">
      <c r="PM483133" s="782" t="s">
        <v>501</v>
      </c>
    </row>
    <row r="483134" spans="429:429">
      <c r="PM483134" s="782" t="s">
        <v>501</v>
      </c>
    </row>
    <row r="483135" spans="429:429">
      <c r="PM483135" s="782" t="s">
        <v>501</v>
      </c>
    </row>
    <row r="483136" spans="429:429">
      <c r="PM483136" s="782" t="s">
        <v>501</v>
      </c>
    </row>
    <row r="483137" spans="429:429">
      <c r="PM483137" s="782" t="s">
        <v>501</v>
      </c>
    </row>
    <row r="483138" spans="429:429">
      <c r="PM483138" s="782" t="s">
        <v>501</v>
      </c>
    </row>
    <row r="483139" spans="429:429">
      <c r="PM483139" s="782" t="s">
        <v>501</v>
      </c>
    </row>
    <row r="483140" spans="429:429">
      <c r="PM483140" s="782" t="s">
        <v>501</v>
      </c>
    </row>
    <row r="483141" spans="429:429">
      <c r="PM483141" s="782" t="s">
        <v>501</v>
      </c>
    </row>
    <row r="483142" spans="429:429">
      <c r="PM483142" s="782" t="s">
        <v>501</v>
      </c>
    </row>
    <row r="483143" spans="429:429">
      <c r="PM483143" s="782" t="s">
        <v>501</v>
      </c>
    </row>
    <row r="483144" spans="429:429">
      <c r="PM483144" s="782" t="s">
        <v>501</v>
      </c>
    </row>
    <row r="483145" spans="429:429">
      <c r="PM483145" s="782" t="s">
        <v>501</v>
      </c>
    </row>
    <row r="483146" spans="429:429">
      <c r="PM483146" s="782" t="s">
        <v>501</v>
      </c>
    </row>
    <row r="483147" spans="429:429">
      <c r="PM483147" s="782" t="s">
        <v>501</v>
      </c>
    </row>
    <row r="483148" spans="429:429">
      <c r="PM483148" s="782" t="s">
        <v>501</v>
      </c>
    </row>
    <row r="483149" spans="429:429">
      <c r="PM483149" s="782" t="s">
        <v>501</v>
      </c>
    </row>
    <row r="483150" spans="429:429">
      <c r="PM483150" s="782" t="s">
        <v>501</v>
      </c>
    </row>
    <row r="483151" spans="429:429">
      <c r="PM483151" s="782" t="s">
        <v>501</v>
      </c>
    </row>
    <row r="483152" spans="429:429">
      <c r="PM483152" s="782" t="s">
        <v>501</v>
      </c>
    </row>
    <row r="483153" spans="429:429">
      <c r="PM483153" s="782" t="s">
        <v>501</v>
      </c>
    </row>
    <row r="483154" spans="429:429">
      <c r="PM483154" s="782" t="s">
        <v>501</v>
      </c>
    </row>
    <row r="483155" spans="429:429">
      <c r="PM483155" s="782" t="s">
        <v>501</v>
      </c>
    </row>
    <row r="483156" spans="429:429">
      <c r="PM483156" s="782" t="s">
        <v>501</v>
      </c>
    </row>
    <row r="483157" spans="429:429">
      <c r="PM483157" s="782" t="s">
        <v>501</v>
      </c>
    </row>
    <row r="483158" spans="429:429">
      <c r="PM483158" s="782" t="s">
        <v>501</v>
      </c>
    </row>
    <row r="483159" spans="429:429">
      <c r="PM483159" s="782" t="s">
        <v>501</v>
      </c>
    </row>
    <row r="483160" spans="429:429">
      <c r="PM483160" s="782" t="s">
        <v>501</v>
      </c>
    </row>
    <row r="483161" spans="429:429">
      <c r="PM483161" s="782" t="s">
        <v>501</v>
      </c>
    </row>
    <row r="483162" spans="429:429">
      <c r="PM483162" s="782" t="s">
        <v>501</v>
      </c>
    </row>
    <row r="483163" spans="429:429">
      <c r="PM483163" s="782" t="s">
        <v>501</v>
      </c>
    </row>
    <row r="483164" spans="429:429">
      <c r="PM483164" s="782" t="s">
        <v>501</v>
      </c>
    </row>
    <row r="483165" spans="429:429">
      <c r="PM483165" s="782" t="s">
        <v>501</v>
      </c>
    </row>
    <row r="483166" spans="429:429">
      <c r="PM483166" s="782" t="s">
        <v>501</v>
      </c>
    </row>
    <row r="483167" spans="429:429">
      <c r="PM483167" s="782" t="s">
        <v>501</v>
      </c>
    </row>
    <row r="483168" spans="429:429">
      <c r="PM483168" s="782" t="s">
        <v>501</v>
      </c>
    </row>
    <row r="483169" spans="429:429">
      <c r="PM483169" s="782" t="s">
        <v>501</v>
      </c>
    </row>
    <row r="483170" spans="429:429">
      <c r="PM483170" s="782" t="s">
        <v>501</v>
      </c>
    </row>
    <row r="483171" spans="429:429">
      <c r="PM483171" s="782" t="s">
        <v>501</v>
      </c>
    </row>
    <row r="483172" spans="429:429">
      <c r="PM483172" s="782" t="s">
        <v>501</v>
      </c>
    </row>
    <row r="483173" spans="429:429">
      <c r="PM483173" s="782" t="s">
        <v>501</v>
      </c>
    </row>
    <row r="483174" spans="429:429">
      <c r="PM483174" s="782" t="s">
        <v>501</v>
      </c>
    </row>
    <row r="483175" spans="429:429">
      <c r="PM483175" s="782" t="s">
        <v>501</v>
      </c>
    </row>
    <row r="483176" spans="429:429">
      <c r="PM483176" s="782" t="s">
        <v>501</v>
      </c>
    </row>
    <row r="483177" spans="429:429">
      <c r="PM483177" s="782" t="s">
        <v>501</v>
      </c>
    </row>
    <row r="483178" spans="429:429">
      <c r="PM483178" s="782" t="s">
        <v>501</v>
      </c>
    </row>
    <row r="483179" spans="429:429">
      <c r="PM483179" s="782" t="s">
        <v>501</v>
      </c>
    </row>
    <row r="483180" spans="429:429">
      <c r="PM483180" s="782" t="s">
        <v>501</v>
      </c>
    </row>
    <row r="483181" spans="429:429">
      <c r="PM483181" s="782" t="s">
        <v>501</v>
      </c>
    </row>
    <row r="483182" spans="429:429">
      <c r="PM483182" s="782" t="s">
        <v>501</v>
      </c>
    </row>
    <row r="483183" spans="429:429">
      <c r="PM483183" s="782" t="s">
        <v>501</v>
      </c>
    </row>
    <row r="483184" spans="429:429">
      <c r="PM483184" s="782" t="s">
        <v>501</v>
      </c>
    </row>
    <row r="483185" spans="429:429">
      <c r="PM483185" s="782" t="s">
        <v>501</v>
      </c>
    </row>
    <row r="483186" spans="429:429">
      <c r="PM483186" s="782" t="s">
        <v>501</v>
      </c>
    </row>
    <row r="483187" spans="429:429">
      <c r="PM483187" s="782" t="s">
        <v>501</v>
      </c>
    </row>
    <row r="483188" spans="429:429">
      <c r="PM483188" s="782" t="s">
        <v>501</v>
      </c>
    </row>
    <row r="483189" spans="429:429">
      <c r="PM483189" s="782" t="s">
        <v>501</v>
      </c>
    </row>
    <row r="483190" spans="429:429">
      <c r="PM483190" s="782" t="s">
        <v>501</v>
      </c>
    </row>
    <row r="483191" spans="429:429">
      <c r="PM483191" s="782" t="s">
        <v>501</v>
      </c>
    </row>
    <row r="483192" spans="429:429">
      <c r="PM483192" s="782" t="s">
        <v>501</v>
      </c>
    </row>
    <row r="483193" spans="429:429">
      <c r="PM483193" s="782" t="s">
        <v>501</v>
      </c>
    </row>
    <row r="483194" spans="429:429">
      <c r="PM483194" s="782" t="s">
        <v>501</v>
      </c>
    </row>
    <row r="483195" spans="429:429">
      <c r="PM483195" s="782" t="s">
        <v>501</v>
      </c>
    </row>
    <row r="483196" spans="429:429">
      <c r="PM483196" s="782" t="s">
        <v>501</v>
      </c>
    </row>
    <row r="483197" spans="429:429">
      <c r="PM483197" s="782" t="s">
        <v>501</v>
      </c>
    </row>
    <row r="483198" spans="429:429">
      <c r="PM483198" s="782" t="s">
        <v>501</v>
      </c>
    </row>
    <row r="483199" spans="429:429">
      <c r="PM483199" s="782" t="s">
        <v>501</v>
      </c>
    </row>
    <row r="483200" spans="429:429">
      <c r="PM483200" s="782" t="s">
        <v>501</v>
      </c>
    </row>
    <row r="483201" spans="429:429">
      <c r="PM483201" s="782" t="s">
        <v>501</v>
      </c>
    </row>
    <row r="483202" spans="429:429">
      <c r="PM483202" s="782" t="s">
        <v>501</v>
      </c>
    </row>
    <row r="483203" spans="429:429">
      <c r="PM483203" s="782" t="s">
        <v>501</v>
      </c>
    </row>
    <row r="483204" spans="429:429">
      <c r="PM483204" s="782" t="s">
        <v>501</v>
      </c>
    </row>
    <row r="483205" spans="429:429">
      <c r="PM483205" s="782" t="s">
        <v>501</v>
      </c>
    </row>
    <row r="483206" spans="429:429">
      <c r="PM483206" s="782" t="s">
        <v>501</v>
      </c>
    </row>
    <row r="483207" spans="429:429">
      <c r="PM483207" s="782" t="s">
        <v>501</v>
      </c>
    </row>
    <row r="483208" spans="429:429">
      <c r="PM483208" s="782" t="s">
        <v>501</v>
      </c>
    </row>
    <row r="483209" spans="429:429">
      <c r="PM483209" s="782" t="s">
        <v>501</v>
      </c>
    </row>
    <row r="483210" spans="429:429">
      <c r="PM483210" s="782" t="s">
        <v>501</v>
      </c>
    </row>
    <row r="483211" spans="429:429">
      <c r="PM483211" s="782" t="s">
        <v>501</v>
      </c>
    </row>
    <row r="483212" spans="429:429">
      <c r="PM483212" s="782" t="s">
        <v>501</v>
      </c>
    </row>
    <row r="483213" spans="429:429">
      <c r="PM483213" s="782" t="s">
        <v>501</v>
      </c>
    </row>
    <row r="483214" spans="429:429">
      <c r="PM483214" s="782" t="s">
        <v>501</v>
      </c>
    </row>
    <row r="483215" spans="429:429">
      <c r="PM483215" s="782" t="s">
        <v>501</v>
      </c>
    </row>
    <row r="483216" spans="429:429">
      <c r="PM483216" s="782" t="s">
        <v>501</v>
      </c>
    </row>
    <row r="483217" spans="429:429">
      <c r="PM483217" s="782" t="s">
        <v>501</v>
      </c>
    </row>
    <row r="483218" spans="429:429">
      <c r="PM483218" s="782" t="s">
        <v>501</v>
      </c>
    </row>
    <row r="483219" spans="429:429">
      <c r="PM483219" s="782" t="s">
        <v>501</v>
      </c>
    </row>
    <row r="483220" spans="429:429">
      <c r="PM483220" s="782" t="s">
        <v>501</v>
      </c>
    </row>
    <row r="483221" spans="429:429">
      <c r="PM483221" s="782" t="s">
        <v>501</v>
      </c>
    </row>
    <row r="483222" spans="429:429">
      <c r="PM483222" s="782" t="s">
        <v>501</v>
      </c>
    </row>
    <row r="483223" spans="429:429">
      <c r="PM483223" s="782" t="s">
        <v>501</v>
      </c>
    </row>
    <row r="483224" spans="429:429">
      <c r="PM483224" s="782" t="s">
        <v>501</v>
      </c>
    </row>
    <row r="483225" spans="429:429">
      <c r="PM483225" s="782" t="s">
        <v>501</v>
      </c>
    </row>
    <row r="483226" spans="429:429">
      <c r="PM483226" s="782" t="s">
        <v>501</v>
      </c>
    </row>
    <row r="483227" spans="429:429">
      <c r="PM483227" s="782" t="s">
        <v>501</v>
      </c>
    </row>
    <row r="483228" spans="429:429">
      <c r="PM483228" s="782" t="s">
        <v>501</v>
      </c>
    </row>
    <row r="483229" spans="429:429">
      <c r="PM483229" s="782" t="s">
        <v>501</v>
      </c>
    </row>
    <row r="483230" spans="429:429">
      <c r="PM483230" s="782" t="s">
        <v>501</v>
      </c>
    </row>
    <row r="483231" spans="429:429">
      <c r="PM483231" s="782" t="s">
        <v>501</v>
      </c>
    </row>
    <row r="483232" spans="429:429">
      <c r="PM483232" s="782" t="s">
        <v>501</v>
      </c>
    </row>
    <row r="483233" spans="429:429">
      <c r="PM483233" s="782" t="s">
        <v>501</v>
      </c>
    </row>
    <row r="483234" spans="429:429">
      <c r="PM483234" s="782" t="s">
        <v>501</v>
      </c>
    </row>
    <row r="483235" spans="429:429">
      <c r="PM483235" s="782" t="s">
        <v>501</v>
      </c>
    </row>
    <row r="483236" spans="429:429">
      <c r="PM483236" s="782" t="s">
        <v>501</v>
      </c>
    </row>
    <row r="483237" spans="429:429">
      <c r="PM483237" s="782" t="s">
        <v>501</v>
      </c>
    </row>
    <row r="483238" spans="429:429">
      <c r="PM483238" s="782" t="s">
        <v>501</v>
      </c>
    </row>
    <row r="483239" spans="429:429">
      <c r="PM483239" s="782" t="s">
        <v>501</v>
      </c>
    </row>
    <row r="483240" spans="429:429">
      <c r="PM483240" s="782" t="s">
        <v>501</v>
      </c>
    </row>
    <row r="483241" spans="429:429">
      <c r="PM483241" s="782" t="s">
        <v>501</v>
      </c>
    </row>
    <row r="483242" spans="429:429">
      <c r="PM483242" s="782" t="s">
        <v>501</v>
      </c>
    </row>
    <row r="483243" spans="429:429">
      <c r="PM483243" s="782" t="s">
        <v>501</v>
      </c>
    </row>
    <row r="483244" spans="429:429">
      <c r="PM483244" s="782" t="s">
        <v>501</v>
      </c>
    </row>
    <row r="483245" spans="429:429">
      <c r="PM483245" s="782" t="s">
        <v>501</v>
      </c>
    </row>
    <row r="483246" spans="429:429">
      <c r="PM483246" s="782" t="s">
        <v>501</v>
      </c>
    </row>
    <row r="483247" spans="429:429">
      <c r="PM483247" s="782" t="s">
        <v>501</v>
      </c>
    </row>
    <row r="483248" spans="429:429">
      <c r="PM483248" s="782" t="s">
        <v>501</v>
      </c>
    </row>
    <row r="483249" spans="429:429">
      <c r="PM483249" s="782" t="s">
        <v>501</v>
      </c>
    </row>
    <row r="483250" spans="429:429">
      <c r="PM483250" s="782" t="s">
        <v>501</v>
      </c>
    </row>
    <row r="483251" spans="429:429">
      <c r="PM483251" s="782" t="s">
        <v>501</v>
      </c>
    </row>
    <row r="483252" spans="429:429">
      <c r="PM483252" s="782" t="s">
        <v>501</v>
      </c>
    </row>
    <row r="483253" spans="429:429">
      <c r="PM483253" s="782" t="s">
        <v>501</v>
      </c>
    </row>
    <row r="483254" spans="429:429">
      <c r="PM483254" s="782" t="s">
        <v>501</v>
      </c>
    </row>
    <row r="483255" spans="429:429">
      <c r="PM483255" s="782" t="s">
        <v>501</v>
      </c>
    </row>
    <row r="483256" spans="429:429">
      <c r="PM483256" s="782" t="s">
        <v>501</v>
      </c>
    </row>
    <row r="483257" spans="429:429">
      <c r="PM483257" s="782" t="s">
        <v>501</v>
      </c>
    </row>
    <row r="483258" spans="429:429">
      <c r="PM483258" s="782" t="s">
        <v>501</v>
      </c>
    </row>
    <row r="483259" spans="429:429">
      <c r="PM483259" s="782" t="s">
        <v>501</v>
      </c>
    </row>
    <row r="483260" spans="429:429">
      <c r="PM483260" s="782" t="s">
        <v>501</v>
      </c>
    </row>
    <row r="483261" spans="429:429">
      <c r="PM483261" s="782" t="s">
        <v>501</v>
      </c>
    </row>
    <row r="483262" spans="429:429">
      <c r="PM483262" s="782" t="s">
        <v>501</v>
      </c>
    </row>
    <row r="483263" spans="429:429">
      <c r="PM483263" s="782" t="s">
        <v>501</v>
      </c>
    </row>
    <row r="483264" spans="429:429">
      <c r="PM483264" s="782" t="s">
        <v>501</v>
      </c>
    </row>
    <row r="483265" spans="429:429">
      <c r="PM483265" s="782" t="s">
        <v>501</v>
      </c>
    </row>
    <row r="483266" spans="429:429">
      <c r="PM483266" s="782" t="s">
        <v>501</v>
      </c>
    </row>
    <row r="483267" spans="429:429">
      <c r="PM483267" s="782" t="s">
        <v>501</v>
      </c>
    </row>
    <row r="483268" spans="429:429">
      <c r="PM483268" s="782" t="s">
        <v>501</v>
      </c>
    </row>
    <row r="483269" spans="429:429">
      <c r="PM483269" s="782" t="s">
        <v>501</v>
      </c>
    </row>
    <row r="483270" spans="429:429">
      <c r="PM483270" s="782" t="s">
        <v>501</v>
      </c>
    </row>
    <row r="483271" spans="429:429">
      <c r="PM483271" s="782" t="s">
        <v>501</v>
      </c>
    </row>
    <row r="483272" spans="429:429">
      <c r="PM483272" s="782" t="s">
        <v>501</v>
      </c>
    </row>
    <row r="483273" spans="429:429">
      <c r="PM483273" s="782" t="s">
        <v>501</v>
      </c>
    </row>
    <row r="483274" spans="429:429">
      <c r="PM483274" s="782" t="s">
        <v>501</v>
      </c>
    </row>
    <row r="483275" spans="429:429">
      <c r="PM483275" s="782" t="s">
        <v>501</v>
      </c>
    </row>
    <row r="483276" spans="429:429">
      <c r="PM483276" s="782" t="s">
        <v>501</v>
      </c>
    </row>
    <row r="483277" spans="429:429">
      <c r="PM483277" s="782" t="s">
        <v>501</v>
      </c>
    </row>
    <row r="483278" spans="429:429">
      <c r="PM483278" s="782" t="s">
        <v>501</v>
      </c>
    </row>
    <row r="483279" spans="429:429">
      <c r="PM483279" s="782" t="s">
        <v>501</v>
      </c>
    </row>
    <row r="483280" spans="429:429">
      <c r="PM483280" s="782" t="s">
        <v>501</v>
      </c>
    </row>
    <row r="483281" spans="429:429">
      <c r="PM483281" s="782" t="s">
        <v>501</v>
      </c>
    </row>
    <row r="483282" spans="429:429">
      <c r="PM483282" s="782" t="s">
        <v>501</v>
      </c>
    </row>
    <row r="483283" spans="429:429">
      <c r="PM483283" s="782" t="s">
        <v>501</v>
      </c>
    </row>
    <row r="483284" spans="429:429">
      <c r="PM483284" s="782" t="s">
        <v>501</v>
      </c>
    </row>
    <row r="483285" spans="429:429">
      <c r="PM483285" s="782" t="s">
        <v>501</v>
      </c>
    </row>
    <row r="483286" spans="429:429">
      <c r="PM483286" s="782" t="s">
        <v>501</v>
      </c>
    </row>
    <row r="483287" spans="429:429">
      <c r="PM483287" s="782" t="s">
        <v>501</v>
      </c>
    </row>
    <row r="483288" spans="429:429">
      <c r="PM483288" s="782" t="s">
        <v>501</v>
      </c>
    </row>
    <row r="483289" spans="429:429">
      <c r="PM483289" s="782" t="s">
        <v>501</v>
      </c>
    </row>
    <row r="483290" spans="429:429">
      <c r="PM483290" s="782" t="s">
        <v>501</v>
      </c>
    </row>
    <row r="483291" spans="429:429">
      <c r="PM483291" s="782" t="s">
        <v>501</v>
      </c>
    </row>
    <row r="483292" spans="429:429">
      <c r="PM483292" s="782" t="s">
        <v>501</v>
      </c>
    </row>
    <row r="483293" spans="429:429">
      <c r="PM483293" s="782" t="s">
        <v>501</v>
      </c>
    </row>
    <row r="483294" spans="429:429">
      <c r="PM483294" s="782" t="s">
        <v>501</v>
      </c>
    </row>
    <row r="483295" spans="429:429">
      <c r="PM483295" s="782" t="s">
        <v>501</v>
      </c>
    </row>
    <row r="483296" spans="429:429">
      <c r="PM483296" s="782" t="s">
        <v>501</v>
      </c>
    </row>
    <row r="483297" spans="429:429">
      <c r="PM483297" s="782" t="s">
        <v>501</v>
      </c>
    </row>
    <row r="483298" spans="429:429">
      <c r="PM483298" s="782" t="s">
        <v>501</v>
      </c>
    </row>
    <row r="483299" spans="429:429">
      <c r="PM483299" s="782" t="s">
        <v>501</v>
      </c>
    </row>
    <row r="483300" spans="429:429">
      <c r="PM483300" s="782" t="s">
        <v>501</v>
      </c>
    </row>
    <row r="483301" spans="429:429">
      <c r="PM483301" s="782" t="s">
        <v>501</v>
      </c>
    </row>
    <row r="483302" spans="429:429">
      <c r="PM483302" s="782" t="s">
        <v>501</v>
      </c>
    </row>
    <row r="483303" spans="429:429">
      <c r="PM483303" s="782" t="s">
        <v>501</v>
      </c>
    </row>
    <row r="483304" spans="429:429">
      <c r="PM483304" s="782" t="s">
        <v>501</v>
      </c>
    </row>
    <row r="483305" spans="429:429">
      <c r="PM483305" s="782" t="s">
        <v>501</v>
      </c>
    </row>
    <row r="483306" spans="429:429">
      <c r="PM483306" s="782" t="s">
        <v>501</v>
      </c>
    </row>
    <row r="483307" spans="429:429">
      <c r="PM483307" s="782" t="s">
        <v>501</v>
      </c>
    </row>
    <row r="483308" spans="429:429">
      <c r="PM483308" s="782" t="s">
        <v>501</v>
      </c>
    </row>
    <row r="483309" spans="429:429">
      <c r="PM483309" s="782" t="s">
        <v>501</v>
      </c>
    </row>
    <row r="483310" spans="429:429">
      <c r="PM483310" s="782" t="s">
        <v>501</v>
      </c>
    </row>
    <row r="483311" spans="429:429">
      <c r="PM483311" s="782" t="s">
        <v>501</v>
      </c>
    </row>
    <row r="483312" spans="429:429">
      <c r="PM483312" s="782" t="s">
        <v>501</v>
      </c>
    </row>
    <row r="483313" spans="429:429">
      <c r="PM483313" s="782" t="s">
        <v>501</v>
      </c>
    </row>
    <row r="483314" spans="429:429">
      <c r="PM483314" s="782" t="s">
        <v>501</v>
      </c>
    </row>
    <row r="483315" spans="429:429">
      <c r="PM483315" s="782" t="s">
        <v>501</v>
      </c>
    </row>
    <row r="483316" spans="429:429">
      <c r="PM483316" s="782" t="s">
        <v>501</v>
      </c>
    </row>
    <row r="483317" spans="429:429">
      <c r="PM483317" s="782" t="s">
        <v>501</v>
      </c>
    </row>
    <row r="483318" spans="429:429">
      <c r="PM483318" s="782" t="s">
        <v>501</v>
      </c>
    </row>
    <row r="483319" spans="429:429">
      <c r="PM483319" s="782" t="s">
        <v>501</v>
      </c>
    </row>
    <row r="483320" spans="429:429">
      <c r="PM483320" s="782" t="s">
        <v>501</v>
      </c>
    </row>
    <row r="483321" spans="429:429">
      <c r="PM483321" s="782" t="s">
        <v>501</v>
      </c>
    </row>
    <row r="483322" spans="429:429">
      <c r="PM483322" s="782" t="s">
        <v>501</v>
      </c>
    </row>
    <row r="483323" spans="429:429">
      <c r="PM483323" s="782" t="s">
        <v>501</v>
      </c>
    </row>
    <row r="483324" spans="429:429">
      <c r="PM483324" s="782" t="s">
        <v>501</v>
      </c>
    </row>
    <row r="483325" spans="429:429">
      <c r="PM483325" s="782" t="s">
        <v>501</v>
      </c>
    </row>
    <row r="483326" spans="429:429">
      <c r="PM483326" s="782" t="s">
        <v>501</v>
      </c>
    </row>
    <row r="483327" spans="429:429">
      <c r="PM483327" s="782" t="s">
        <v>501</v>
      </c>
    </row>
    <row r="483328" spans="429:429">
      <c r="PM483328" s="782" t="s">
        <v>501</v>
      </c>
    </row>
    <row r="483329" spans="429:429">
      <c r="PM483329" s="782" t="s">
        <v>501</v>
      </c>
    </row>
    <row r="483330" spans="429:429">
      <c r="PM483330" s="782" t="s">
        <v>501</v>
      </c>
    </row>
    <row r="483331" spans="429:429">
      <c r="PM483331" s="782" t="s">
        <v>501</v>
      </c>
    </row>
    <row r="483332" spans="429:429">
      <c r="PM483332" s="782" t="s">
        <v>501</v>
      </c>
    </row>
    <row r="483333" spans="429:429">
      <c r="PM483333" s="782" t="s">
        <v>501</v>
      </c>
    </row>
    <row r="483334" spans="429:429">
      <c r="PM483334" s="782" t="s">
        <v>501</v>
      </c>
    </row>
    <row r="483335" spans="429:429">
      <c r="PM483335" s="782" t="s">
        <v>501</v>
      </c>
    </row>
    <row r="483336" spans="429:429">
      <c r="PM483336" s="782" t="s">
        <v>501</v>
      </c>
    </row>
    <row r="483337" spans="429:429">
      <c r="PM483337" s="782" t="s">
        <v>501</v>
      </c>
    </row>
    <row r="483338" spans="429:429">
      <c r="PM483338" s="782" t="s">
        <v>501</v>
      </c>
    </row>
    <row r="483339" spans="429:429">
      <c r="PM483339" s="782" t="s">
        <v>501</v>
      </c>
    </row>
    <row r="483340" spans="429:429">
      <c r="PM483340" s="782" t="s">
        <v>501</v>
      </c>
    </row>
    <row r="483341" spans="429:429">
      <c r="PM483341" s="782" t="s">
        <v>501</v>
      </c>
    </row>
    <row r="483342" spans="429:429">
      <c r="PM483342" s="782" t="s">
        <v>501</v>
      </c>
    </row>
    <row r="483343" spans="429:429">
      <c r="PM483343" s="782" t="s">
        <v>501</v>
      </c>
    </row>
    <row r="483344" spans="429:429">
      <c r="PM483344" s="782" t="s">
        <v>501</v>
      </c>
    </row>
    <row r="483345" spans="429:429">
      <c r="PM483345" s="782" t="s">
        <v>501</v>
      </c>
    </row>
    <row r="483346" spans="429:429">
      <c r="PM483346" s="782" t="s">
        <v>501</v>
      </c>
    </row>
    <row r="483347" spans="429:429">
      <c r="PM483347" s="782" t="s">
        <v>501</v>
      </c>
    </row>
    <row r="483348" spans="429:429">
      <c r="PM483348" s="782" t="s">
        <v>501</v>
      </c>
    </row>
    <row r="483349" spans="429:429">
      <c r="PM483349" s="782" t="s">
        <v>501</v>
      </c>
    </row>
    <row r="483350" spans="429:429">
      <c r="PM483350" s="782" t="s">
        <v>501</v>
      </c>
    </row>
    <row r="483351" spans="429:429">
      <c r="PM483351" s="782" t="s">
        <v>501</v>
      </c>
    </row>
    <row r="483352" spans="429:429">
      <c r="PM483352" s="782" t="s">
        <v>501</v>
      </c>
    </row>
    <row r="483353" spans="429:429">
      <c r="PM483353" s="782" t="s">
        <v>501</v>
      </c>
    </row>
    <row r="483354" spans="429:429">
      <c r="PM483354" s="782" t="s">
        <v>501</v>
      </c>
    </row>
    <row r="483355" spans="429:429">
      <c r="PM483355" s="782" t="s">
        <v>501</v>
      </c>
    </row>
    <row r="483356" spans="429:429">
      <c r="PM483356" s="782" t="s">
        <v>501</v>
      </c>
    </row>
    <row r="483357" spans="429:429">
      <c r="PM483357" s="782" t="s">
        <v>501</v>
      </c>
    </row>
    <row r="483358" spans="429:429">
      <c r="PM483358" s="782" t="s">
        <v>501</v>
      </c>
    </row>
    <row r="483359" spans="429:429">
      <c r="PM483359" s="782" t="s">
        <v>501</v>
      </c>
    </row>
    <row r="483360" spans="429:429">
      <c r="PM483360" s="782" t="s">
        <v>501</v>
      </c>
    </row>
    <row r="483361" spans="429:429">
      <c r="PM483361" s="782" t="s">
        <v>501</v>
      </c>
    </row>
    <row r="483362" spans="429:429">
      <c r="PM483362" s="782" t="s">
        <v>501</v>
      </c>
    </row>
    <row r="483363" spans="429:429">
      <c r="PM483363" s="782" t="s">
        <v>501</v>
      </c>
    </row>
    <row r="483364" spans="429:429">
      <c r="PM483364" s="782" t="s">
        <v>501</v>
      </c>
    </row>
    <row r="483365" spans="429:429">
      <c r="PM483365" s="782" t="s">
        <v>501</v>
      </c>
    </row>
    <row r="483366" spans="429:429">
      <c r="PM483366" s="782" t="s">
        <v>501</v>
      </c>
    </row>
    <row r="483367" spans="429:429">
      <c r="PM483367" s="782" t="s">
        <v>501</v>
      </c>
    </row>
    <row r="483368" spans="429:429">
      <c r="PM483368" s="782" t="s">
        <v>501</v>
      </c>
    </row>
    <row r="483369" spans="429:429">
      <c r="PM483369" s="782" t="s">
        <v>501</v>
      </c>
    </row>
    <row r="483370" spans="429:429">
      <c r="PM483370" s="782" t="s">
        <v>501</v>
      </c>
    </row>
    <row r="483371" spans="429:429">
      <c r="PM483371" s="782" t="s">
        <v>501</v>
      </c>
    </row>
    <row r="483372" spans="429:429">
      <c r="PM483372" s="782" t="s">
        <v>501</v>
      </c>
    </row>
    <row r="483373" spans="429:429">
      <c r="PM483373" s="782" t="s">
        <v>501</v>
      </c>
    </row>
    <row r="483374" spans="429:429">
      <c r="PM483374" s="782" t="s">
        <v>501</v>
      </c>
    </row>
    <row r="483375" spans="429:429">
      <c r="PM483375" s="782" t="s">
        <v>501</v>
      </c>
    </row>
    <row r="483376" spans="429:429">
      <c r="PM483376" s="782" t="s">
        <v>501</v>
      </c>
    </row>
    <row r="483377" spans="429:429">
      <c r="PM483377" s="782" t="s">
        <v>501</v>
      </c>
    </row>
    <row r="483378" spans="429:429">
      <c r="PM483378" s="782" t="s">
        <v>501</v>
      </c>
    </row>
    <row r="483379" spans="429:429">
      <c r="PM483379" s="782" t="s">
        <v>501</v>
      </c>
    </row>
    <row r="483380" spans="429:429">
      <c r="PM483380" s="782" t="s">
        <v>501</v>
      </c>
    </row>
    <row r="483381" spans="429:429">
      <c r="PM483381" s="782" t="s">
        <v>501</v>
      </c>
    </row>
    <row r="483382" spans="429:429">
      <c r="PM483382" s="782" t="s">
        <v>501</v>
      </c>
    </row>
    <row r="483383" spans="429:429">
      <c r="PM483383" s="782" t="s">
        <v>501</v>
      </c>
    </row>
    <row r="483384" spans="429:429">
      <c r="PM483384" s="782" t="s">
        <v>501</v>
      </c>
    </row>
    <row r="483385" spans="429:429">
      <c r="PM483385" s="782" t="s">
        <v>501</v>
      </c>
    </row>
    <row r="483386" spans="429:429">
      <c r="PM483386" s="782" t="s">
        <v>501</v>
      </c>
    </row>
    <row r="483387" spans="429:429">
      <c r="PM483387" s="782" t="s">
        <v>501</v>
      </c>
    </row>
    <row r="483388" spans="429:429">
      <c r="PM483388" s="782" t="s">
        <v>501</v>
      </c>
    </row>
    <row r="483389" spans="429:429">
      <c r="PM483389" s="782" t="s">
        <v>501</v>
      </c>
    </row>
    <row r="483390" spans="429:429">
      <c r="PM483390" s="782" t="s">
        <v>501</v>
      </c>
    </row>
    <row r="483391" spans="429:429">
      <c r="PM483391" s="782" t="s">
        <v>501</v>
      </c>
    </row>
    <row r="483392" spans="429:429">
      <c r="PM483392" s="782" t="s">
        <v>501</v>
      </c>
    </row>
    <row r="483393" spans="429:429">
      <c r="PM483393" s="782" t="s">
        <v>501</v>
      </c>
    </row>
    <row r="483394" spans="429:429">
      <c r="PM483394" s="782" t="s">
        <v>501</v>
      </c>
    </row>
    <row r="483395" spans="429:429">
      <c r="PM483395" s="782" t="s">
        <v>501</v>
      </c>
    </row>
    <row r="483396" spans="429:429">
      <c r="PM483396" s="782" t="s">
        <v>501</v>
      </c>
    </row>
    <row r="483397" spans="429:429">
      <c r="PM483397" s="782" t="s">
        <v>501</v>
      </c>
    </row>
    <row r="483398" spans="429:429">
      <c r="PM483398" s="782" t="s">
        <v>501</v>
      </c>
    </row>
    <row r="483399" spans="429:429">
      <c r="PM483399" s="782" t="s">
        <v>501</v>
      </c>
    </row>
    <row r="483400" spans="429:429">
      <c r="PM483400" s="782" t="s">
        <v>501</v>
      </c>
    </row>
    <row r="483401" spans="429:429">
      <c r="PM483401" s="782" t="s">
        <v>501</v>
      </c>
    </row>
    <row r="483402" spans="429:429">
      <c r="PM483402" s="782" t="s">
        <v>501</v>
      </c>
    </row>
    <row r="483403" spans="429:429">
      <c r="PM483403" s="782" t="s">
        <v>501</v>
      </c>
    </row>
    <row r="483404" spans="429:429">
      <c r="PM483404" s="782" t="s">
        <v>501</v>
      </c>
    </row>
    <row r="483405" spans="429:429">
      <c r="PM483405" s="782" t="s">
        <v>501</v>
      </c>
    </row>
    <row r="483406" spans="429:429">
      <c r="PM483406" s="782" t="s">
        <v>501</v>
      </c>
    </row>
    <row r="483407" spans="429:429">
      <c r="PM483407" s="782" t="s">
        <v>501</v>
      </c>
    </row>
    <row r="483408" spans="429:429">
      <c r="PM483408" s="782" t="s">
        <v>501</v>
      </c>
    </row>
    <row r="483409" spans="429:429">
      <c r="PM483409" s="782" t="s">
        <v>501</v>
      </c>
    </row>
    <row r="483410" spans="429:429">
      <c r="PM483410" s="782" t="s">
        <v>501</v>
      </c>
    </row>
    <row r="483411" spans="429:429">
      <c r="PM483411" s="782" t="s">
        <v>501</v>
      </c>
    </row>
    <row r="483412" spans="429:429">
      <c r="PM483412" s="782" t="s">
        <v>501</v>
      </c>
    </row>
    <row r="483413" spans="429:429">
      <c r="PM483413" s="782" t="s">
        <v>501</v>
      </c>
    </row>
    <row r="483414" spans="429:429">
      <c r="PM483414" s="782" t="s">
        <v>501</v>
      </c>
    </row>
    <row r="483415" spans="429:429">
      <c r="PM483415" s="782" t="s">
        <v>501</v>
      </c>
    </row>
    <row r="483416" spans="429:429">
      <c r="PM483416" s="782" t="s">
        <v>501</v>
      </c>
    </row>
    <row r="483417" spans="429:429">
      <c r="PM483417" s="782" t="s">
        <v>501</v>
      </c>
    </row>
    <row r="483418" spans="429:429">
      <c r="PM483418" s="782" t="s">
        <v>501</v>
      </c>
    </row>
    <row r="483419" spans="429:429">
      <c r="PM483419" s="782" t="s">
        <v>501</v>
      </c>
    </row>
    <row r="483420" spans="429:429">
      <c r="PM483420" s="782" t="s">
        <v>501</v>
      </c>
    </row>
    <row r="483421" spans="429:429">
      <c r="PM483421" s="782" t="s">
        <v>501</v>
      </c>
    </row>
    <row r="483422" spans="429:429">
      <c r="PM483422" s="782" t="s">
        <v>501</v>
      </c>
    </row>
    <row r="483423" spans="429:429">
      <c r="PM483423" s="782" t="s">
        <v>501</v>
      </c>
    </row>
    <row r="483424" spans="429:429">
      <c r="PM483424" s="782" t="s">
        <v>501</v>
      </c>
    </row>
    <row r="483425" spans="429:429">
      <c r="PM483425" s="782" t="s">
        <v>501</v>
      </c>
    </row>
    <row r="483426" spans="429:429">
      <c r="PM483426" s="782" t="s">
        <v>501</v>
      </c>
    </row>
    <row r="483427" spans="429:429">
      <c r="PM483427" s="782" t="s">
        <v>501</v>
      </c>
    </row>
    <row r="483428" spans="429:429">
      <c r="PM483428" s="782" t="s">
        <v>501</v>
      </c>
    </row>
    <row r="483429" spans="429:429">
      <c r="PM483429" s="782" t="s">
        <v>501</v>
      </c>
    </row>
    <row r="483430" spans="429:429">
      <c r="PM483430" s="782" t="s">
        <v>501</v>
      </c>
    </row>
    <row r="483431" spans="429:429">
      <c r="PM483431" s="782" t="s">
        <v>501</v>
      </c>
    </row>
    <row r="483432" spans="429:429">
      <c r="PM483432" s="782" t="s">
        <v>501</v>
      </c>
    </row>
    <row r="483433" spans="429:429">
      <c r="PM483433" s="782" t="s">
        <v>501</v>
      </c>
    </row>
    <row r="483434" spans="429:429">
      <c r="PM483434" s="782" t="s">
        <v>501</v>
      </c>
    </row>
    <row r="483435" spans="429:429">
      <c r="PM483435" s="782" t="s">
        <v>501</v>
      </c>
    </row>
    <row r="483436" spans="429:429">
      <c r="PM483436" s="782" t="s">
        <v>501</v>
      </c>
    </row>
    <row r="483437" spans="429:429">
      <c r="PM483437" s="782" t="s">
        <v>501</v>
      </c>
    </row>
    <row r="483438" spans="429:429">
      <c r="PM483438" s="782" t="s">
        <v>501</v>
      </c>
    </row>
    <row r="483439" spans="429:429">
      <c r="PM483439" s="782" t="s">
        <v>501</v>
      </c>
    </row>
    <row r="483440" spans="429:429">
      <c r="PM483440" s="782" t="s">
        <v>501</v>
      </c>
    </row>
    <row r="483441" spans="429:429">
      <c r="PM483441" s="782" t="s">
        <v>501</v>
      </c>
    </row>
    <row r="483442" spans="429:429">
      <c r="PM483442" s="782" t="s">
        <v>501</v>
      </c>
    </row>
    <row r="483443" spans="429:429">
      <c r="PM483443" s="782" t="s">
        <v>501</v>
      </c>
    </row>
    <row r="483444" spans="429:429">
      <c r="PM483444" s="782" t="s">
        <v>501</v>
      </c>
    </row>
    <row r="483445" spans="429:429">
      <c r="PM483445" s="782" t="s">
        <v>501</v>
      </c>
    </row>
    <row r="483446" spans="429:429">
      <c r="PM483446" s="782" t="s">
        <v>501</v>
      </c>
    </row>
    <row r="483447" spans="429:429">
      <c r="PM483447" s="782" t="s">
        <v>501</v>
      </c>
    </row>
    <row r="483448" spans="429:429">
      <c r="PM483448" s="782" t="s">
        <v>501</v>
      </c>
    </row>
    <row r="483449" spans="429:429">
      <c r="PM483449" s="782" t="s">
        <v>501</v>
      </c>
    </row>
    <row r="483450" spans="429:429">
      <c r="PM483450" s="782" t="s">
        <v>501</v>
      </c>
    </row>
    <row r="483451" spans="429:429">
      <c r="PM483451" s="782" t="s">
        <v>501</v>
      </c>
    </row>
    <row r="483452" spans="429:429">
      <c r="PM483452" s="782" t="s">
        <v>501</v>
      </c>
    </row>
    <row r="483453" spans="429:429">
      <c r="PM483453" s="782" t="s">
        <v>501</v>
      </c>
    </row>
    <row r="483454" spans="429:429">
      <c r="PM483454" s="782" t="s">
        <v>501</v>
      </c>
    </row>
    <row r="483455" spans="429:429">
      <c r="PM483455" s="782" t="s">
        <v>501</v>
      </c>
    </row>
    <row r="483456" spans="429:429">
      <c r="PM483456" s="782" t="s">
        <v>501</v>
      </c>
    </row>
    <row r="483457" spans="429:429">
      <c r="PM483457" s="782" t="s">
        <v>501</v>
      </c>
    </row>
    <row r="483458" spans="429:429">
      <c r="PM483458" s="782" t="s">
        <v>501</v>
      </c>
    </row>
    <row r="483459" spans="429:429">
      <c r="PM483459" s="782" t="s">
        <v>501</v>
      </c>
    </row>
    <row r="483460" spans="429:429">
      <c r="PM483460" s="782" t="s">
        <v>501</v>
      </c>
    </row>
    <row r="483461" spans="429:429">
      <c r="PM483461" s="782" t="s">
        <v>501</v>
      </c>
    </row>
    <row r="483462" spans="429:429">
      <c r="PM483462" s="782" t="s">
        <v>501</v>
      </c>
    </row>
    <row r="483463" spans="429:429">
      <c r="PM483463" s="782" t="s">
        <v>501</v>
      </c>
    </row>
    <row r="483464" spans="429:429">
      <c r="PM483464" s="782" t="s">
        <v>501</v>
      </c>
    </row>
    <row r="483465" spans="429:429">
      <c r="PM483465" s="782" t="s">
        <v>501</v>
      </c>
    </row>
    <row r="483466" spans="429:429">
      <c r="PM483466" s="782" t="s">
        <v>501</v>
      </c>
    </row>
    <row r="483467" spans="429:429">
      <c r="PM483467" s="782" t="s">
        <v>501</v>
      </c>
    </row>
    <row r="483468" spans="429:429">
      <c r="PM483468" s="782" t="s">
        <v>501</v>
      </c>
    </row>
    <row r="483469" spans="429:429">
      <c r="PM483469" s="782" t="s">
        <v>501</v>
      </c>
    </row>
    <row r="483470" spans="429:429">
      <c r="PM483470" s="782" t="s">
        <v>501</v>
      </c>
    </row>
    <row r="483471" spans="429:429">
      <c r="PM483471" s="782" t="s">
        <v>501</v>
      </c>
    </row>
    <row r="483472" spans="429:429">
      <c r="PM483472" s="782" t="s">
        <v>501</v>
      </c>
    </row>
    <row r="483473" spans="429:429">
      <c r="PM483473" s="782" t="s">
        <v>501</v>
      </c>
    </row>
    <row r="483474" spans="429:429">
      <c r="PM483474" s="782" t="s">
        <v>501</v>
      </c>
    </row>
    <row r="483475" spans="429:429">
      <c r="PM483475" s="782" t="s">
        <v>501</v>
      </c>
    </row>
    <row r="483476" spans="429:429">
      <c r="PM483476" s="782" t="s">
        <v>501</v>
      </c>
    </row>
    <row r="483477" spans="429:429">
      <c r="PM483477" s="782" t="s">
        <v>501</v>
      </c>
    </row>
    <row r="483478" spans="429:429">
      <c r="PM483478" s="782" t="s">
        <v>501</v>
      </c>
    </row>
    <row r="483479" spans="429:429">
      <c r="PM483479" s="782" t="s">
        <v>501</v>
      </c>
    </row>
    <row r="483480" spans="429:429">
      <c r="PM483480" s="782" t="s">
        <v>501</v>
      </c>
    </row>
    <row r="483481" spans="429:429">
      <c r="PM483481" s="782" t="s">
        <v>501</v>
      </c>
    </row>
    <row r="483482" spans="429:429">
      <c r="PM483482" s="782" t="s">
        <v>501</v>
      </c>
    </row>
    <row r="483483" spans="429:429">
      <c r="PM483483" s="782" t="s">
        <v>501</v>
      </c>
    </row>
    <row r="483484" spans="429:429">
      <c r="PM483484" s="782" t="s">
        <v>501</v>
      </c>
    </row>
    <row r="483485" spans="429:429">
      <c r="PM483485" s="782" t="s">
        <v>501</v>
      </c>
    </row>
    <row r="483486" spans="429:429">
      <c r="PM483486" s="782" t="s">
        <v>501</v>
      </c>
    </row>
    <row r="483487" spans="429:429">
      <c r="PM483487" s="782" t="s">
        <v>501</v>
      </c>
    </row>
    <row r="483488" spans="429:429">
      <c r="PM483488" s="782" t="s">
        <v>501</v>
      </c>
    </row>
    <row r="483489" spans="429:429">
      <c r="PM483489" s="782" t="s">
        <v>501</v>
      </c>
    </row>
    <row r="483490" spans="429:429">
      <c r="PM483490" s="782" t="s">
        <v>501</v>
      </c>
    </row>
    <row r="483491" spans="429:429">
      <c r="PM483491" s="782" t="s">
        <v>501</v>
      </c>
    </row>
    <row r="483492" spans="429:429">
      <c r="PM483492" s="782" t="s">
        <v>501</v>
      </c>
    </row>
    <row r="483493" spans="429:429">
      <c r="PM483493" s="782" t="s">
        <v>501</v>
      </c>
    </row>
    <row r="483494" spans="429:429">
      <c r="PM483494" s="782" t="s">
        <v>501</v>
      </c>
    </row>
    <row r="483495" spans="429:429">
      <c r="PM483495" s="782" t="s">
        <v>501</v>
      </c>
    </row>
    <row r="483496" spans="429:429">
      <c r="PM483496" s="782" t="s">
        <v>501</v>
      </c>
    </row>
    <row r="483497" spans="429:429">
      <c r="PM483497" s="782" t="s">
        <v>501</v>
      </c>
    </row>
    <row r="483498" spans="429:429">
      <c r="PM483498" s="782" t="s">
        <v>501</v>
      </c>
    </row>
    <row r="483499" spans="429:429">
      <c r="PM483499" s="782" t="s">
        <v>501</v>
      </c>
    </row>
    <row r="483500" spans="429:429">
      <c r="PM483500" s="782" t="s">
        <v>501</v>
      </c>
    </row>
    <row r="483501" spans="429:429">
      <c r="PM483501" s="782" t="s">
        <v>501</v>
      </c>
    </row>
    <row r="483502" spans="429:429">
      <c r="PM483502" s="782" t="s">
        <v>501</v>
      </c>
    </row>
    <row r="483503" spans="429:429">
      <c r="PM483503" s="782" t="s">
        <v>501</v>
      </c>
    </row>
    <row r="483504" spans="429:429">
      <c r="PM483504" s="782" t="s">
        <v>501</v>
      </c>
    </row>
    <row r="483505" spans="429:429">
      <c r="PM483505" s="782" t="s">
        <v>501</v>
      </c>
    </row>
    <row r="483506" spans="429:429">
      <c r="PM483506" s="782" t="s">
        <v>501</v>
      </c>
    </row>
    <row r="483507" spans="429:429">
      <c r="PM483507" s="782" t="s">
        <v>501</v>
      </c>
    </row>
    <row r="483508" spans="429:429">
      <c r="PM483508" s="782" t="s">
        <v>501</v>
      </c>
    </row>
    <row r="483509" spans="429:429">
      <c r="PM483509" s="782" t="s">
        <v>501</v>
      </c>
    </row>
    <row r="483510" spans="429:429">
      <c r="PM483510" s="782" t="s">
        <v>501</v>
      </c>
    </row>
    <row r="483511" spans="429:429">
      <c r="PM483511" s="782" t="s">
        <v>501</v>
      </c>
    </row>
    <row r="483512" spans="429:429">
      <c r="PM483512" s="782" t="s">
        <v>501</v>
      </c>
    </row>
    <row r="483513" spans="429:429">
      <c r="PM483513" s="782" t="s">
        <v>501</v>
      </c>
    </row>
    <row r="483514" spans="429:429">
      <c r="PM483514" s="782" t="s">
        <v>501</v>
      </c>
    </row>
    <row r="483515" spans="429:429">
      <c r="PM483515" s="782" t="s">
        <v>501</v>
      </c>
    </row>
    <row r="483516" spans="429:429">
      <c r="PM483516" s="782" t="s">
        <v>501</v>
      </c>
    </row>
    <row r="483517" spans="429:429">
      <c r="PM483517" s="782" t="s">
        <v>501</v>
      </c>
    </row>
    <row r="483518" spans="429:429">
      <c r="PM483518" s="782" t="s">
        <v>501</v>
      </c>
    </row>
    <row r="483519" spans="429:429">
      <c r="PM483519" s="782" t="s">
        <v>501</v>
      </c>
    </row>
    <row r="483520" spans="429:429">
      <c r="PM483520" s="782" t="s">
        <v>501</v>
      </c>
    </row>
    <row r="483521" spans="429:429">
      <c r="PM483521" s="782" t="s">
        <v>501</v>
      </c>
    </row>
    <row r="483522" spans="429:429">
      <c r="PM483522" s="782" t="s">
        <v>501</v>
      </c>
    </row>
    <row r="483523" spans="429:429">
      <c r="PM483523" s="782" t="s">
        <v>501</v>
      </c>
    </row>
    <row r="483524" spans="429:429">
      <c r="PM483524" s="782" t="s">
        <v>501</v>
      </c>
    </row>
    <row r="483525" spans="429:429">
      <c r="PM483525" s="782" t="s">
        <v>501</v>
      </c>
    </row>
    <row r="483526" spans="429:429">
      <c r="PM483526" s="782" t="s">
        <v>501</v>
      </c>
    </row>
    <row r="483527" spans="429:429">
      <c r="PM483527" s="782" t="s">
        <v>501</v>
      </c>
    </row>
    <row r="483528" spans="429:429">
      <c r="PM483528" s="782" t="s">
        <v>501</v>
      </c>
    </row>
    <row r="483529" spans="429:429">
      <c r="PM483529" s="782" t="s">
        <v>501</v>
      </c>
    </row>
    <row r="483530" spans="429:429">
      <c r="PM483530" s="782" t="s">
        <v>501</v>
      </c>
    </row>
    <row r="483531" spans="429:429">
      <c r="PM483531" s="782" t="s">
        <v>501</v>
      </c>
    </row>
    <row r="483532" spans="429:429">
      <c r="PM483532" s="782" t="s">
        <v>501</v>
      </c>
    </row>
    <row r="483533" spans="429:429">
      <c r="PM483533" s="782" t="s">
        <v>501</v>
      </c>
    </row>
    <row r="483534" spans="429:429">
      <c r="PM483534" s="782" t="s">
        <v>501</v>
      </c>
    </row>
    <row r="483535" spans="429:429">
      <c r="PM483535" s="782" t="s">
        <v>501</v>
      </c>
    </row>
    <row r="483536" spans="429:429">
      <c r="PM483536" s="782" t="s">
        <v>501</v>
      </c>
    </row>
    <row r="483537" spans="429:429">
      <c r="PM483537" s="782" t="s">
        <v>501</v>
      </c>
    </row>
    <row r="483538" spans="429:429">
      <c r="PM483538" s="782" t="s">
        <v>501</v>
      </c>
    </row>
    <row r="483539" spans="429:429">
      <c r="PM483539" s="782" t="s">
        <v>501</v>
      </c>
    </row>
    <row r="483540" spans="429:429">
      <c r="PM483540" s="782" t="s">
        <v>501</v>
      </c>
    </row>
    <row r="483541" spans="429:429">
      <c r="PM483541" s="782" t="s">
        <v>501</v>
      </c>
    </row>
    <row r="483542" spans="429:429">
      <c r="PM483542" s="782" t="s">
        <v>501</v>
      </c>
    </row>
    <row r="483543" spans="429:429">
      <c r="PM483543" s="782" t="s">
        <v>501</v>
      </c>
    </row>
    <row r="483544" spans="429:429">
      <c r="PM483544" s="782" t="s">
        <v>501</v>
      </c>
    </row>
    <row r="483545" spans="429:429">
      <c r="PM483545" s="782" t="s">
        <v>501</v>
      </c>
    </row>
    <row r="483546" spans="429:429">
      <c r="PM483546" s="782" t="s">
        <v>501</v>
      </c>
    </row>
    <row r="483547" spans="429:429">
      <c r="PM483547" s="782" t="s">
        <v>501</v>
      </c>
    </row>
    <row r="483548" spans="429:429">
      <c r="PM483548" s="782" t="s">
        <v>501</v>
      </c>
    </row>
    <row r="483549" spans="429:429">
      <c r="PM483549" s="782" t="s">
        <v>501</v>
      </c>
    </row>
    <row r="483550" spans="429:429">
      <c r="PM483550" s="782" t="s">
        <v>501</v>
      </c>
    </row>
    <row r="483551" spans="429:429">
      <c r="PM483551" s="782" t="s">
        <v>501</v>
      </c>
    </row>
    <row r="483552" spans="429:429">
      <c r="PM483552" s="782" t="s">
        <v>501</v>
      </c>
    </row>
    <row r="483553" spans="429:429">
      <c r="PM483553" s="782" t="s">
        <v>501</v>
      </c>
    </row>
    <row r="483554" spans="429:429">
      <c r="PM483554" s="782" t="s">
        <v>501</v>
      </c>
    </row>
    <row r="483555" spans="429:429">
      <c r="PM483555" s="782" t="s">
        <v>501</v>
      </c>
    </row>
    <row r="483556" spans="429:429">
      <c r="PM483556" s="782" t="s">
        <v>501</v>
      </c>
    </row>
    <row r="483557" spans="429:429">
      <c r="PM483557" s="782" t="s">
        <v>501</v>
      </c>
    </row>
    <row r="483558" spans="429:429">
      <c r="PM483558" s="782" t="s">
        <v>501</v>
      </c>
    </row>
    <row r="483559" spans="429:429">
      <c r="PM483559" s="782" t="s">
        <v>501</v>
      </c>
    </row>
    <row r="483560" spans="429:429">
      <c r="PM483560" s="782" t="s">
        <v>501</v>
      </c>
    </row>
    <row r="483561" spans="429:429">
      <c r="PM483561" s="782" t="s">
        <v>501</v>
      </c>
    </row>
    <row r="483562" spans="429:429">
      <c r="PM483562" s="782" t="s">
        <v>501</v>
      </c>
    </row>
    <row r="483563" spans="429:429">
      <c r="PM483563" s="782" t="s">
        <v>501</v>
      </c>
    </row>
    <row r="483564" spans="429:429">
      <c r="PM483564" s="782" t="s">
        <v>501</v>
      </c>
    </row>
    <row r="483565" spans="429:429">
      <c r="PM483565" s="782" t="s">
        <v>501</v>
      </c>
    </row>
    <row r="483566" spans="429:429">
      <c r="PM483566" s="782" t="s">
        <v>501</v>
      </c>
    </row>
    <row r="483567" spans="429:429">
      <c r="PM483567" s="782" t="s">
        <v>501</v>
      </c>
    </row>
    <row r="483568" spans="429:429">
      <c r="PM483568" s="782" t="s">
        <v>501</v>
      </c>
    </row>
    <row r="483569" spans="429:429">
      <c r="PM483569" s="782" t="s">
        <v>501</v>
      </c>
    </row>
    <row r="483570" spans="429:429">
      <c r="PM483570" s="782" t="s">
        <v>501</v>
      </c>
    </row>
    <row r="483571" spans="429:429">
      <c r="PM483571" s="782" t="s">
        <v>501</v>
      </c>
    </row>
    <row r="483572" spans="429:429">
      <c r="PM483572" s="782" t="s">
        <v>501</v>
      </c>
    </row>
    <row r="483573" spans="429:429">
      <c r="PM483573" s="782" t="s">
        <v>501</v>
      </c>
    </row>
    <row r="483574" spans="429:429">
      <c r="PM483574" s="782" t="s">
        <v>501</v>
      </c>
    </row>
    <row r="483575" spans="429:429">
      <c r="PM483575" s="782" t="s">
        <v>501</v>
      </c>
    </row>
    <row r="483576" spans="429:429">
      <c r="PM483576" s="782" t="s">
        <v>501</v>
      </c>
    </row>
    <row r="483577" spans="429:429">
      <c r="PM483577" s="782" t="s">
        <v>501</v>
      </c>
    </row>
    <row r="483578" spans="429:429">
      <c r="PM483578" s="782" t="s">
        <v>501</v>
      </c>
    </row>
    <row r="483579" spans="429:429">
      <c r="PM483579" s="782" t="s">
        <v>501</v>
      </c>
    </row>
    <row r="483580" spans="429:429">
      <c r="PM483580" s="782" t="s">
        <v>501</v>
      </c>
    </row>
    <row r="483581" spans="429:429">
      <c r="PM483581" s="782" t="s">
        <v>501</v>
      </c>
    </row>
    <row r="483582" spans="429:429">
      <c r="PM483582" s="782" t="s">
        <v>501</v>
      </c>
    </row>
    <row r="483583" spans="429:429">
      <c r="PM483583" s="782" t="s">
        <v>501</v>
      </c>
    </row>
    <row r="483584" spans="429:429">
      <c r="PM483584" s="782" t="s">
        <v>501</v>
      </c>
    </row>
    <row r="483585" spans="429:429">
      <c r="PM483585" s="782" t="s">
        <v>501</v>
      </c>
    </row>
    <row r="483586" spans="429:429">
      <c r="PM483586" s="782" t="s">
        <v>501</v>
      </c>
    </row>
    <row r="483587" spans="429:429">
      <c r="PM483587" s="782" t="s">
        <v>501</v>
      </c>
    </row>
    <row r="483588" spans="429:429">
      <c r="PM483588" s="782" t="s">
        <v>501</v>
      </c>
    </row>
    <row r="483589" spans="429:429">
      <c r="PM483589" s="782" t="s">
        <v>501</v>
      </c>
    </row>
    <row r="483590" spans="429:429">
      <c r="PM483590" s="782" t="s">
        <v>501</v>
      </c>
    </row>
    <row r="483591" spans="429:429">
      <c r="PM483591" s="782" t="s">
        <v>501</v>
      </c>
    </row>
    <row r="483592" spans="429:429">
      <c r="PM483592" s="782" t="s">
        <v>501</v>
      </c>
    </row>
    <row r="483593" spans="429:429">
      <c r="PM483593" s="782" t="s">
        <v>501</v>
      </c>
    </row>
    <row r="483594" spans="429:429">
      <c r="PM483594" s="782" t="s">
        <v>501</v>
      </c>
    </row>
    <row r="483595" spans="429:429">
      <c r="PM483595" s="782" t="s">
        <v>501</v>
      </c>
    </row>
    <row r="483596" spans="429:429">
      <c r="PM483596" s="782" t="s">
        <v>501</v>
      </c>
    </row>
    <row r="483597" spans="429:429">
      <c r="PM483597" s="782" t="s">
        <v>501</v>
      </c>
    </row>
    <row r="483598" spans="429:429">
      <c r="PM483598" s="782" t="s">
        <v>501</v>
      </c>
    </row>
    <row r="483599" spans="429:429">
      <c r="PM483599" s="782" t="s">
        <v>501</v>
      </c>
    </row>
    <row r="483600" spans="429:429">
      <c r="PM483600" s="782" t="s">
        <v>501</v>
      </c>
    </row>
    <row r="483601" spans="429:429">
      <c r="PM483601" s="782" t="s">
        <v>501</v>
      </c>
    </row>
    <row r="483602" spans="429:429">
      <c r="PM483602" s="782" t="s">
        <v>501</v>
      </c>
    </row>
    <row r="483603" spans="429:429">
      <c r="PM483603" s="782" t="s">
        <v>501</v>
      </c>
    </row>
    <row r="483604" spans="429:429">
      <c r="PM483604" s="782" t="s">
        <v>501</v>
      </c>
    </row>
    <row r="483605" spans="429:429">
      <c r="PM483605" s="782" t="s">
        <v>501</v>
      </c>
    </row>
    <row r="483606" spans="429:429">
      <c r="PM483606" s="782" t="s">
        <v>501</v>
      </c>
    </row>
    <row r="483607" spans="429:429">
      <c r="PM483607" s="782" t="s">
        <v>501</v>
      </c>
    </row>
    <row r="483608" spans="429:429">
      <c r="PM483608" s="782" t="s">
        <v>501</v>
      </c>
    </row>
    <row r="483609" spans="429:429">
      <c r="PM483609" s="782" t="s">
        <v>501</v>
      </c>
    </row>
    <row r="483610" spans="429:429">
      <c r="PM483610" s="782" t="s">
        <v>501</v>
      </c>
    </row>
    <row r="483611" spans="429:429">
      <c r="PM483611" s="782" t="s">
        <v>501</v>
      </c>
    </row>
    <row r="483612" spans="429:429">
      <c r="PM483612" s="782" t="s">
        <v>501</v>
      </c>
    </row>
    <row r="483613" spans="429:429">
      <c r="PM483613" s="782" t="s">
        <v>501</v>
      </c>
    </row>
    <row r="483614" spans="429:429">
      <c r="PM483614" s="782" t="s">
        <v>501</v>
      </c>
    </row>
    <row r="483615" spans="429:429">
      <c r="PM483615" s="782" t="s">
        <v>501</v>
      </c>
    </row>
    <row r="483616" spans="429:429">
      <c r="PM483616" s="782" t="s">
        <v>501</v>
      </c>
    </row>
    <row r="483617" spans="429:429">
      <c r="PM483617" s="782" t="s">
        <v>501</v>
      </c>
    </row>
    <row r="483618" spans="429:429">
      <c r="PM483618" s="782" t="s">
        <v>501</v>
      </c>
    </row>
    <row r="483619" spans="429:429">
      <c r="PM483619" s="782" t="s">
        <v>501</v>
      </c>
    </row>
    <row r="483620" spans="429:429">
      <c r="PM483620" s="782" t="s">
        <v>501</v>
      </c>
    </row>
    <row r="483621" spans="429:429">
      <c r="PM483621" s="782" t="s">
        <v>501</v>
      </c>
    </row>
    <row r="483622" spans="429:429">
      <c r="PM483622" s="782" t="s">
        <v>501</v>
      </c>
    </row>
    <row r="483623" spans="429:429">
      <c r="PM483623" s="782" t="s">
        <v>501</v>
      </c>
    </row>
    <row r="483624" spans="429:429">
      <c r="PM483624" s="782" t="s">
        <v>501</v>
      </c>
    </row>
    <row r="483625" spans="429:429">
      <c r="PM483625" s="782" t="s">
        <v>501</v>
      </c>
    </row>
    <row r="483626" spans="429:429">
      <c r="PM483626" s="782" t="s">
        <v>501</v>
      </c>
    </row>
    <row r="483627" spans="429:429">
      <c r="PM483627" s="782" t="s">
        <v>501</v>
      </c>
    </row>
    <row r="483628" spans="429:429">
      <c r="PM483628" s="782" t="s">
        <v>501</v>
      </c>
    </row>
    <row r="483629" spans="429:429">
      <c r="PM483629" s="782" t="s">
        <v>501</v>
      </c>
    </row>
    <row r="483630" spans="429:429">
      <c r="PM483630" s="782" t="s">
        <v>501</v>
      </c>
    </row>
    <row r="483631" spans="429:429">
      <c r="PM483631" s="782" t="s">
        <v>501</v>
      </c>
    </row>
    <row r="483632" spans="429:429">
      <c r="PM483632" s="782" t="s">
        <v>501</v>
      </c>
    </row>
    <row r="483633" spans="429:429">
      <c r="PM483633" s="782" t="s">
        <v>501</v>
      </c>
    </row>
    <row r="483634" spans="429:429">
      <c r="PM483634" s="782" t="s">
        <v>501</v>
      </c>
    </row>
    <row r="483635" spans="429:429">
      <c r="PM483635" s="782" t="s">
        <v>501</v>
      </c>
    </row>
    <row r="483636" spans="429:429">
      <c r="PM483636" s="782" t="s">
        <v>501</v>
      </c>
    </row>
    <row r="483637" spans="429:429">
      <c r="PM483637" s="782" t="s">
        <v>501</v>
      </c>
    </row>
    <row r="483638" spans="429:429">
      <c r="PM483638" s="782" t="s">
        <v>501</v>
      </c>
    </row>
    <row r="483639" spans="429:429">
      <c r="PM483639" s="782" t="s">
        <v>501</v>
      </c>
    </row>
    <row r="483640" spans="429:429">
      <c r="PM483640" s="782" t="s">
        <v>501</v>
      </c>
    </row>
    <row r="483641" spans="429:429">
      <c r="PM483641" s="782" t="s">
        <v>501</v>
      </c>
    </row>
    <row r="483642" spans="429:429">
      <c r="PM483642" s="782" t="s">
        <v>501</v>
      </c>
    </row>
    <row r="483643" spans="429:429">
      <c r="PM483643" s="782" t="s">
        <v>501</v>
      </c>
    </row>
    <row r="483644" spans="429:429">
      <c r="PM483644" s="782" t="s">
        <v>501</v>
      </c>
    </row>
    <row r="483645" spans="429:429">
      <c r="PM483645" s="782" t="s">
        <v>501</v>
      </c>
    </row>
    <row r="483646" spans="429:429">
      <c r="PM483646" s="782" t="s">
        <v>501</v>
      </c>
    </row>
    <row r="483647" spans="429:429">
      <c r="PM483647" s="782" t="s">
        <v>501</v>
      </c>
    </row>
    <row r="483648" spans="429:429">
      <c r="PM483648" s="782" t="s">
        <v>501</v>
      </c>
    </row>
    <row r="483649" spans="429:429">
      <c r="PM483649" s="782" t="s">
        <v>501</v>
      </c>
    </row>
    <row r="483650" spans="429:429">
      <c r="PM483650" s="782" t="s">
        <v>501</v>
      </c>
    </row>
    <row r="483651" spans="429:429">
      <c r="PM483651" s="782" t="s">
        <v>501</v>
      </c>
    </row>
    <row r="483652" spans="429:429">
      <c r="PM483652" s="782" t="s">
        <v>501</v>
      </c>
    </row>
    <row r="483653" spans="429:429">
      <c r="PM483653" s="782" t="s">
        <v>501</v>
      </c>
    </row>
    <row r="483654" spans="429:429">
      <c r="PM483654" s="782" t="s">
        <v>501</v>
      </c>
    </row>
    <row r="483655" spans="429:429">
      <c r="PM483655" s="782" t="s">
        <v>501</v>
      </c>
    </row>
    <row r="483656" spans="429:429">
      <c r="PM483656" s="782" t="s">
        <v>501</v>
      </c>
    </row>
    <row r="483657" spans="429:429">
      <c r="PM483657" s="782" t="s">
        <v>501</v>
      </c>
    </row>
    <row r="483658" spans="429:429">
      <c r="PM483658" s="782" t="s">
        <v>501</v>
      </c>
    </row>
    <row r="483659" spans="429:429">
      <c r="PM483659" s="782" t="s">
        <v>501</v>
      </c>
    </row>
    <row r="483660" spans="429:429">
      <c r="PM483660" s="782" t="s">
        <v>501</v>
      </c>
    </row>
    <row r="483661" spans="429:429">
      <c r="PM483661" s="782" t="s">
        <v>501</v>
      </c>
    </row>
    <row r="483662" spans="429:429">
      <c r="PM483662" s="782" t="s">
        <v>501</v>
      </c>
    </row>
    <row r="483663" spans="429:429">
      <c r="PM483663" s="782" t="s">
        <v>501</v>
      </c>
    </row>
    <row r="483664" spans="429:429">
      <c r="PM483664" s="782" t="s">
        <v>501</v>
      </c>
    </row>
    <row r="483665" spans="429:429">
      <c r="PM483665" s="782" t="s">
        <v>501</v>
      </c>
    </row>
    <row r="483666" spans="429:429">
      <c r="PM483666" s="782" t="s">
        <v>501</v>
      </c>
    </row>
    <row r="483667" spans="429:429">
      <c r="PM483667" s="782" t="s">
        <v>501</v>
      </c>
    </row>
    <row r="483668" spans="429:429">
      <c r="PM483668" s="782" t="s">
        <v>501</v>
      </c>
    </row>
    <row r="483669" spans="429:429">
      <c r="PM483669" s="782" t="s">
        <v>501</v>
      </c>
    </row>
    <row r="483670" spans="429:429">
      <c r="PM483670" s="782" t="s">
        <v>501</v>
      </c>
    </row>
    <row r="483671" spans="429:429">
      <c r="PM483671" s="782" t="s">
        <v>501</v>
      </c>
    </row>
    <row r="483672" spans="429:429">
      <c r="PM483672" s="782" t="s">
        <v>501</v>
      </c>
    </row>
    <row r="483673" spans="429:429">
      <c r="PM483673" s="782" t="s">
        <v>501</v>
      </c>
    </row>
    <row r="483674" spans="429:429">
      <c r="PM483674" s="782" t="s">
        <v>501</v>
      </c>
    </row>
    <row r="483675" spans="429:429">
      <c r="PM483675" s="782" t="s">
        <v>501</v>
      </c>
    </row>
    <row r="483676" spans="429:429">
      <c r="PM483676" s="782" t="s">
        <v>501</v>
      </c>
    </row>
    <row r="483677" spans="429:429">
      <c r="PM483677" s="782" t="s">
        <v>501</v>
      </c>
    </row>
    <row r="483678" spans="429:429">
      <c r="PM483678" s="782" t="s">
        <v>501</v>
      </c>
    </row>
    <row r="483679" spans="429:429">
      <c r="PM483679" s="782" t="s">
        <v>501</v>
      </c>
    </row>
    <row r="483680" spans="429:429">
      <c r="PM483680" s="782" t="s">
        <v>501</v>
      </c>
    </row>
    <row r="483681" spans="429:429">
      <c r="PM483681" s="782" t="s">
        <v>501</v>
      </c>
    </row>
    <row r="483682" spans="429:429">
      <c r="PM483682" s="782" t="s">
        <v>501</v>
      </c>
    </row>
    <row r="483683" spans="429:429">
      <c r="PM483683" s="782" t="s">
        <v>501</v>
      </c>
    </row>
    <row r="483684" spans="429:429">
      <c r="PM483684" s="782" t="s">
        <v>501</v>
      </c>
    </row>
    <row r="483685" spans="429:429">
      <c r="PM483685" s="782" t="s">
        <v>501</v>
      </c>
    </row>
    <row r="483686" spans="429:429">
      <c r="PM483686" s="782" t="s">
        <v>501</v>
      </c>
    </row>
    <row r="483687" spans="429:429">
      <c r="PM483687" s="782" t="s">
        <v>501</v>
      </c>
    </row>
    <row r="483688" spans="429:429">
      <c r="PM483688" s="782" t="s">
        <v>501</v>
      </c>
    </row>
    <row r="483689" spans="429:429">
      <c r="PM483689" s="782" t="s">
        <v>501</v>
      </c>
    </row>
    <row r="483690" spans="429:429">
      <c r="PM483690" s="782" t="s">
        <v>501</v>
      </c>
    </row>
    <row r="483691" spans="429:429">
      <c r="PM483691" s="782" t="s">
        <v>501</v>
      </c>
    </row>
    <row r="483692" spans="429:429">
      <c r="PM483692" s="782" t="s">
        <v>501</v>
      </c>
    </row>
    <row r="483693" spans="429:429">
      <c r="PM483693" s="782" t="s">
        <v>501</v>
      </c>
    </row>
    <row r="483694" spans="429:429">
      <c r="PM483694" s="782" t="s">
        <v>501</v>
      </c>
    </row>
    <row r="483695" spans="429:429">
      <c r="PM483695" s="782" t="s">
        <v>501</v>
      </c>
    </row>
    <row r="483696" spans="429:429">
      <c r="PM483696" s="782" t="s">
        <v>501</v>
      </c>
    </row>
    <row r="483697" spans="429:429">
      <c r="PM483697" s="782" t="s">
        <v>501</v>
      </c>
    </row>
    <row r="483698" spans="429:429">
      <c r="PM483698" s="782" t="s">
        <v>501</v>
      </c>
    </row>
    <row r="483699" spans="429:429">
      <c r="PM483699" s="782" t="s">
        <v>501</v>
      </c>
    </row>
    <row r="483700" spans="429:429">
      <c r="PM483700" s="782" t="s">
        <v>501</v>
      </c>
    </row>
    <row r="483701" spans="429:429">
      <c r="PM483701" s="782" t="s">
        <v>501</v>
      </c>
    </row>
    <row r="483702" spans="429:429">
      <c r="PM483702" s="782" t="s">
        <v>501</v>
      </c>
    </row>
    <row r="483703" spans="429:429">
      <c r="PM483703" s="782" t="s">
        <v>501</v>
      </c>
    </row>
    <row r="483704" spans="429:429">
      <c r="PM483704" s="782" t="s">
        <v>501</v>
      </c>
    </row>
    <row r="483705" spans="429:429">
      <c r="PM483705" s="782" t="s">
        <v>501</v>
      </c>
    </row>
    <row r="483706" spans="429:429">
      <c r="PM483706" s="782" t="s">
        <v>501</v>
      </c>
    </row>
    <row r="483707" spans="429:429">
      <c r="PM483707" s="782" t="s">
        <v>501</v>
      </c>
    </row>
    <row r="483708" spans="429:429">
      <c r="PM483708" s="782" t="s">
        <v>501</v>
      </c>
    </row>
    <row r="483709" spans="429:429">
      <c r="PM483709" s="782" t="s">
        <v>501</v>
      </c>
    </row>
    <row r="483710" spans="429:429">
      <c r="PM483710" s="782" t="s">
        <v>501</v>
      </c>
    </row>
    <row r="483711" spans="429:429">
      <c r="PM483711" s="782" t="s">
        <v>501</v>
      </c>
    </row>
    <row r="483712" spans="429:429">
      <c r="PM483712" s="782" t="s">
        <v>501</v>
      </c>
    </row>
    <row r="483713" spans="429:429">
      <c r="PM483713" s="782" t="s">
        <v>501</v>
      </c>
    </row>
    <row r="483714" spans="429:429">
      <c r="PM483714" s="782" t="s">
        <v>501</v>
      </c>
    </row>
    <row r="483715" spans="429:429">
      <c r="PM483715" s="782" t="s">
        <v>501</v>
      </c>
    </row>
    <row r="483716" spans="429:429">
      <c r="PM483716" s="782" t="s">
        <v>501</v>
      </c>
    </row>
    <row r="483717" spans="429:429">
      <c r="PM483717" s="782" t="s">
        <v>501</v>
      </c>
    </row>
    <row r="483718" spans="429:429">
      <c r="PM483718" s="782" t="s">
        <v>501</v>
      </c>
    </row>
    <row r="483719" spans="429:429">
      <c r="PM483719" s="782" t="s">
        <v>501</v>
      </c>
    </row>
    <row r="483720" spans="429:429">
      <c r="PM483720" s="782" t="s">
        <v>501</v>
      </c>
    </row>
    <row r="483721" spans="429:429">
      <c r="PM483721" s="782" t="s">
        <v>501</v>
      </c>
    </row>
    <row r="483722" spans="429:429">
      <c r="PM483722" s="782" t="s">
        <v>501</v>
      </c>
    </row>
    <row r="483723" spans="429:429">
      <c r="PM483723" s="782" t="s">
        <v>501</v>
      </c>
    </row>
    <row r="483724" spans="429:429">
      <c r="PM483724" s="782" t="s">
        <v>501</v>
      </c>
    </row>
    <row r="483725" spans="429:429">
      <c r="PM483725" s="782" t="s">
        <v>501</v>
      </c>
    </row>
    <row r="483726" spans="429:429">
      <c r="PM483726" s="782" t="s">
        <v>501</v>
      </c>
    </row>
    <row r="483727" spans="429:429">
      <c r="PM483727" s="782" t="s">
        <v>501</v>
      </c>
    </row>
    <row r="483728" spans="429:429">
      <c r="PM483728" s="782" t="s">
        <v>501</v>
      </c>
    </row>
    <row r="483729" spans="429:429">
      <c r="PM483729" s="782" t="s">
        <v>501</v>
      </c>
    </row>
    <row r="483730" spans="429:429">
      <c r="PM483730" s="782" t="s">
        <v>501</v>
      </c>
    </row>
    <row r="483731" spans="429:429">
      <c r="PM483731" s="782" t="s">
        <v>501</v>
      </c>
    </row>
    <row r="483732" spans="429:429">
      <c r="PM483732" s="782" t="s">
        <v>501</v>
      </c>
    </row>
    <row r="483733" spans="429:429">
      <c r="PM483733" s="782" t="s">
        <v>501</v>
      </c>
    </row>
    <row r="483734" spans="429:429">
      <c r="PM483734" s="782" t="s">
        <v>501</v>
      </c>
    </row>
    <row r="483735" spans="429:429">
      <c r="PM483735" s="782" t="s">
        <v>501</v>
      </c>
    </row>
    <row r="483736" spans="429:429">
      <c r="PM483736" s="782" t="s">
        <v>501</v>
      </c>
    </row>
    <row r="483737" spans="429:429">
      <c r="PM483737" s="782" t="s">
        <v>501</v>
      </c>
    </row>
    <row r="483738" spans="429:429">
      <c r="PM483738" s="782" t="s">
        <v>501</v>
      </c>
    </row>
    <row r="483739" spans="429:429">
      <c r="PM483739" s="782" t="s">
        <v>501</v>
      </c>
    </row>
    <row r="483740" spans="429:429">
      <c r="PM483740" s="782" t="s">
        <v>501</v>
      </c>
    </row>
    <row r="483741" spans="429:429">
      <c r="PM483741" s="782" t="s">
        <v>501</v>
      </c>
    </row>
    <row r="483742" spans="429:429">
      <c r="PM483742" s="782" t="s">
        <v>501</v>
      </c>
    </row>
    <row r="483743" spans="429:429">
      <c r="PM483743" s="782" t="s">
        <v>501</v>
      </c>
    </row>
    <row r="483744" spans="429:429">
      <c r="PM483744" s="782" t="s">
        <v>501</v>
      </c>
    </row>
    <row r="483745" spans="429:429">
      <c r="PM483745" s="782" t="s">
        <v>501</v>
      </c>
    </row>
    <row r="483746" spans="429:429">
      <c r="PM483746" s="782" t="s">
        <v>501</v>
      </c>
    </row>
    <row r="483747" spans="429:429">
      <c r="PM483747" s="782" t="s">
        <v>501</v>
      </c>
    </row>
    <row r="483748" spans="429:429">
      <c r="PM483748" s="782" t="s">
        <v>501</v>
      </c>
    </row>
    <row r="483749" spans="429:429">
      <c r="PM483749" s="782" t="s">
        <v>501</v>
      </c>
    </row>
    <row r="483750" spans="429:429">
      <c r="PM483750" s="782" t="s">
        <v>501</v>
      </c>
    </row>
    <row r="483751" spans="429:429">
      <c r="PM483751" s="782" t="s">
        <v>501</v>
      </c>
    </row>
    <row r="483752" spans="429:429">
      <c r="PM483752" s="782" t="s">
        <v>501</v>
      </c>
    </row>
    <row r="483753" spans="429:429">
      <c r="PM483753" s="782" t="s">
        <v>501</v>
      </c>
    </row>
    <row r="483754" spans="429:429">
      <c r="PM483754" s="782" t="s">
        <v>501</v>
      </c>
    </row>
    <row r="483755" spans="429:429">
      <c r="PM483755" s="782" t="s">
        <v>501</v>
      </c>
    </row>
    <row r="483756" spans="429:429">
      <c r="PM483756" s="782" t="s">
        <v>501</v>
      </c>
    </row>
    <row r="483757" spans="429:429">
      <c r="PM483757" s="782" t="s">
        <v>501</v>
      </c>
    </row>
    <row r="483758" spans="429:429">
      <c r="PM483758" s="782" t="s">
        <v>501</v>
      </c>
    </row>
    <row r="483759" spans="429:429">
      <c r="PM483759" s="782" t="s">
        <v>501</v>
      </c>
    </row>
    <row r="483760" spans="429:429">
      <c r="PM483760" s="782" t="s">
        <v>501</v>
      </c>
    </row>
    <row r="483761" spans="429:429">
      <c r="PM483761" s="782" t="s">
        <v>501</v>
      </c>
    </row>
    <row r="483762" spans="429:429">
      <c r="PM483762" s="782" t="s">
        <v>501</v>
      </c>
    </row>
    <row r="483763" spans="429:429">
      <c r="PM483763" s="782" t="s">
        <v>501</v>
      </c>
    </row>
    <row r="483764" spans="429:429">
      <c r="PM483764" s="782" t="s">
        <v>501</v>
      </c>
    </row>
    <row r="483765" spans="429:429">
      <c r="PM483765" s="782" t="s">
        <v>501</v>
      </c>
    </row>
    <row r="483766" spans="429:429">
      <c r="PM483766" s="782" t="s">
        <v>501</v>
      </c>
    </row>
    <row r="483767" spans="429:429">
      <c r="PM483767" s="782" t="s">
        <v>501</v>
      </c>
    </row>
    <row r="483768" spans="429:429">
      <c r="PM483768" s="782" t="s">
        <v>501</v>
      </c>
    </row>
    <row r="483769" spans="429:429">
      <c r="PM483769" s="782" t="s">
        <v>501</v>
      </c>
    </row>
    <row r="483770" spans="429:429">
      <c r="PM483770" s="782" t="s">
        <v>501</v>
      </c>
    </row>
    <row r="483771" spans="429:429">
      <c r="PM483771" s="782" t="s">
        <v>501</v>
      </c>
    </row>
    <row r="483772" spans="429:429">
      <c r="PM483772" s="782" t="s">
        <v>501</v>
      </c>
    </row>
    <row r="483773" spans="429:429">
      <c r="PM483773" s="782" t="s">
        <v>501</v>
      </c>
    </row>
    <row r="483774" spans="429:429">
      <c r="PM483774" s="782" t="s">
        <v>501</v>
      </c>
    </row>
    <row r="483775" spans="429:429">
      <c r="PM483775" s="782" t="s">
        <v>501</v>
      </c>
    </row>
    <row r="483776" spans="429:429">
      <c r="PM483776" s="782" t="s">
        <v>501</v>
      </c>
    </row>
    <row r="483777" spans="429:429">
      <c r="PM483777" s="782" t="s">
        <v>501</v>
      </c>
    </row>
    <row r="483778" spans="429:429">
      <c r="PM483778" s="782" t="s">
        <v>501</v>
      </c>
    </row>
    <row r="483779" spans="429:429">
      <c r="PM483779" s="782" t="s">
        <v>501</v>
      </c>
    </row>
    <row r="483780" spans="429:429">
      <c r="PM483780" s="782" t="s">
        <v>501</v>
      </c>
    </row>
    <row r="483781" spans="429:429">
      <c r="PM483781" s="782" t="s">
        <v>501</v>
      </c>
    </row>
    <row r="483782" spans="429:429">
      <c r="PM483782" s="782" t="s">
        <v>501</v>
      </c>
    </row>
    <row r="483783" spans="429:429">
      <c r="PM483783" s="782" t="s">
        <v>501</v>
      </c>
    </row>
    <row r="483784" spans="429:429">
      <c r="PM483784" s="782" t="s">
        <v>501</v>
      </c>
    </row>
    <row r="483785" spans="429:429">
      <c r="PM483785" s="782" t="s">
        <v>501</v>
      </c>
    </row>
    <row r="483786" spans="429:429">
      <c r="PM483786" s="782" t="s">
        <v>501</v>
      </c>
    </row>
    <row r="483787" spans="429:429">
      <c r="PM483787" s="782" t="s">
        <v>501</v>
      </c>
    </row>
    <row r="483788" spans="429:429">
      <c r="PM483788" s="782" t="s">
        <v>501</v>
      </c>
    </row>
    <row r="483789" spans="429:429">
      <c r="PM483789" s="782" t="s">
        <v>501</v>
      </c>
    </row>
    <row r="483790" spans="429:429">
      <c r="PM483790" s="782" t="s">
        <v>501</v>
      </c>
    </row>
    <row r="483791" spans="429:429">
      <c r="PM483791" s="782" t="s">
        <v>501</v>
      </c>
    </row>
    <row r="483792" spans="429:429">
      <c r="PM483792" s="782" t="s">
        <v>501</v>
      </c>
    </row>
    <row r="483793" spans="429:429">
      <c r="PM483793" s="782" t="s">
        <v>501</v>
      </c>
    </row>
    <row r="483794" spans="429:429">
      <c r="PM483794" s="782" t="s">
        <v>501</v>
      </c>
    </row>
    <row r="483795" spans="429:429">
      <c r="PM483795" s="782" t="s">
        <v>501</v>
      </c>
    </row>
    <row r="483796" spans="429:429">
      <c r="PM483796" s="782" t="s">
        <v>501</v>
      </c>
    </row>
    <row r="483797" spans="429:429">
      <c r="PM483797" s="782" t="s">
        <v>501</v>
      </c>
    </row>
    <row r="483798" spans="429:429">
      <c r="PM483798" s="782" t="s">
        <v>501</v>
      </c>
    </row>
    <row r="483799" spans="429:429">
      <c r="PM483799" s="782" t="s">
        <v>501</v>
      </c>
    </row>
    <row r="483800" spans="429:429">
      <c r="PM483800" s="782" t="s">
        <v>501</v>
      </c>
    </row>
    <row r="483801" spans="429:429">
      <c r="PM483801" s="782" t="s">
        <v>501</v>
      </c>
    </row>
    <row r="483802" spans="429:429">
      <c r="PM483802" s="782" t="s">
        <v>501</v>
      </c>
    </row>
    <row r="483803" spans="429:429">
      <c r="PM483803" s="782" t="s">
        <v>501</v>
      </c>
    </row>
    <row r="483804" spans="429:429">
      <c r="PM483804" s="782" t="s">
        <v>501</v>
      </c>
    </row>
    <row r="483805" spans="429:429">
      <c r="PM483805" s="782" t="s">
        <v>501</v>
      </c>
    </row>
    <row r="483806" spans="429:429">
      <c r="PM483806" s="782" t="s">
        <v>501</v>
      </c>
    </row>
    <row r="483807" spans="429:429">
      <c r="PM483807" s="782" t="s">
        <v>501</v>
      </c>
    </row>
    <row r="483808" spans="429:429">
      <c r="PM483808" s="782" t="s">
        <v>501</v>
      </c>
    </row>
    <row r="483809" spans="429:429">
      <c r="PM483809" s="782" t="s">
        <v>501</v>
      </c>
    </row>
    <row r="483810" spans="429:429">
      <c r="PM483810" s="782" t="s">
        <v>501</v>
      </c>
    </row>
    <row r="483811" spans="429:429">
      <c r="PM483811" s="782" t="s">
        <v>501</v>
      </c>
    </row>
    <row r="483812" spans="429:429">
      <c r="PM483812" s="782" t="s">
        <v>501</v>
      </c>
    </row>
    <row r="483813" spans="429:429">
      <c r="PM483813" s="782" t="s">
        <v>501</v>
      </c>
    </row>
    <row r="483814" spans="429:429">
      <c r="PM483814" s="782" t="s">
        <v>501</v>
      </c>
    </row>
    <row r="483815" spans="429:429">
      <c r="PM483815" s="782" t="s">
        <v>501</v>
      </c>
    </row>
    <row r="483816" spans="429:429">
      <c r="PM483816" s="782" t="s">
        <v>501</v>
      </c>
    </row>
    <row r="483817" spans="429:429">
      <c r="PM483817" s="782" t="s">
        <v>501</v>
      </c>
    </row>
    <row r="483818" spans="429:429">
      <c r="PM483818" s="782" t="s">
        <v>501</v>
      </c>
    </row>
    <row r="483819" spans="429:429">
      <c r="PM483819" s="782" t="s">
        <v>501</v>
      </c>
    </row>
    <row r="483820" spans="429:429">
      <c r="PM483820" s="782" t="s">
        <v>501</v>
      </c>
    </row>
    <row r="483821" spans="429:429">
      <c r="PM483821" s="782" t="s">
        <v>501</v>
      </c>
    </row>
    <row r="483822" spans="429:429">
      <c r="PM483822" s="782" t="s">
        <v>501</v>
      </c>
    </row>
    <row r="483823" spans="429:429">
      <c r="PM483823" s="782" t="s">
        <v>501</v>
      </c>
    </row>
    <row r="483824" spans="429:429">
      <c r="PM483824" s="782" t="s">
        <v>501</v>
      </c>
    </row>
    <row r="483825" spans="429:429">
      <c r="PM483825" s="782" t="s">
        <v>501</v>
      </c>
    </row>
    <row r="483826" spans="429:429">
      <c r="PM483826" s="782" t="s">
        <v>501</v>
      </c>
    </row>
    <row r="483827" spans="429:429">
      <c r="PM483827" s="782" t="s">
        <v>501</v>
      </c>
    </row>
    <row r="483828" spans="429:429">
      <c r="PM483828" s="782" t="s">
        <v>501</v>
      </c>
    </row>
    <row r="483829" spans="429:429">
      <c r="PM483829" s="782" t="s">
        <v>501</v>
      </c>
    </row>
    <row r="483830" spans="429:429">
      <c r="PM483830" s="782" t="s">
        <v>501</v>
      </c>
    </row>
    <row r="483831" spans="429:429">
      <c r="PM483831" s="782" t="s">
        <v>501</v>
      </c>
    </row>
    <row r="483832" spans="429:429">
      <c r="PM483832" s="782" t="s">
        <v>501</v>
      </c>
    </row>
    <row r="483833" spans="429:429">
      <c r="PM483833" s="782" t="s">
        <v>501</v>
      </c>
    </row>
    <row r="483834" spans="429:429">
      <c r="PM483834" s="782" t="s">
        <v>501</v>
      </c>
    </row>
    <row r="483835" spans="429:429">
      <c r="PM483835" s="782" t="s">
        <v>501</v>
      </c>
    </row>
    <row r="483836" spans="429:429">
      <c r="PM483836" s="782" t="s">
        <v>501</v>
      </c>
    </row>
    <row r="483837" spans="429:429">
      <c r="PM483837" s="782" t="s">
        <v>501</v>
      </c>
    </row>
    <row r="483838" spans="429:429">
      <c r="PM483838" s="782" t="s">
        <v>501</v>
      </c>
    </row>
    <row r="483839" spans="429:429">
      <c r="PM483839" s="782" t="s">
        <v>501</v>
      </c>
    </row>
    <row r="483840" spans="429:429">
      <c r="PM483840" s="782" t="s">
        <v>501</v>
      </c>
    </row>
    <row r="483841" spans="429:429">
      <c r="PM483841" s="782" t="s">
        <v>501</v>
      </c>
    </row>
    <row r="483842" spans="429:429">
      <c r="PM483842" s="782" t="s">
        <v>501</v>
      </c>
    </row>
    <row r="483843" spans="429:429">
      <c r="PM483843" s="782" t="s">
        <v>501</v>
      </c>
    </row>
    <row r="483844" spans="429:429">
      <c r="PM483844" s="782" t="s">
        <v>501</v>
      </c>
    </row>
    <row r="483845" spans="429:429">
      <c r="PM483845" s="782" t="s">
        <v>501</v>
      </c>
    </row>
    <row r="483846" spans="429:429">
      <c r="PM483846" s="782" t="s">
        <v>501</v>
      </c>
    </row>
    <row r="483847" spans="429:429">
      <c r="PM483847" s="782" t="s">
        <v>501</v>
      </c>
    </row>
    <row r="483848" spans="429:429">
      <c r="PM483848" s="782" t="s">
        <v>501</v>
      </c>
    </row>
    <row r="483849" spans="429:429">
      <c r="PM483849" s="782" t="s">
        <v>501</v>
      </c>
    </row>
    <row r="483850" spans="429:429">
      <c r="PM483850" s="782" t="s">
        <v>501</v>
      </c>
    </row>
    <row r="483851" spans="429:429">
      <c r="PM483851" s="782" t="s">
        <v>501</v>
      </c>
    </row>
    <row r="483852" spans="429:429">
      <c r="PM483852" s="782" t="s">
        <v>501</v>
      </c>
    </row>
    <row r="483853" spans="429:429">
      <c r="PM483853" s="782" t="s">
        <v>501</v>
      </c>
    </row>
    <row r="483854" spans="429:429">
      <c r="PM483854" s="782" t="s">
        <v>501</v>
      </c>
    </row>
    <row r="483855" spans="429:429">
      <c r="PM483855" s="782" t="s">
        <v>501</v>
      </c>
    </row>
    <row r="483856" spans="429:429">
      <c r="PM483856" s="782" t="s">
        <v>501</v>
      </c>
    </row>
    <row r="483857" spans="429:429">
      <c r="PM483857" s="782" t="s">
        <v>501</v>
      </c>
    </row>
    <row r="483858" spans="429:429">
      <c r="PM483858" s="782" t="s">
        <v>501</v>
      </c>
    </row>
    <row r="483859" spans="429:429">
      <c r="PM483859" s="782" t="s">
        <v>501</v>
      </c>
    </row>
    <row r="483860" spans="429:429">
      <c r="PM483860" s="782" t="s">
        <v>501</v>
      </c>
    </row>
    <row r="483861" spans="429:429">
      <c r="PM483861" s="782" t="s">
        <v>501</v>
      </c>
    </row>
    <row r="483862" spans="429:429">
      <c r="PM483862" s="782" t="s">
        <v>501</v>
      </c>
    </row>
    <row r="483863" spans="429:429">
      <c r="PM483863" s="782" t="s">
        <v>501</v>
      </c>
    </row>
    <row r="483864" spans="429:429">
      <c r="PM483864" s="782" t="s">
        <v>501</v>
      </c>
    </row>
    <row r="483865" spans="429:429">
      <c r="PM483865" s="782" t="s">
        <v>501</v>
      </c>
    </row>
    <row r="483866" spans="429:429">
      <c r="PM483866" s="782" t="s">
        <v>501</v>
      </c>
    </row>
    <row r="483867" spans="429:429">
      <c r="PM483867" s="782" t="s">
        <v>501</v>
      </c>
    </row>
    <row r="483868" spans="429:429">
      <c r="PM483868" s="782" t="s">
        <v>501</v>
      </c>
    </row>
    <row r="483869" spans="429:429">
      <c r="PM483869" s="782" t="s">
        <v>501</v>
      </c>
    </row>
    <row r="483870" spans="429:429">
      <c r="PM483870" s="782" t="s">
        <v>501</v>
      </c>
    </row>
    <row r="483871" spans="429:429">
      <c r="PM483871" s="782" t="s">
        <v>501</v>
      </c>
    </row>
    <row r="483872" spans="429:429">
      <c r="PM483872" s="782" t="s">
        <v>501</v>
      </c>
    </row>
    <row r="483873" spans="429:429">
      <c r="PM483873" s="782" t="s">
        <v>501</v>
      </c>
    </row>
    <row r="483874" spans="429:429">
      <c r="PM483874" s="782" t="s">
        <v>501</v>
      </c>
    </row>
    <row r="483875" spans="429:429">
      <c r="PM483875" s="782" t="s">
        <v>501</v>
      </c>
    </row>
    <row r="483876" spans="429:429">
      <c r="PM483876" s="782" t="s">
        <v>501</v>
      </c>
    </row>
    <row r="483877" spans="429:429">
      <c r="PM483877" s="782" t="s">
        <v>501</v>
      </c>
    </row>
    <row r="483878" spans="429:429">
      <c r="PM483878" s="782" t="s">
        <v>501</v>
      </c>
    </row>
    <row r="483879" spans="429:429">
      <c r="PM483879" s="782" t="s">
        <v>501</v>
      </c>
    </row>
    <row r="483880" spans="429:429">
      <c r="PM483880" s="782" t="s">
        <v>501</v>
      </c>
    </row>
    <row r="483881" spans="429:429">
      <c r="PM483881" s="782" t="s">
        <v>501</v>
      </c>
    </row>
    <row r="483882" spans="429:429">
      <c r="PM483882" s="782" t="s">
        <v>501</v>
      </c>
    </row>
    <row r="483883" spans="429:429">
      <c r="PM483883" s="782" t="s">
        <v>501</v>
      </c>
    </row>
    <row r="483884" spans="429:429">
      <c r="PM483884" s="782" t="s">
        <v>501</v>
      </c>
    </row>
    <row r="483885" spans="429:429">
      <c r="PM483885" s="782" t="s">
        <v>501</v>
      </c>
    </row>
    <row r="483886" spans="429:429">
      <c r="PM483886" s="782" t="s">
        <v>501</v>
      </c>
    </row>
    <row r="483887" spans="429:429">
      <c r="PM483887" s="782" t="s">
        <v>501</v>
      </c>
    </row>
    <row r="483888" spans="429:429">
      <c r="PM483888" s="782" t="s">
        <v>501</v>
      </c>
    </row>
    <row r="483889" spans="429:429">
      <c r="PM483889" s="782" t="s">
        <v>501</v>
      </c>
    </row>
    <row r="483890" spans="429:429">
      <c r="PM483890" s="782" t="s">
        <v>501</v>
      </c>
    </row>
    <row r="483891" spans="429:429">
      <c r="PM483891" s="782" t="s">
        <v>501</v>
      </c>
    </row>
    <row r="483892" spans="429:429">
      <c r="PM483892" s="782" t="s">
        <v>501</v>
      </c>
    </row>
    <row r="483893" spans="429:429">
      <c r="PM483893" s="782" t="s">
        <v>501</v>
      </c>
    </row>
    <row r="483894" spans="429:429">
      <c r="PM483894" s="782" t="s">
        <v>501</v>
      </c>
    </row>
    <row r="483895" spans="429:429">
      <c r="PM483895" s="782" t="s">
        <v>501</v>
      </c>
    </row>
    <row r="483896" spans="429:429">
      <c r="PM483896" s="782" t="s">
        <v>501</v>
      </c>
    </row>
    <row r="483897" spans="429:429">
      <c r="PM483897" s="782" t="s">
        <v>501</v>
      </c>
    </row>
    <row r="483898" spans="429:429">
      <c r="PM483898" s="782" t="s">
        <v>501</v>
      </c>
    </row>
    <row r="483899" spans="429:429">
      <c r="PM483899" s="782" t="s">
        <v>501</v>
      </c>
    </row>
    <row r="483900" spans="429:429">
      <c r="PM483900" s="782" t="s">
        <v>501</v>
      </c>
    </row>
    <row r="483901" spans="429:429">
      <c r="PM483901" s="782" t="s">
        <v>501</v>
      </c>
    </row>
    <row r="483902" spans="429:429">
      <c r="PM483902" s="782" t="s">
        <v>501</v>
      </c>
    </row>
    <row r="483903" spans="429:429">
      <c r="PM483903" s="782" t="s">
        <v>501</v>
      </c>
    </row>
    <row r="483904" spans="429:429">
      <c r="PM483904" s="782" t="s">
        <v>501</v>
      </c>
    </row>
    <row r="483905" spans="429:429">
      <c r="PM483905" s="782" t="s">
        <v>501</v>
      </c>
    </row>
    <row r="483906" spans="429:429">
      <c r="PM483906" s="782" t="s">
        <v>501</v>
      </c>
    </row>
    <row r="483907" spans="429:429">
      <c r="PM483907" s="782" t="s">
        <v>501</v>
      </c>
    </row>
    <row r="483908" spans="429:429">
      <c r="PM483908" s="782" t="s">
        <v>501</v>
      </c>
    </row>
    <row r="483909" spans="429:429">
      <c r="PM483909" s="782" t="s">
        <v>501</v>
      </c>
    </row>
    <row r="483910" spans="429:429">
      <c r="PM483910" s="782" t="s">
        <v>501</v>
      </c>
    </row>
    <row r="483911" spans="429:429">
      <c r="PM483911" s="782" t="s">
        <v>501</v>
      </c>
    </row>
    <row r="483912" spans="429:429">
      <c r="PM483912" s="782" t="s">
        <v>501</v>
      </c>
    </row>
    <row r="483913" spans="429:429">
      <c r="PM483913" s="782" t="s">
        <v>501</v>
      </c>
    </row>
    <row r="483914" spans="429:429">
      <c r="PM483914" s="782" t="s">
        <v>501</v>
      </c>
    </row>
    <row r="483915" spans="429:429">
      <c r="PM483915" s="782" t="s">
        <v>501</v>
      </c>
    </row>
    <row r="483916" spans="429:429">
      <c r="PM483916" s="782" t="s">
        <v>501</v>
      </c>
    </row>
    <row r="483917" spans="429:429">
      <c r="PM483917" s="782" t="s">
        <v>501</v>
      </c>
    </row>
    <row r="483918" spans="429:429">
      <c r="PM483918" s="782" t="s">
        <v>501</v>
      </c>
    </row>
    <row r="483919" spans="429:429">
      <c r="PM483919" s="782" t="s">
        <v>501</v>
      </c>
    </row>
    <row r="483920" spans="429:429">
      <c r="PM483920" s="782" t="s">
        <v>501</v>
      </c>
    </row>
    <row r="483921" spans="429:429">
      <c r="PM483921" s="782" t="s">
        <v>501</v>
      </c>
    </row>
    <row r="483922" spans="429:429">
      <c r="PM483922" s="782" t="s">
        <v>501</v>
      </c>
    </row>
    <row r="483923" spans="429:429">
      <c r="PM483923" s="782" t="s">
        <v>501</v>
      </c>
    </row>
    <row r="483924" spans="429:429">
      <c r="PM483924" s="782" t="s">
        <v>501</v>
      </c>
    </row>
    <row r="483925" spans="429:429">
      <c r="PM483925" s="782" t="s">
        <v>501</v>
      </c>
    </row>
    <row r="483926" spans="429:429">
      <c r="PM483926" s="782" t="s">
        <v>501</v>
      </c>
    </row>
    <row r="483927" spans="429:429">
      <c r="PM483927" s="782" t="s">
        <v>501</v>
      </c>
    </row>
    <row r="483928" spans="429:429">
      <c r="PM483928" s="782" t="s">
        <v>501</v>
      </c>
    </row>
    <row r="483929" spans="429:429">
      <c r="PM483929" s="782" t="s">
        <v>501</v>
      </c>
    </row>
    <row r="483930" spans="429:429">
      <c r="PM483930" s="782" t="s">
        <v>501</v>
      </c>
    </row>
    <row r="483931" spans="429:429">
      <c r="PM483931" s="782" t="s">
        <v>501</v>
      </c>
    </row>
    <row r="483932" spans="429:429">
      <c r="PM483932" s="782" t="s">
        <v>501</v>
      </c>
    </row>
    <row r="483933" spans="429:429">
      <c r="PM483933" s="782" t="s">
        <v>501</v>
      </c>
    </row>
    <row r="483934" spans="429:429">
      <c r="PM483934" s="782" t="s">
        <v>501</v>
      </c>
    </row>
    <row r="483935" spans="429:429">
      <c r="PM483935" s="782" t="s">
        <v>501</v>
      </c>
    </row>
    <row r="483936" spans="429:429">
      <c r="PM483936" s="782" t="s">
        <v>501</v>
      </c>
    </row>
    <row r="483937" spans="429:429">
      <c r="PM483937" s="782" t="s">
        <v>501</v>
      </c>
    </row>
    <row r="483938" spans="429:429">
      <c r="PM483938" s="782" t="s">
        <v>501</v>
      </c>
    </row>
    <row r="483939" spans="429:429">
      <c r="PM483939" s="782" t="s">
        <v>501</v>
      </c>
    </row>
    <row r="483940" spans="429:429">
      <c r="PM483940" s="782" t="s">
        <v>501</v>
      </c>
    </row>
    <row r="483941" spans="429:429">
      <c r="PM483941" s="782" t="s">
        <v>501</v>
      </c>
    </row>
    <row r="483942" spans="429:429">
      <c r="PM483942" s="782" t="s">
        <v>501</v>
      </c>
    </row>
    <row r="483943" spans="429:429">
      <c r="PM483943" s="782" t="s">
        <v>501</v>
      </c>
    </row>
    <row r="483944" spans="429:429">
      <c r="PM483944" s="782" t="s">
        <v>501</v>
      </c>
    </row>
    <row r="483945" spans="429:429">
      <c r="PM483945" s="782" t="s">
        <v>501</v>
      </c>
    </row>
    <row r="483946" spans="429:429">
      <c r="PM483946" s="782" t="s">
        <v>501</v>
      </c>
    </row>
    <row r="483947" spans="429:429">
      <c r="PM483947" s="782" t="s">
        <v>501</v>
      </c>
    </row>
    <row r="483948" spans="429:429">
      <c r="PM483948" s="782" t="s">
        <v>501</v>
      </c>
    </row>
    <row r="483949" spans="429:429">
      <c r="PM483949" s="782" t="s">
        <v>501</v>
      </c>
    </row>
    <row r="483950" spans="429:429">
      <c r="PM483950" s="782" t="s">
        <v>501</v>
      </c>
    </row>
    <row r="483951" spans="429:429">
      <c r="PM483951" s="782" t="s">
        <v>501</v>
      </c>
    </row>
    <row r="483952" spans="429:429">
      <c r="PM483952" s="782" t="s">
        <v>501</v>
      </c>
    </row>
    <row r="483953" spans="429:429">
      <c r="PM483953" s="782" t="s">
        <v>501</v>
      </c>
    </row>
    <row r="483954" spans="429:429">
      <c r="PM483954" s="782" t="s">
        <v>501</v>
      </c>
    </row>
    <row r="483955" spans="429:429">
      <c r="PM483955" s="782" t="s">
        <v>501</v>
      </c>
    </row>
    <row r="483956" spans="429:429">
      <c r="PM483956" s="782" t="s">
        <v>501</v>
      </c>
    </row>
    <row r="483957" spans="429:429">
      <c r="PM483957" s="782" t="s">
        <v>501</v>
      </c>
    </row>
    <row r="483958" spans="429:429">
      <c r="PM483958" s="782" t="s">
        <v>501</v>
      </c>
    </row>
    <row r="483959" spans="429:429">
      <c r="PM483959" s="782" t="s">
        <v>501</v>
      </c>
    </row>
    <row r="483960" spans="429:429">
      <c r="PM483960" s="782" t="s">
        <v>501</v>
      </c>
    </row>
    <row r="483961" spans="429:429">
      <c r="PM483961" s="782" t="s">
        <v>501</v>
      </c>
    </row>
    <row r="483962" spans="429:429">
      <c r="PM483962" s="782" t="s">
        <v>501</v>
      </c>
    </row>
    <row r="483963" spans="429:429">
      <c r="PM483963" s="782" t="s">
        <v>501</v>
      </c>
    </row>
    <row r="483964" spans="429:429">
      <c r="PM483964" s="782" t="s">
        <v>501</v>
      </c>
    </row>
    <row r="483965" spans="429:429">
      <c r="PM483965" s="782" t="s">
        <v>501</v>
      </c>
    </row>
    <row r="483966" spans="429:429">
      <c r="PM483966" s="782" t="s">
        <v>501</v>
      </c>
    </row>
    <row r="483967" spans="429:429">
      <c r="PM483967" s="782" t="s">
        <v>501</v>
      </c>
    </row>
    <row r="483968" spans="429:429">
      <c r="PM483968" s="782" t="s">
        <v>501</v>
      </c>
    </row>
    <row r="483969" spans="429:429">
      <c r="PM483969" s="782" t="s">
        <v>501</v>
      </c>
    </row>
    <row r="483970" spans="429:429">
      <c r="PM483970" s="782" t="s">
        <v>501</v>
      </c>
    </row>
    <row r="483971" spans="429:429">
      <c r="PM483971" s="782" t="s">
        <v>501</v>
      </c>
    </row>
    <row r="483972" spans="429:429">
      <c r="PM483972" s="782" t="s">
        <v>501</v>
      </c>
    </row>
    <row r="483973" spans="429:429">
      <c r="PM483973" s="782" t="s">
        <v>501</v>
      </c>
    </row>
    <row r="483974" spans="429:429">
      <c r="PM483974" s="782" t="s">
        <v>501</v>
      </c>
    </row>
    <row r="483975" spans="429:429">
      <c r="PM483975" s="782" t="s">
        <v>501</v>
      </c>
    </row>
    <row r="483976" spans="429:429">
      <c r="PM483976" s="782" t="s">
        <v>501</v>
      </c>
    </row>
    <row r="483977" spans="429:429">
      <c r="PM483977" s="782" t="s">
        <v>501</v>
      </c>
    </row>
    <row r="483978" spans="429:429">
      <c r="PM483978" s="782" t="s">
        <v>501</v>
      </c>
    </row>
    <row r="483979" spans="429:429">
      <c r="PM483979" s="782" t="s">
        <v>501</v>
      </c>
    </row>
    <row r="483980" spans="429:429">
      <c r="PM483980" s="782" t="s">
        <v>501</v>
      </c>
    </row>
    <row r="483981" spans="429:429">
      <c r="PM483981" s="782" t="s">
        <v>501</v>
      </c>
    </row>
    <row r="483982" spans="429:429">
      <c r="PM483982" s="782" t="s">
        <v>501</v>
      </c>
    </row>
    <row r="483983" spans="429:429">
      <c r="PM483983" s="782" t="s">
        <v>501</v>
      </c>
    </row>
    <row r="483984" spans="429:429">
      <c r="PM483984" s="782" t="s">
        <v>501</v>
      </c>
    </row>
    <row r="483985" spans="429:429">
      <c r="PM483985" s="782" t="s">
        <v>501</v>
      </c>
    </row>
    <row r="483986" spans="429:429">
      <c r="PM483986" s="782" t="s">
        <v>501</v>
      </c>
    </row>
    <row r="483987" spans="429:429">
      <c r="PM483987" s="782" t="s">
        <v>501</v>
      </c>
    </row>
    <row r="483988" spans="429:429">
      <c r="PM483988" s="782" t="s">
        <v>501</v>
      </c>
    </row>
    <row r="483989" spans="429:429">
      <c r="PM483989" s="782" t="s">
        <v>501</v>
      </c>
    </row>
    <row r="483990" spans="429:429">
      <c r="PM483990" s="782" t="s">
        <v>501</v>
      </c>
    </row>
    <row r="483991" spans="429:429">
      <c r="PM483991" s="782" t="s">
        <v>501</v>
      </c>
    </row>
    <row r="483992" spans="429:429">
      <c r="PM483992" s="782" t="s">
        <v>501</v>
      </c>
    </row>
    <row r="483993" spans="429:429">
      <c r="PM483993" s="782" t="s">
        <v>501</v>
      </c>
    </row>
    <row r="483994" spans="429:429">
      <c r="PM483994" s="782" t="s">
        <v>501</v>
      </c>
    </row>
    <row r="483995" spans="429:429">
      <c r="PM483995" s="782" t="s">
        <v>501</v>
      </c>
    </row>
    <row r="483996" spans="429:429">
      <c r="PM483996" s="782" t="s">
        <v>501</v>
      </c>
    </row>
    <row r="483997" spans="429:429">
      <c r="PM483997" s="782" t="s">
        <v>501</v>
      </c>
    </row>
    <row r="483998" spans="429:429">
      <c r="PM483998" s="782" t="s">
        <v>501</v>
      </c>
    </row>
    <row r="483999" spans="429:429">
      <c r="PM483999" s="782" t="s">
        <v>501</v>
      </c>
    </row>
    <row r="484000" spans="429:429">
      <c r="PM484000" s="782" t="s">
        <v>501</v>
      </c>
    </row>
    <row r="484001" spans="429:429">
      <c r="PM484001" s="782" t="s">
        <v>501</v>
      </c>
    </row>
    <row r="484002" spans="429:429">
      <c r="PM484002" s="782" t="s">
        <v>501</v>
      </c>
    </row>
    <row r="484003" spans="429:429">
      <c r="PM484003" s="782" t="s">
        <v>501</v>
      </c>
    </row>
    <row r="484004" spans="429:429">
      <c r="PM484004" s="782" t="s">
        <v>501</v>
      </c>
    </row>
    <row r="484005" spans="429:429">
      <c r="PM484005" s="782" t="s">
        <v>501</v>
      </c>
    </row>
    <row r="484006" spans="429:429">
      <c r="PM484006" s="782" t="s">
        <v>501</v>
      </c>
    </row>
    <row r="484007" spans="429:429">
      <c r="PM484007" s="782" t="s">
        <v>501</v>
      </c>
    </row>
    <row r="484008" spans="429:429">
      <c r="PM484008" s="782" t="s">
        <v>501</v>
      </c>
    </row>
    <row r="484009" spans="429:429">
      <c r="PM484009" s="782" t="s">
        <v>501</v>
      </c>
    </row>
    <row r="484010" spans="429:429">
      <c r="PM484010" s="782" t="s">
        <v>501</v>
      </c>
    </row>
    <row r="484011" spans="429:429">
      <c r="PM484011" s="782" t="s">
        <v>501</v>
      </c>
    </row>
    <row r="484012" spans="429:429">
      <c r="PM484012" s="782" t="s">
        <v>501</v>
      </c>
    </row>
    <row r="484013" spans="429:429">
      <c r="PM484013" s="782" t="s">
        <v>501</v>
      </c>
    </row>
    <row r="484014" spans="429:429">
      <c r="PM484014" s="782" t="s">
        <v>501</v>
      </c>
    </row>
    <row r="484015" spans="429:429">
      <c r="PM484015" s="782" t="s">
        <v>501</v>
      </c>
    </row>
    <row r="484016" spans="429:429">
      <c r="PM484016" s="782" t="s">
        <v>501</v>
      </c>
    </row>
    <row r="484017" spans="429:429">
      <c r="PM484017" s="782" t="s">
        <v>501</v>
      </c>
    </row>
    <row r="484018" spans="429:429">
      <c r="PM484018" s="782" t="s">
        <v>501</v>
      </c>
    </row>
    <row r="484019" spans="429:429">
      <c r="PM484019" s="782" t="s">
        <v>501</v>
      </c>
    </row>
    <row r="484020" spans="429:429">
      <c r="PM484020" s="782" t="s">
        <v>501</v>
      </c>
    </row>
    <row r="484021" spans="429:429">
      <c r="PM484021" s="782" t="s">
        <v>501</v>
      </c>
    </row>
    <row r="484022" spans="429:429">
      <c r="PM484022" s="782" t="s">
        <v>501</v>
      </c>
    </row>
    <row r="484023" spans="429:429">
      <c r="PM484023" s="782" t="s">
        <v>501</v>
      </c>
    </row>
    <row r="484024" spans="429:429">
      <c r="PM484024" s="782" t="s">
        <v>501</v>
      </c>
    </row>
    <row r="484025" spans="429:429">
      <c r="PM484025" s="782" t="s">
        <v>501</v>
      </c>
    </row>
    <row r="484026" spans="429:429">
      <c r="PM484026" s="782" t="s">
        <v>501</v>
      </c>
    </row>
    <row r="484027" spans="429:429">
      <c r="PM484027" s="782" t="s">
        <v>501</v>
      </c>
    </row>
    <row r="484028" spans="429:429">
      <c r="PM484028" s="782" t="s">
        <v>501</v>
      </c>
    </row>
    <row r="484029" spans="429:429">
      <c r="PM484029" s="782" t="s">
        <v>501</v>
      </c>
    </row>
    <row r="484030" spans="429:429">
      <c r="PM484030" s="782" t="s">
        <v>501</v>
      </c>
    </row>
    <row r="484031" spans="429:429">
      <c r="PM484031" s="782" t="s">
        <v>501</v>
      </c>
    </row>
    <row r="484032" spans="429:429">
      <c r="PM484032" s="782" t="s">
        <v>501</v>
      </c>
    </row>
    <row r="484033" spans="429:429">
      <c r="PM484033" s="782" t="s">
        <v>501</v>
      </c>
    </row>
    <row r="484034" spans="429:429">
      <c r="PM484034" s="782" t="s">
        <v>501</v>
      </c>
    </row>
    <row r="484035" spans="429:429">
      <c r="PM484035" s="782" t="s">
        <v>501</v>
      </c>
    </row>
    <row r="484036" spans="429:429">
      <c r="PM484036" s="782" t="s">
        <v>501</v>
      </c>
    </row>
    <row r="484037" spans="429:429">
      <c r="PM484037" s="782" t="s">
        <v>501</v>
      </c>
    </row>
    <row r="484038" spans="429:429">
      <c r="PM484038" s="782" t="s">
        <v>501</v>
      </c>
    </row>
    <row r="484039" spans="429:429">
      <c r="PM484039" s="782" t="s">
        <v>501</v>
      </c>
    </row>
    <row r="484040" spans="429:429">
      <c r="PM484040" s="782" t="s">
        <v>501</v>
      </c>
    </row>
    <row r="484041" spans="429:429">
      <c r="PM484041" s="782" t="s">
        <v>501</v>
      </c>
    </row>
    <row r="484042" spans="429:429">
      <c r="PM484042" s="782" t="s">
        <v>501</v>
      </c>
    </row>
    <row r="484043" spans="429:429">
      <c r="PM484043" s="782" t="s">
        <v>501</v>
      </c>
    </row>
    <row r="484044" spans="429:429">
      <c r="PM484044" s="782" t="s">
        <v>501</v>
      </c>
    </row>
    <row r="484045" spans="429:429">
      <c r="PM484045" s="782" t="s">
        <v>501</v>
      </c>
    </row>
    <row r="484046" spans="429:429">
      <c r="PM484046" s="782" t="s">
        <v>501</v>
      </c>
    </row>
    <row r="484047" spans="429:429">
      <c r="PM484047" s="782" t="s">
        <v>501</v>
      </c>
    </row>
    <row r="484048" spans="429:429">
      <c r="PM484048" s="782" t="s">
        <v>501</v>
      </c>
    </row>
    <row r="484049" spans="429:429">
      <c r="PM484049" s="782" t="s">
        <v>501</v>
      </c>
    </row>
    <row r="484050" spans="429:429">
      <c r="PM484050" s="782" t="s">
        <v>501</v>
      </c>
    </row>
    <row r="484051" spans="429:429">
      <c r="PM484051" s="782" t="s">
        <v>501</v>
      </c>
    </row>
    <row r="484052" spans="429:429">
      <c r="PM484052" s="782" t="s">
        <v>501</v>
      </c>
    </row>
    <row r="484053" spans="429:429">
      <c r="PM484053" s="782" t="s">
        <v>501</v>
      </c>
    </row>
    <row r="484054" spans="429:429">
      <c r="PM484054" s="782" t="s">
        <v>501</v>
      </c>
    </row>
    <row r="484055" spans="429:429">
      <c r="PM484055" s="782" t="s">
        <v>501</v>
      </c>
    </row>
    <row r="484056" spans="429:429">
      <c r="PM484056" s="782" t="s">
        <v>501</v>
      </c>
    </row>
    <row r="484057" spans="429:429">
      <c r="PM484057" s="782" t="s">
        <v>501</v>
      </c>
    </row>
    <row r="484058" spans="429:429">
      <c r="PM484058" s="782" t="s">
        <v>501</v>
      </c>
    </row>
    <row r="484059" spans="429:429">
      <c r="PM484059" s="782" t="s">
        <v>501</v>
      </c>
    </row>
    <row r="484060" spans="429:429">
      <c r="PM484060" s="782" t="s">
        <v>501</v>
      </c>
    </row>
    <row r="484061" spans="429:429">
      <c r="PM484061" s="782" t="s">
        <v>501</v>
      </c>
    </row>
    <row r="484062" spans="429:429">
      <c r="PM484062" s="782" t="s">
        <v>501</v>
      </c>
    </row>
    <row r="484063" spans="429:429">
      <c r="PM484063" s="782" t="s">
        <v>501</v>
      </c>
    </row>
    <row r="484064" spans="429:429">
      <c r="PM484064" s="782" t="s">
        <v>501</v>
      </c>
    </row>
    <row r="484065" spans="429:429">
      <c r="PM484065" s="782" t="s">
        <v>501</v>
      </c>
    </row>
    <row r="484066" spans="429:429">
      <c r="PM484066" s="782" t="s">
        <v>501</v>
      </c>
    </row>
    <row r="484067" spans="429:429">
      <c r="PM484067" s="782" t="s">
        <v>501</v>
      </c>
    </row>
    <row r="484068" spans="429:429">
      <c r="PM484068" s="782" t="s">
        <v>501</v>
      </c>
    </row>
    <row r="484069" spans="429:429">
      <c r="PM484069" s="782" t="s">
        <v>501</v>
      </c>
    </row>
    <row r="484070" spans="429:429">
      <c r="PM484070" s="782" t="s">
        <v>501</v>
      </c>
    </row>
    <row r="484071" spans="429:429">
      <c r="PM484071" s="782" t="s">
        <v>501</v>
      </c>
    </row>
    <row r="484072" spans="429:429">
      <c r="PM484072" s="782" t="s">
        <v>501</v>
      </c>
    </row>
    <row r="484073" spans="429:429">
      <c r="PM484073" s="782" t="s">
        <v>501</v>
      </c>
    </row>
    <row r="484074" spans="429:429">
      <c r="PM484074" s="782" t="s">
        <v>501</v>
      </c>
    </row>
    <row r="484075" spans="429:429">
      <c r="PM484075" s="782" t="s">
        <v>501</v>
      </c>
    </row>
    <row r="484076" spans="429:429">
      <c r="PM484076" s="782" t="s">
        <v>501</v>
      </c>
    </row>
    <row r="484077" spans="429:429">
      <c r="PM484077" s="782" t="s">
        <v>501</v>
      </c>
    </row>
    <row r="484078" spans="429:429">
      <c r="PM484078" s="782" t="s">
        <v>501</v>
      </c>
    </row>
    <row r="484079" spans="429:429">
      <c r="PM484079" s="782" t="s">
        <v>501</v>
      </c>
    </row>
    <row r="484080" spans="429:429">
      <c r="PM484080" s="782" t="s">
        <v>501</v>
      </c>
    </row>
    <row r="484081" spans="429:429">
      <c r="PM484081" s="782" t="s">
        <v>501</v>
      </c>
    </row>
    <row r="484082" spans="429:429">
      <c r="PM484082" s="782" t="s">
        <v>501</v>
      </c>
    </row>
    <row r="484083" spans="429:429">
      <c r="PM484083" s="782" t="s">
        <v>501</v>
      </c>
    </row>
    <row r="484084" spans="429:429">
      <c r="PM484084" s="782" t="s">
        <v>501</v>
      </c>
    </row>
    <row r="484085" spans="429:429">
      <c r="PM484085" s="782" t="s">
        <v>501</v>
      </c>
    </row>
    <row r="484086" spans="429:429">
      <c r="PM484086" s="782" t="s">
        <v>501</v>
      </c>
    </row>
    <row r="484087" spans="429:429">
      <c r="PM484087" s="782" t="s">
        <v>501</v>
      </c>
    </row>
    <row r="484088" spans="429:429">
      <c r="PM484088" s="782" t="s">
        <v>501</v>
      </c>
    </row>
    <row r="484089" spans="429:429">
      <c r="PM484089" s="782" t="s">
        <v>501</v>
      </c>
    </row>
    <row r="484090" spans="429:429">
      <c r="PM484090" s="782" t="s">
        <v>501</v>
      </c>
    </row>
    <row r="484091" spans="429:429">
      <c r="PM484091" s="782" t="s">
        <v>501</v>
      </c>
    </row>
    <row r="484092" spans="429:429">
      <c r="PM484092" s="782" t="s">
        <v>501</v>
      </c>
    </row>
    <row r="484093" spans="429:429">
      <c r="PM484093" s="782" t="s">
        <v>501</v>
      </c>
    </row>
    <row r="484094" spans="429:429">
      <c r="PM484094" s="782" t="s">
        <v>501</v>
      </c>
    </row>
    <row r="484095" spans="429:429">
      <c r="PM484095" s="782" t="s">
        <v>501</v>
      </c>
    </row>
    <row r="484096" spans="429:429">
      <c r="PM484096" s="782" t="s">
        <v>501</v>
      </c>
    </row>
    <row r="484097" spans="429:429">
      <c r="PM484097" s="782" t="s">
        <v>501</v>
      </c>
    </row>
    <row r="484098" spans="429:429">
      <c r="PM484098" s="782" t="s">
        <v>501</v>
      </c>
    </row>
    <row r="484099" spans="429:429">
      <c r="PM484099" s="782" t="s">
        <v>501</v>
      </c>
    </row>
    <row r="484100" spans="429:429">
      <c r="PM484100" s="782" t="s">
        <v>501</v>
      </c>
    </row>
    <row r="484101" spans="429:429">
      <c r="PM484101" s="782" t="s">
        <v>501</v>
      </c>
    </row>
    <row r="484102" spans="429:429">
      <c r="PM484102" s="782" t="s">
        <v>501</v>
      </c>
    </row>
    <row r="484103" spans="429:429">
      <c r="PM484103" s="782" t="s">
        <v>501</v>
      </c>
    </row>
    <row r="484104" spans="429:429">
      <c r="PM484104" s="782" t="s">
        <v>501</v>
      </c>
    </row>
    <row r="484105" spans="429:429">
      <c r="PM484105" s="782" t="s">
        <v>501</v>
      </c>
    </row>
    <row r="484106" spans="429:429">
      <c r="PM484106" s="782" t="s">
        <v>501</v>
      </c>
    </row>
    <row r="484107" spans="429:429">
      <c r="PM484107" s="782" t="s">
        <v>501</v>
      </c>
    </row>
    <row r="484108" spans="429:429">
      <c r="PM484108" s="782" t="s">
        <v>501</v>
      </c>
    </row>
    <row r="484109" spans="429:429">
      <c r="PM484109" s="782" t="s">
        <v>501</v>
      </c>
    </row>
    <row r="484110" spans="429:429">
      <c r="PM484110" s="782" t="s">
        <v>501</v>
      </c>
    </row>
    <row r="484111" spans="429:429">
      <c r="PM484111" s="782" t="s">
        <v>501</v>
      </c>
    </row>
    <row r="484112" spans="429:429">
      <c r="PM484112" s="782" t="s">
        <v>501</v>
      </c>
    </row>
    <row r="484113" spans="429:429">
      <c r="PM484113" s="782" t="s">
        <v>501</v>
      </c>
    </row>
    <row r="484114" spans="429:429">
      <c r="PM484114" s="782" t="s">
        <v>501</v>
      </c>
    </row>
    <row r="484115" spans="429:429">
      <c r="PM484115" s="782" t="s">
        <v>501</v>
      </c>
    </row>
    <row r="484116" spans="429:429">
      <c r="PM484116" s="782" t="s">
        <v>501</v>
      </c>
    </row>
    <row r="484117" spans="429:429">
      <c r="PM484117" s="782" t="s">
        <v>501</v>
      </c>
    </row>
    <row r="484118" spans="429:429">
      <c r="PM484118" s="782" t="s">
        <v>501</v>
      </c>
    </row>
    <row r="484119" spans="429:429">
      <c r="PM484119" s="782" t="s">
        <v>501</v>
      </c>
    </row>
    <row r="484120" spans="429:429">
      <c r="PM484120" s="782" t="s">
        <v>501</v>
      </c>
    </row>
    <row r="484121" spans="429:429">
      <c r="PM484121" s="782" t="s">
        <v>501</v>
      </c>
    </row>
    <row r="484122" spans="429:429">
      <c r="PM484122" s="782" t="s">
        <v>501</v>
      </c>
    </row>
    <row r="484123" spans="429:429">
      <c r="PM484123" s="782" t="s">
        <v>501</v>
      </c>
    </row>
    <row r="484124" spans="429:429">
      <c r="PM484124" s="782" t="s">
        <v>501</v>
      </c>
    </row>
    <row r="484125" spans="429:429">
      <c r="PM484125" s="782" t="s">
        <v>501</v>
      </c>
    </row>
    <row r="484126" spans="429:429">
      <c r="PM484126" s="782" t="s">
        <v>501</v>
      </c>
    </row>
    <row r="484127" spans="429:429">
      <c r="PM484127" s="782" t="s">
        <v>501</v>
      </c>
    </row>
    <row r="484128" spans="429:429">
      <c r="PM484128" s="782" t="s">
        <v>501</v>
      </c>
    </row>
    <row r="484129" spans="429:429">
      <c r="PM484129" s="782" t="s">
        <v>501</v>
      </c>
    </row>
    <row r="484130" spans="429:429">
      <c r="PM484130" s="782" t="s">
        <v>501</v>
      </c>
    </row>
    <row r="484131" spans="429:429">
      <c r="PM484131" s="782" t="s">
        <v>501</v>
      </c>
    </row>
    <row r="484132" spans="429:429">
      <c r="PM484132" s="782" t="s">
        <v>501</v>
      </c>
    </row>
    <row r="484133" spans="429:429">
      <c r="PM484133" s="782" t="s">
        <v>501</v>
      </c>
    </row>
    <row r="484134" spans="429:429">
      <c r="PM484134" s="782" t="s">
        <v>501</v>
      </c>
    </row>
    <row r="484135" spans="429:429">
      <c r="PM484135" s="782" t="s">
        <v>501</v>
      </c>
    </row>
    <row r="484136" spans="429:429">
      <c r="PM484136" s="782" t="s">
        <v>501</v>
      </c>
    </row>
    <row r="484137" spans="429:429">
      <c r="PM484137" s="782" t="s">
        <v>501</v>
      </c>
    </row>
    <row r="484138" spans="429:429">
      <c r="PM484138" s="782" t="s">
        <v>501</v>
      </c>
    </row>
    <row r="484139" spans="429:429">
      <c r="PM484139" s="782" t="s">
        <v>501</v>
      </c>
    </row>
    <row r="484140" spans="429:429">
      <c r="PM484140" s="782" t="s">
        <v>501</v>
      </c>
    </row>
    <row r="484141" spans="429:429">
      <c r="PM484141" s="782" t="s">
        <v>501</v>
      </c>
    </row>
    <row r="484142" spans="429:429">
      <c r="PM484142" s="782" t="s">
        <v>501</v>
      </c>
    </row>
    <row r="484143" spans="429:429">
      <c r="PM484143" s="782" t="s">
        <v>501</v>
      </c>
    </row>
    <row r="484144" spans="429:429">
      <c r="PM484144" s="782" t="s">
        <v>501</v>
      </c>
    </row>
    <row r="484145" spans="429:429">
      <c r="PM484145" s="782" t="s">
        <v>501</v>
      </c>
    </row>
    <row r="484146" spans="429:429">
      <c r="PM484146" s="782" t="s">
        <v>501</v>
      </c>
    </row>
    <row r="484147" spans="429:429">
      <c r="PM484147" s="782" t="s">
        <v>501</v>
      </c>
    </row>
    <row r="484148" spans="429:429">
      <c r="PM484148" s="782" t="s">
        <v>501</v>
      </c>
    </row>
    <row r="484149" spans="429:429">
      <c r="PM484149" s="782" t="s">
        <v>501</v>
      </c>
    </row>
    <row r="484150" spans="429:429">
      <c r="PM484150" s="782" t="s">
        <v>501</v>
      </c>
    </row>
    <row r="484151" spans="429:429">
      <c r="PM484151" s="782" t="s">
        <v>501</v>
      </c>
    </row>
    <row r="484152" spans="429:429">
      <c r="PM484152" s="782" t="s">
        <v>501</v>
      </c>
    </row>
    <row r="484153" spans="429:429">
      <c r="PM484153" s="782" t="s">
        <v>501</v>
      </c>
    </row>
    <row r="484154" spans="429:429">
      <c r="PM484154" s="782" t="s">
        <v>501</v>
      </c>
    </row>
    <row r="484155" spans="429:429">
      <c r="PM484155" s="782" t="s">
        <v>501</v>
      </c>
    </row>
    <row r="484156" spans="429:429">
      <c r="PM484156" s="782" t="s">
        <v>501</v>
      </c>
    </row>
    <row r="484157" spans="429:429">
      <c r="PM484157" s="782" t="s">
        <v>501</v>
      </c>
    </row>
    <row r="484158" spans="429:429">
      <c r="PM484158" s="782" t="s">
        <v>501</v>
      </c>
    </row>
    <row r="484159" spans="429:429">
      <c r="PM484159" s="782" t="s">
        <v>501</v>
      </c>
    </row>
    <row r="484160" spans="429:429">
      <c r="PM484160" s="782" t="s">
        <v>501</v>
      </c>
    </row>
    <row r="484161" spans="429:429">
      <c r="PM484161" s="782" t="s">
        <v>501</v>
      </c>
    </row>
    <row r="484162" spans="429:429">
      <c r="PM484162" s="782" t="s">
        <v>501</v>
      </c>
    </row>
    <row r="484163" spans="429:429">
      <c r="PM484163" s="782" t="s">
        <v>501</v>
      </c>
    </row>
    <row r="484164" spans="429:429">
      <c r="PM484164" s="782" t="s">
        <v>501</v>
      </c>
    </row>
    <row r="484165" spans="429:429">
      <c r="PM484165" s="782" t="s">
        <v>501</v>
      </c>
    </row>
    <row r="484166" spans="429:429">
      <c r="PM484166" s="782" t="s">
        <v>501</v>
      </c>
    </row>
    <row r="484167" spans="429:429">
      <c r="PM484167" s="782" t="s">
        <v>501</v>
      </c>
    </row>
    <row r="484168" spans="429:429">
      <c r="PM484168" s="782" t="s">
        <v>501</v>
      </c>
    </row>
    <row r="484169" spans="429:429">
      <c r="PM484169" s="782" t="s">
        <v>501</v>
      </c>
    </row>
    <row r="484170" spans="429:429">
      <c r="PM484170" s="782" t="s">
        <v>501</v>
      </c>
    </row>
    <row r="484171" spans="429:429">
      <c r="PM484171" s="782" t="s">
        <v>501</v>
      </c>
    </row>
    <row r="484172" spans="429:429">
      <c r="PM484172" s="782" t="s">
        <v>501</v>
      </c>
    </row>
    <row r="484173" spans="429:429">
      <c r="PM484173" s="782" t="s">
        <v>501</v>
      </c>
    </row>
    <row r="484174" spans="429:429">
      <c r="PM484174" s="782" t="s">
        <v>501</v>
      </c>
    </row>
    <row r="484175" spans="429:429">
      <c r="PM484175" s="782" t="s">
        <v>501</v>
      </c>
    </row>
    <row r="484176" spans="429:429">
      <c r="PM484176" s="782" t="s">
        <v>501</v>
      </c>
    </row>
    <row r="484177" spans="429:429">
      <c r="PM484177" s="782" t="s">
        <v>501</v>
      </c>
    </row>
    <row r="484178" spans="429:429">
      <c r="PM484178" s="782" t="s">
        <v>501</v>
      </c>
    </row>
    <row r="484179" spans="429:429">
      <c r="PM484179" s="782" t="s">
        <v>501</v>
      </c>
    </row>
    <row r="484180" spans="429:429">
      <c r="PM484180" s="782" t="s">
        <v>501</v>
      </c>
    </row>
    <row r="484181" spans="429:429">
      <c r="PM484181" s="782" t="s">
        <v>501</v>
      </c>
    </row>
    <row r="484182" spans="429:429">
      <c r="PM484182" s="782" t="s">
        <v>501</v>
      </c>
    </row>
    <row r="484183" spans="429:429">
      <c r="PM484183" s="782" t="s">
        <v>501</v>
      </c>
    </row>
    <row r="484184" spans="429:429">
      <c r="PM484184" s="782" t="s">
        <v>501</v>
      </c>
    </row>
    <row r="484185" spans="429:429">
      <c r="PM484185" s="782" t="s">
        <v>501</v>
      </c>
    </row>
    <row r="484186" spans="429:429">
      <c r="PM484186" s="782" t="s">
        <v>501</v>
      </c>
    </row>
    <row r="484187" spans="429:429">
      <c r="PM484187" s="782" t="s">
        <v>501</v>
      </c>
    </row>
    <row r="484188" spans="429:429">
      <c r="PM484188" s="782" t="s">
        <v>501</v>
      </c>
    </row>
    <row r="484189" spans="429:429">
      <c r="PM484189" s="782" t="s">
        <v>501</v>
      </c>
    </row>
    <row r="484190" spans="429:429">
      <c r="PM484190" s="782" t="s">
        <v>501</v>
      </c>
    </row>
    <row r="484191" spans="429:429">
      <c r="PM484191" s="782" t="s">
        <v>501</v>
      </c>
    </row>
    <row r="484192" spans="429:429">
      <c r="PM484192" s="782" t="s">
        <v>501</v>
      </c>
    </row>
    <row r="484193" spans="429:429">
      <c r="PM484193" s="782" t="s">
        <v>501</v>
      </c>
    </row>
    <row r="484194" spans="429:429">
      <c r="PM484194" s="782" t="s">
        <v>501</v>
      </c>
    </row>
    <row r="484195" spans="429:429">
      <c r="PM484195" s="782" t="s">
        <v>501</v>
      </c>
    </row>
    <row r="484196" spans="429:429">
      <c r="PM484196" s="782" t="s">
        <v>501</v>
      </c>
    </row>
    <row r="484197" spans="429:429">
      <c r="PM484197" s="782" t="s">
        <v>501</v>
      </c>
    </row>
    <row r="484198" spans="429:429">
      <c r="PM484198" s="782" t="s">
        <v>501</v>
      </c>
    </row>
    <row r="484199" spans="429:429">
      <c r="PM484199" s="782" t="s">
        <v>501</v>
      </c>
    </row>
    <row r="484200" spans="429:429">
      <c r="PM484200" s="782" t="s">
        <v>501</v>
      </c>
    </row>
    <row r="484201" spans="429:429">
      <c r="PM484201" s="782" t="s">
        <v>501</v>
      </c>
    </row>
    <row r="484202" spans="429:429">
      <c r="PM484202" s="782" t="s">
        <v>501</v>
      </c>
    </row>
    <row r="484203" spans="429:429">
      <c r="PM484203" s="782" t="s">
        <v>501</v>
      </c>
    </row>
    <row r="484204" spans="429:429">
      <c r="PM484204" s="782" t="s">
        <v>501</v>
      </c>
    </row>
    <row r="484205" spans="429:429">
      <c r="PM484205" s="782" t="s">
        <v>501</v>
      </c>
    </row>
    <row r="484206" spans="429:429">
      <c r="PM484206" s="782" t="s">
        <v>501</v>
      </c>
    </row>
    <row r="484207" spans="429:429">
      <c r="PM484207" s="782" t="s">
        <v>501</v>
      </c>
    </row>
    <row r="484208" spans="429:429">
      <c r="PM484208" s="782" t="s">
        <v>501</v>
      </c>
    </row>
    <row r="484209" spans="429:429">
      <c r="PM484209" s="782" t="s">
        <v>501</v>
      </c>
    </row>
    <row r="484210" spans="429:429">
      <c r="PM484210" s="782" t="s">
        <v>501</v>
      </c>
    </row>
    <row r="484211" spans="429:429">
      <c r="PM484211" s="782" t="s">
        <v>501</v>
      </c>
    </row>
    <row r="484212" spans="429:429">
      <c r="PM484212" s="782" t="s">
        <v>501</v>
      </c>
    </row>
    <row r="484213" spans="429:429">
      <c r="PM484213" s="782" t="s">
        <v>501</v>
      </c>
    </row>
    <row r="484214" spans="429:429">
      <c r="PM484214" s="782" t="s">
        <v>501</v>
      </c>
    </row>
    <row r="484215" spans="429:429">
      <c r="PM484215" s="782" t="s">
        <v>501</v>
      </c>
    </row>
    <row r="484216" spans="429:429">
      <c r="PM484216" s="782" t="s">
        <v>501</v>
      </c>
    </row>
    <row r="484217" spans="429:429">
      <c r="PM484217" s="782" t="s">
        <v>501</v>
      </c>
    </row>
    <row r="484218" spans="429:429">
      <c r="PM484218" s="782" t="s">
        <v>501</v>
      </c>
    </row>
    <row r="484219" spans="429:429">
      <c r="PM484219" s="782" t="s">
        <v>501</v>
      </c>
    </row>
    <row r="484220" spans="429:429">
      <c r="PM484220" s="782" t="s">
        <v>501</v>
      </c>
    </row>
    <row r="484221" spans="429:429">
      <c r="PM484221" s="782" t="s">
        <v>501</v>
      </c>
    </row>
    <row r="484222" spans="429:429">
      <c r="PM484222" s="782" t="s">
        <v>501</v>
      </c>
    </row>
    <row r="484223" spans="429:429">
      <c r="PM484223" s="782" t="s">
        <v>501</v>
      </c>
    </row>
    <row r="484224" spans="429:429">
      <c r="PM484224" s="782" t="s">
        <v>501</v>
      </c>
    </row>
    <row r="484225" spans="429:429">
      <c r="PM484225" s="782" t="s">
        <v>501</v>
      </c>
    </row>
    <row r="484226" spans="429:429">
      <c r="PM484226" s="782" t="s">
        <v>501</v>
      </c>
    </row>
    <row r="484227" spans="429:429">
      <c r="PM484227" s="782" t="s">
        <v>501</v>
      </c>
    </row>
    <row r="484228" spans="429:429">
      <c r="PM484228" s="782" t="s">
        <v>501</v>
      </c>
    </row>
    <row r="484229" spans="429:429">
      <c r="PM484229" s="782" t="s">
        <v>501</v>
      </c>
    </row>
    <row r="484230" spans="429:429">
      <c r="PM484230" s="782" t="s">
        <v>501</v>
      </c>
    </row>
    <row r="484231" spans="429:429">
      <c r="PM484231" s="782" t="s">
        <v>501</v>
      </c>
    </row>
    <row r="484232" spans="429:429">
      <c r="PM484232" s="782" t="s">
        <v>501</v>
      </c>
    </row>
    <row r="484233" spans="429:429">
      <c r="PM484233" s="782" t="s">
        <v>501</v>
      </c>
    </row>
    <row r="484234" spans="429:429">
      <c r="PM484234" s="782" t="s">
        <v>501</v>
      </c>
    </row>
    <row r="484235" spans="429:429">
      <c r="PM484235" s="782" t="s">
        <v>501</v>
      </c>
    </row>
    <row r="484236" spans="429:429">
      <c r="PM484236" s="782" t="s">
        <v>501</v>
      </c>
    </row>
    <row r="484237" spans="429:429">
      <c r="PM484237" s="782" t="s">
        <v>501</v>
      </c>
    </row>
    <row r="484238" spans="429:429">
      <c r="PM484238" s="782" t="s">
        <v>501</v>
      </c>
    </row>
    <row r="484239" spans="429:429">
      <c r="PM484239" s="782" t="s">
        <v>501</v>
      </c>
    </row>
    <row r="484240" spans="429:429">
      <c r="PM484240" s="782" t="s">
        <v>501</v>
      </c>
    </row>
    <row r="484241" spans="429:429">
      <c r="PM484241" s="782" t="s">
        <v>501</v>
      </c>
    </row>
    <row r="484242" spans="429:429">
      <c r="PM484242" s="782" t="s">
        <v>501</v>
      </c>
    </row>
    <row r="484243" spans="429:429">
      <c r="PM484243" s="782" t="s">
        <v>501</v>
      </c>
    </row>
    <row r="484244" spans="429:429">
      <c r="PM484244" s="782" t="s">
        <v>501</v>
      </c>
    </row>
    <row r="484245" spans="429:429">
      <c r="PM484245" s="782" t="s">
        <v>501</v>
      </c>
    </row>
    <row r="484246" spans="429:429">
      <c r="PM484246" s="782" t="s">
        <v>501</v>
      </c>
    </row>
    <row r="484247" spans="429:429">
      <c r="PM484247" s="782" t="s">
        <v>501</v>
      </c>
    </row>
    <row r="484248" spans="429:429">
      <c r="PM484248" s="782" t="s">
        <v>501</v>
      </c>
    </row>
    <row r="484249" spans="429:429">
      <c r="PM484249" s="782" t="s">
        <v>501</v>
      </c>
    </row>
    <row r="484250" spans="429:429">
      <c r="PM484250" s="782" t="s">
        <v>501</v>
      </c>
    </row>
    <row r="484251" spans="429:429">
      <c r="PM484251" s="782" t="s">
        <v>501</v>
      </c>
    </row>
    <row r="484252" spans="429:429">
      <c r="PM484252" s="782" t="s">
        <v>501</v>
      </c>
    </row>
    <row r="484253" spans="429:429">
      <c r="PM484253" s="782" t="s">
        <v>501</v>
      </c>
    </row>
    <row r="484254" spans="429:429">
      <c r="PM484254" s="782" t="s">
        <v>501</v>
      </c>
    </row>
    <row r="484255" spans="429:429">
      <c r="PM484255" s="782" t="s">
        <v>501</v>
      </c>
    </row>
    <row r="484256" spans="429:429">
      <c r="PM484256" s="782" t="s">
        <v>501</v>
      </c>
    </row>
    <row r="484257" spans="429:429">
      <c r="PM484257" s="782" t="s">
        <v>501</v>
      </c>
    </row>
    <row r="484258" spans="429:429">
      <c r="PM484258" s="782" t="s">
        <v>501</v>
      </c>
    </row>
    <row r="484259" spans="429:429">
      <c r="PM484259" s="782" t="s">
        <v>501</v>
      </c>
    </row>
    <row r="484260" spans="429:429">
      <c r="PM484260" s="782" t="s">
        <v>501</v>
      </c>
    </row>
    <row r="484261" spans="429:429">
      <c r="PM484261" s="782" t="s">
        <v>501</v>
      </c>
    </row>
    <row r="484262" spans="429:429">
      <c r="PM484262" s="782" t="s">
        <v>501</v>
      </c>
    </row>
    <row r="484263" spans="429:429">
      <c r="PM484263" s="782" t="s">
        <v>501</v>
      </c>
    </row>
    <row r="484264" spans="429:429">
      <c r="PM484264" s="782" t="s">
        <v>501</v>
      </c>
    </row>
    <row r="484265" spans="429:429">
      <c r="PM484265" s="782" t="s">
        <v>501</v>
      </c>
    </row>
    <row r="484266" spans="429:429">
      <c r="PM484266" s="782" t="s">
        <v>501</v>
      </c>
    </row>
    <row r="484267" spans="429:429">
      <c r="PM484267" s="782" t="s">
        <v>501</v>
      </c>
    </row>
    <row r="484268" spans="429:429">
      <c r="PM484268" s="782" t="s">
        <v>501</v>
      </c>
    </row>
    <row r="484269" spans="429:429">
      <c r="PM484269" s="782" t="s">
        <v>501</v>
      </c>
    </row>
    <row r="484270" spans="429:429">
      <c r="PM484270" s="782" t="s">
        <v>501</v>
      </c>
    </row>
    <row r="484271" spans="429:429">
      <c r="PM484271" s="782" t="s">
        <v>501</v>
      </c>
    </row>
    <row r="484272" spans="429:429">
      <c r="PM484272" s="782" t="s">
        <v>501</v>
      </c>
    </row>
    <row r="484273" spans="429:429">
      <c r="PM484273" s="782" t="s">
        <v>501</v>
      </c>
    </row>
    <row r="484274" spans="429:429">
      <c r="PM484274" s="782" t="s">
        <v>501</v>
      </c>
    </row>
    <row r="484275" spans="429:429">
      <c r="PM484275" s="782" t="s">
        <v>501</v>
      </c>
    </row>
    <row r="484276" spans="429:429">
      <c r="PM484276" s="782" t="s">
        <v>501</v>
      </c>
    </row>
    <row r="484277" spans="429:429">
      <c r="PM484277" s="782" t="s">
        <v>501</v>
      </c>
    </row>
    <row r="484278" spans="429:429">
      <c r="PM484278" s="782" t="s">
        <v>501</v>
      </c>
    </row>
    <row r="484279" spans="429:429">
      <c r="PM484279" s="782" t="s">
        <v>501</v>
      </c>
    </row>
    <row r="484280" spans="429:429">
      <c r="PM484280" s="782" t="s">
        <v>501</v>
      </c>
    </row>
    <row r="484281" spans="429:429">
      <c r="PM484281" s="782" t="s">
        <v>501</v>
      </c>
    </row>
    <row r="484282" spans="429:429">
      <c r="PM484282" s="782" t="s">
        <v>501</v>
      </c>
    </row>
    <row r="484283" spans="429:429">
      <c r="PM484283" s="782" t="s">
        <v>501</v>
      </c>
    </row>
    <row r="484284" spans="429:429">
      <c r="PM484284" s="782" t="s">
        <v>501</v>
      </c>
    </row>
    <row r="484285" spans="429:429">
      <c r="PM484285" s="782" t="s">
        <v>501</v>
      </c>
    </row>
    <row r="484286" spans="429:429">
      <c r="PM484286" s="782" t="s">
        <v>501</v>
      </c>
    </row>
    <row r="484287" spans="429:429">
      <c r="PM484287" s="782" t="s">
        <v>501</v>
      </c>
    </row>
    <row r="484288" spans="429:429">
      <c r="PM484288" s="782" t="s">
        <v>501</v>
      </c>
    </row>
    <row r="484289" spans="429:429">
      <c r="PM484289" s="782" t="s">
        <v>501</v>
      </c>
    </row>
    <row r="484290" spans="429:429">
      <c r="PM484290" s="782" t="s">
        <v>501</v>
      </c>
    </row>
    <row r="484291" spans="429:429">
      <c r="PM484291" s="782" t="s">
        <v>501</v>
      </c>
    </row>
    <row r="484292" spans="429:429">
      <c r="PM484292" s="782" t="s">
        <v>501</v>
      </c>
    </row>
    <row r="484293" spans="429:429">
      <c r="PM484293" s="782" t="s">
        <v>501</v>
      </c>
    </row>
    <row r="484294" spans="429:429">
      <c r="PM484294" s="782" t="s">
        <v>501</v>
      </c>
    </row>
    <row r="484295" spans="429:429">
      <c r="PM484295" s="782" t="s">
        <v>501</v>
      </c>
    </row>
    <row r="484296" spans="429:429">
      <c r="PM484296" s="782" t="s">
        <v>501</v>
      </c>
    </row>
    <row r="484297" spans="429:429">
      <c r="PM484297" s="782" t="s">
        <v>501</v>
      </c>
    </row>
    <row r="484298" spans="429:429">
      <c r="PM484298" s="782" t="s">
        <v>501</v>
      </c>
    </row>
    <row r="484299" spans="429:429">
      <c r="PM484299" s="782" t="s">
        <v>501</v>
      </c>
    </row>
    <row r="484300" spans="429:429">
      <c r="PM484300" s="782" t="s">
        <v>501</v>
      </c>
    </row>
    <row r="484301" spans="429:429">
      <c r="PM484301" s="782" t="s">
        <v>501</v>
      </c>
    </row>
    <row r="484302" spans="429:429">
      <c r="PM484302" s="782" t="s">
        <v>501</v>
      </c>
    </row>
    <row r="484303" spans="429:429">
      <c r="PM484303" s="782" t="s">
        <v>501</v>
      </c>
    </row>
    <row r="484304" spans="429:429">
      <c r="PM484304" s="782" t="s">
        <v>501</v>
      </c>
    </row>
    <row r="484305" spans="429:429">
      <c r="PM484305" s="782" t="s">
        <v>501</v>
      </c>
    </row>
    <row r="484306" spans="429:429">
      <c r="PM484306" s="782" t="s">
        <v>501</v>
      </c>
    </row>
    <row r="484307" spans="429:429">
      <c r="PM484307" s="782" t="s">
        <v>501</v>
      </c>
    </row>
    <row r="484308" spans="429:429">
      <c r="PM484308" s="782" t="s">
        <v>501</v>
      </c>
    </row>
    <row r="484309" spans="429:429">
      <c r="PM484309" s="782" t="s">
        <v>501</v>
      </c>
    </row>
    <row r="484310" spans="429:429">
      <c r="PM484310" s="782" t="s">
        <v>501</v>
      </c>
    </row>
    <row r="484311" spans="429:429">
      <c r="PM484311" s="782" t="s">
        <v>501</v>
      </c>
    </row>
    <row r="484312" spans="429:429">
      <c r="PM484312" s="782" t="s">
        <v>501</v>
      </c>
    </row>
    <row r="484313" spans="429:429">
      <c r="PM484313" s="782" t="s">
        <v>501</v>
      </c>
    </row>
    <row r="484314" spans="429:429">
      <c r="PM484314" s="782" t="s">
        <v>501</v>
      </c>
    </row>
    <row r="484315" spans="429:429">
      <c r="PM484315" s="782" t="s">
        <v>501</v>
      </c>
    </row>
    <row r="484316" spans="429:429">
      <c r="PM484316" s="782" t="s">
        <v>501</v>
      </c>
    </row>
    <row r="484317" spans="429:429">
      <c r="PM484317" s="782" t="s">
        <v>501</v>
      </c>
    </row>
    <row r="484318" spans="429:429">
      <c r="PM484318" s="782" t="s">
        <v>501</v>
      </c>
    </row>
    <row r="484319" spans="429:429">
      <c r="PM484319" s="782" t="s">
        <v>501</v>
      </c>
    </row>
    <row r="484320" spans="429:429">
      <c r="PM484320" s="782" t="s">
        <v>501</v>
      </c>
    </row>
    <row r="484321" spans="429:429">
      <c r="PM484321" s="782" t="s">
        <v>501</v>
      </c>
    </row>
    <row r="484322" spans="429:429">
      <c r="PM484322" s="782" t="s">
        <v>501</v>
      </c>
    </row>
    <row r="484323" spans="429:429">
      <c r="PM484323" s="782" t="s">
        <v>501</v>
      </c>
    </row>
    <row r="484324" spans="429:429">
      <c r="PM484324" s="782" t="s">
        <v>501</v>
      </c>
    </row>
    <row r="484325" spans="429:429">
      <c r="PM484325" s="782" t="s">
        <v>501</v>
      </c>
    </row>
    <row r="484326" spans="429:429">
      <c r="PM484326" s="782" t="s">
        <v>501</v>
      </c>
    </row>
    <row r="484327" spans="429:429">
      <c r="PM484327" s="782" t="s">
        <v>501</v>
      </c>
    </row>
    <row r="484328" spans="429:429">
      <c r="PM484328" s="782" t="s">
        <v>501</v>
      </c>
    </row>
    <row r="484329" spans="429:429">
      <c r="PM484329" s="782" t="s">
        <v>501</v>
      </c>
    </row>
    <row r="484330" spans="429:429">
      <c r="PM484330" s="782" t="s">
        <v>501</v>
      </c>
    </row>
    <row r="484331" spans="429:429">
      <c r="PM484331" s="782" t="s">
        <v>501</v>
      </c>
    </row>
    <row r="484332" spans="429:429">
      <c r="PM484332" s="782" t="s">
        <v>501</v>
      </c>
    </row>
    <row r="484333" spans="429:429">
      <c r="PM484333" s="782" t="s">
        <v>501</v>
      </c>
    </row>
    <row r="484334" spans="429:429">
      <c r="PM484334" s="782" t="s">
        <v>501</v>
      </c>
    </row>
    <row r="484335" spans="429:429">
      <c r="PM484335" s="782" t="s">
        <v>501</v>
      </c>
    </row>
    <row r="484336" spans="429:429">
      <c r="PM484336" s="782" t="s">
        <v>501</v>
      </c>
    </row>
    <row r="484337" spans="429:429">
      <c r="PM484337" s="782" t="s">
        <v>501</v>
      </c>
    </row>
    <row r="484338" spans="429:429">
      <c r="PM484338" s="782" t="s">
        <v>501</v>
      </c>
    </row>
    <row r="484339" spans="429:429">
      <c r="PM484339" s="782" t="s">
        <v>501</v>
      </c>
    </row>
    <row r="484340" spans="429:429">
      <c r="PM484340" s="782" t="s">
        <v>501</v>
      </c>
    </row>
    <row r="484341" spans="429:429">
      <c r="PM484341" s="782" t="s">
        <v>501</v>
      </c>
    </row>
    <row r="484342" spans="429:429">
      <c r="PM484342" s="782" t="s">
        <v>501</v>
      </c>
    </row>
    <row r="484343" spans="429:429">
      <c r="PM484343" s="782" t="s">
        <v>501</v>
      </c>
    </row>
    <row r="484344" spans="429:429">
      <c r="PM484344" s="782" t="s">
        <v>501</v>
      </c>
    </row>
    <row r="484345" spans="429:429">
      <c r="PM484345" s="782" t="s">
        <v>501</v>
      </c>
    </row>
    <row r="484346" spans="429:429">
      <c r="PM484346" s="782" t="s">
        <v>501</v>
      </c>
    </row>
    <row r="484347" spans="429:429">
      <c r="PM484347" s="782" t="s">
        <v>501</v>
      </c>
    </row>
    <row r="484348" spans="429:429">
      <c r="PM484348" s="782" t="s">
        <v>501</v>
      </c>
    </row>
    <row r="484349" spans="429:429">
      <c r="PM484349" s="782" t="s">
        <v>501</v>
      </c>
    </row>
    <row r="484350" spans="429:429">
      <c r="PM484350" s="782" t="s">
        <v>501</v>
      </c>
    </row>
    <row r="484351" spans="429:429">
      <c r="PM484351" s="782" t="s">
        <v>501</v>
      </c>
    </row>
    <row r="484352" spans="429:429">
      <c r="PM484352" s="782" t="s">
        <v>501</v>
      </c>
    </row>
    <row r="484353" spans="429:429">
      <c r="PM484353" s="782" t="s">
        <v>501</v>
      </c>
    </row>
    <row r="484354" spans="429:429">
      <c r="PM484354" s="782" t="s">
        <v>501</v>
      </c>
    </row>
    <row r="484355" spans="429:429">
      <c r="PM484355" s="782" t="s">
        <v>501</v>
      </c>
    </row>
    <row r="484356" spans="429:429">
      <c r="PM484356" s="782" t="s">
        <v>501</v>
      </c>
    </row>
    <row r="484357" spans="429:429">
      <c r="PM484357" s="782" t="s">
        <v>501</v>
      </c>
    </row>
    <row r="484358" spans="429:429">
      <c r="PM484358" s="782" t="s">
        <v>501</v>
      </c>
    </row>
    <row r="484359" spans="429:429">
      <c r="PM484359" s="782" t="s">
        <v>501</v>
      </c>
    </row>
    <row r="484360" spans="429:429">
      <c r="PM484360" s="782" t="s">
        <v>501</v>
      </c>
    </row>
    <row r="484361" spans="429:429">
      <c r="PM484361" s="782" t="s">
        <v>501</v>
      </c>
    </row>
    <row r="484362" spans="429:429">
      <c r="PM484362" s="782" t="s">
        <v>501</v>
      </c>
    </row>
    <row r="484363" spans="429:429">
      <c r="PM484363" s="782" t="s">
        <v>501</v>
      </c>
    </row>
    <row r="484364" spans="429:429">
      <c r="PM484364" s="782" t="s">
        <v>501</v>
      </c>
    </row>
    <row r="484365" spans="429:429">
      <c r="PM484365" s="782" t="s">
        <v>501</v>
      </c>
    </row>
    <row r="484366" spans="429:429">
      <c r="PM484366" s="782" t="s">
        <v>501</v>
      </c>
    </row>
    <row r="484367" spans="429:429">
      <c r="PM484367" s="782" t="s">
        <v>501</v>
      </c>
    </row>
    <row r="484368" spans="429:429">
      <c r="PM484368" s="782" t="s">
        <v>501</v>
      </c>
    </row>
    <row r="484369" spans="429:429">
      <c r="PM484369" s="782" t="s">
        <v>501</v>
      </c>
    </row>
    <row r="484370" spans="429:429">
      <c r="PM484370" s="782" t="s">
        <v>501</v>
      </c>
    </row>
    <row r="484371" spans="429:429">
      <c r="PM484371" s="782" t="s">
        <v>501</v>
      </c>
    </row>
    <row r="484372" spans="429:429">
      <c r="PM484372" s="782" t="s">
        <v>501</v>
      </c>
    </row>
    <row r="484373" spans="429:429">
      <c r="PM484373" s="782" t="s">
        <v>501</v>
      </c>
    </row>
    <row r="484374" spans="429:429">
      <c r="PM484374" s="782" t="s">
        <v>501</v>
      </c>
    </row>
    <row r="484375" spans="429:429">
      <c r="PM484375" s="782" t="s">
        <v>501</v>
      </c>
    </row>
    <row r="484376" spans="429:429">
      <c r="PM484376" s="782" t="s">
        <v>501</v>
      </c>
    </row>
    <row r="484377" spans="429:429">
      <c r="PM484377" s="782" t="s">
        <v>501</v>
      </c>
    </row>
    <row r="484378" spans="429:429">
      <c r="PM484378" s="782" t="s">
        <v>501</v>
      </c>
    </row>
    <row r="484379" spans="429:429">
      <c r="PM484379" s="782" t="s">
        <v>501</v>
      </c>
    </row>
    <row r="484380" spans="429:429">
      <c r="PM484380" s="782" t="s">
        <v>501</v>
      </c>
    </row>
    <row r="484381" spans="429:429">
      <c r="PM484381" s="782" t="s">
        <v>501</v>
      </c>
    </row>
    <row r="484382" spans="429:429">
      <c r="PM484382" s="782" t="s">
        <v>501</v>
      </c>
    </row>
    <row r="484383" spans="429:429">
      <c r="PM484383" s="782" t="s">
        <v>501</v>
      </c>
    </row>
    <row r="484384" spans="429:429">
      <c r="PM484384" s="782" t="s">
        <v>501</v>
      </c>
    </row>
    <row r="484385" spans="429:429">
      <c r="PM484385" s="782" t="s">
        <v>501</v>
      </c>
    </row>
    <row r="484386" spans="429:429">
      <c r="PM484386" s="782" t="s">
        <v>501</v>
      </c>
    </row>
    <row r="484387" spans="429:429">
      <c r="PM484387" s="782" t="s">
        <v>501</v>
      </c>
    </row>
    <row r="484388" spans="429:429">
      <c r="PM484388" s="782" t="s">
        <v>501</v>
      </c>
    </row>
    <row r="484389" spans="429:429">
      <c r="PM484389" s="782" t="s">
        <v>501</v>
      </c>
    </row>
    <row r="484390" spans="429:429">
      <c r="PM484390" s="782" t="s">
        <v>501</v>
      </c>
    </row>
    <row r="484391" spans="429:429">
      <c r="PM484391" s="782" t="s">
        <v>501</v>
      </c>
    </row>
    <row r="484392" spans="429:429">
      <c r="PM484392" s="782" t="s">
        <v>501</v>
      </c>
    </row>
    <row r="484393" spans="429:429">
      <c r="PM484393" s="782" t="s">
        <v>501</v>
      </c>
    </row>
    <row r="484394" spans="429:429">
      <c r="PM484394" s="782" t="s">
        <v>501</v>
      </c>
    </row>
    <row r="484395" spans="429:429">
      <c r="PM484395" s="782" t="s">
        <v>501</v>
      </c>
    </row>
    <row r="484396" spans="429:429">
      <c r="PM484396" s="782" t="s">
        <v>501</v>
      </c>
    </row>
    <row r="484397" spans="429:429">
      <c r="PM484397" s="782" t="s">
        <v>501</v>
      </c>
    </row>
    <row r="484398" spans="429:429">
      <c r="PM484398" s="782" t="s">
        <v>501</v>
      </c>
    </row>
    <row r="484399" spans="429:429">
      <c r="PM484399" s="782" t="s">
        <v>501</v>
      </c>
    </row>
    <row r="484400" spans="429:429">
      <c r="PM484400" s="782" t="s">
        <v>501</v>
      </c>
    </row>
    <row r="484401" spans="429:429">
      <c r="PM484401" s="782" t="s">
        <v>501</v>
      </c>
    </row>
    <row r="484402" spans="429:429">
      <c r="PM484402" s="782" t="s">
        <v>501</v>
      </c>
    </row>
    <row r="484403" spans="429:429">
      <c r="PM484403" s="782" t="s">
        <v>501</v>
      </c>
    </row>
    <row r="484404" spans="429:429">
      <c r="PM484404" s="782" t="s">
        <v>501</v>
      </c>
    </row>
    <row r="484405" spans="429:429">
      <c r="PM484405" s="782" t="s">
        <v>501</v>
      </c>
    </row>
    <row r="484406" spans="429:429">
      <c r="PM484406" s="782" t="s">
        <v>501</v>
      </c>
    </row>
    <row r="484407" spans="429:429">
      <c r="PM484407" s="782" t="s">
        <v>501</v>
      </c>
    </row>
    <row r="484408" spans="429:429">
      <c r="PM484408" s="782" t="s">
        <v>501</v>
      </c>
    </row>
    <row r="484409" spans="429:429">
      <c r="PM484409" s="782" t="s">
        <v>501</v>
      </c>
    </row>
    <row r="484410" spans="429:429">
      <c r="PM484410" s="782" t="s">
        <v>501</v>
      </c>
    </row>
    <row r="484411" spans="429:429">
      <c r="PM484411" s="782" t="s">
        <v>501</v>
      </c>
    </row>
    <row r="484412" spans="429:429">
      <c r="PM484412" s="782" t="s">
        <v>501</v>
      </c>
    </row>
    <row r="484413" spans="429:429">
      <c r="PM484413" s="782" t="s">
        <v>501</v>
      </c>
    </row>
    <row r="484414" spans="429:429">
      <c r="PM484414" s="782" t="s">
        <v>501</v>
      </c>
    </row>
    <row r="484415" spans="429:429">
      <c r="PM484415" s="782" t="s">
        <v>501</v>
      </c>
    </row>
    <row r="484416" spans="429:429">
      <c r="PM484416" s="782" t="s">
        <v>501</v>
      </c>
    </row>
    <row r="484417" spans="429:429">
      <c r="PM484417" s="782" t="s">
        <v>501</v>
      </c>
    </row>
    <row r="484418" spans="429:429">
      <c r="PM484418" s="782" t="s">
        <v>501</v>
      </c>
    </row>
    <row r="484419" spans="429:429">
      <c r="PM484419" s="782" t="s">
        <v>501</v>
      </c>
    </row>
    <row r="484420" spans="429:429">
      <c r="PM484420" s="782" t="s">
        <v>501</v>
      </c>
    </row>
    <row r="484421" spans="429:429">
      <c r="PM484421" s="782" t="s">
        <v>501</v>
      </c>
    </row>
    <row r="484422" spans="429:429">
      <c r="PM484422" s="782" t="s">
        <v>501</v>
      </c>
    </row>
    <row r="484423" spans="429:429">
      <c r="PM484423" s="782" t="s">
        <v>501</v>
      </c>
    </row>
    <row r="484424" spans="429:429">
      <c r="PM484424" s="782" t="s">
        <v>501</v>
      </c>
    </row>
    <row r="484425" spans="429:429">
      <c r="PM484425" s="782" t="s">
        <v>501</v>
      </c>
    </row>
    <row r="484426" spans="429:429">
      <c r="PM484426" s="782" t="s">
        <v>501</v>
      </c>
    </row>
    <row r="484427" spans="429:429">
      <c r="PM484427" s="782" t="s">
        <v>501</v>
      </c>
    </row>
    <row r="484428" spans="429:429">
      <c r="PM484428" s="782" t="s">
        <v>501</v>
      </c>
    </row>
    <row r="484429" spans="429:429">
      <c r="PM484429" s="782" t="s">
        <v>501</v>
      </c>
    </row>
    <row r="484430" spans="429:429">
      <c r="PM484430" s="782" t="s">
        <v>501</v>
      </c>
    </row>
    <row r="484431" spans="429:429">
      <c r="PM484431" s="782" t="s">
        <v>501</v>
      </c>
    </row>
    <row r="484432" spans="429:429">
      <c r="PM484432" s="782" t="s">
        <v>501</v>
      </c>
    </row>
    <row r="484433" spans="429:429">
      <c r="PM484433" s="782" t="s">
        <v>501</v>
      </c>
    </row>
    <row r="484434" spans="429:429">
      <c r="PM484434" s="782" t="s">
        <v>501</v>
      </c>
    </row>
    <row r="484435" spans="429:429">
      <c r="PM484435" s="782" t="s">
        <v>501</v>
      </c>
    </row>
    <row r="484436" spans="429:429">
      <c r="PM484436" s="782" t="s">
        <v>501</v>
      </c>
    </row>
    <row r="484437" spans="429:429">
      <c r="PM484437" s="782" t="s">
        <v>501</v>
      </c>
    </row>
    <row r="484438" spans="429:429">
      <c r="PM484438" s="782" t="s">
        <v>501</v>
      </c>
    </row>
    <row r="484439" spans="429:429">
      <c r="PM484439" s="782" t="s">
        <v>501</v>
      </c>
    </row>
    <row r="484440" spans="429:429">
      <c r="PM484440" s="782" t="s">
        <v>501</v>
      </c>
    </row>
    <row r="484441" spans="429:429">
      <c r="PM484441" s="782" t="s">
        <v>501</v>
      </c>
    </row>
    <row r="484442" spans="429:429">
      <c r="PM484442" s="782" t="s">
        <v>501</v>
      </c>
    </row>
    <row r="484443" spans="429:429">
      <c r="PM484443" s="782" t="s">
        <v>501</v>
      </c>
    </row>
    <row r="484444" spans="429:429">
      <c r="PM484444" s="782" t="s">
        <v>501</v>
      </c>
    </row>
    <row r="484445" spans="429:429">
      <c r="PM484445" s="782" t="s">
        <v>501</v>
      </c>
    </row>
    <row r="484446" spans="429:429">
      <c r="PM484446" s="782" t="s">
        <v>501</v>
      </c>
    </row>
    <row r="484447" spans="429:429">
      <c r="PM484447" s="782" t="s">
        <v>501</v>
      </c>
    </row>
    <row r="484448" spans="429:429">
      <c r="PM484448" s="782" t="s">
        <v>501</v>
      </c>
    </row>
    <row r="484449" spans="429:429">
      <c r="PM484449" s="782" t="s">
        <v>501</v>
      </c>
    </row>
    <row r="484450" spans="429:429">
      <c r="PM484450" s="782" t="s">
        <v>501</v>
      </c>
    </row>
    <row r="484451" spans="429:429">
      <c r="PM484451" s="782" t="s">
        <v>501</v>
      </c>
    </row>
    <row r="484452" spans="429:429">
      <c r="PM484452" s="782" t="s">
        <v>501</v>
      </c>
    </row>
    <row r="484453" spans="429:429">
      <c r="PM484453" s="782" t="s">
        <v>501</v>
      </c>
    </row>
    <row r="484454" spans="429:429">
      <c r="PM484454" s="782" t="s">
        <v>501</v>
      </c>
    </row>
    <row r="484455" spans="429:429">
      <c r="PM484455" s="782" t="s">
        <v>501</v>
      </c>
    </row>
    <row r="484456" spans="429:429">
      <c r="PM484456" s="782" t="s">
        <v>501</v>
      </c>
    </row>
    <row r="484457" spans="429:429">
      <c r="PM484457" s="782" t="s">
        <v>501</v>
      </c>
    </row>
    <row r="484458" spans="429:429">
      <c r="PM484458" s="782" t="s">
        <v>501</v>
      </c>
    </row>
    <row r="484459" spans="429:429">
      <c r="PM484459" s="782" t="s">
        <v>501</v>
      </c>
    </row>
    <row r="484460" spans="429:429">
      <c r="PM484460" s="782" t="s">
        <v>501</v>
      </c>
    </row>
    <row r="484461" spans="429:429">
      <c r="PM484461" s="782" t="s">
        <v>501</v>
      </c>
    </row>
    <row r="484462" spans="429:429">
      <c r="PM484462" s="782" t="s">
        <v>501</v>
      </c>
    </row>
    <row r="484463" spans="429:429">
      <c r="PM484463" s="782" t="s">
        <v>501</v>
      </c>
    </row>
    <row r="484464" spans="429:429">
      <c r="PM484464" s="782" t="s">
        <v>501</v>
      </c>
    </row>
    <row r="484465" spans="429:429">
      <c r="PM484465" s="782" t="s">
        <v>501</v>
      </c>
    </row>
    <row r="484466" spans="429:429">
      <c r="PM484466" s="782" t="s">
        <v>501</v>
      </c>
    </row>
    <row r="484467" spans="429:429">
      <c r="PM484467" s="782" t="s">
        <v>501</v>
      </c>
    </row>
    <row r="484468" spans="429:429">
      <c r="PM484468" s="782" t="s">
        <v>501</v>
      </c>
    </row>
    <row r="484469" spans="429:429">
      <c r="PM484469" s="782" t="s">
        <v>501</v>
      </c>
    </row>
    <row r="484470" spans="429:429">
      <c r="PM484470" s="782" t="s">
        <v>501</v>
      </c>
    </row>
    <row r="484471" spans="429:429">
      <c r="PM484471" s="782" t="s">
        <v>501</v>
      </c>
    </row>
    <row r="484472" spans="429:429">
      <c r="PM484472" s="782" t="s">
        <v>501</v>
      </c>
    </row>
    <row r="484473" spans="429:429">
      <c r="PM484473" s="782" t="s">
        <v>501</v>
      </c>
    </row>
    <row r="484474" spans="429:429">
      <c r="PM484474" s="782" t="s">
        <v>501</v>
      </c>
    </row>
    <row r="484475" spans="429:429">
      <c r="PM484475" s="782" t="s">
        <v>501</v>
      </c>
    </row>
    <row r="484476" spans="429:429">
      <c r="PM484476" s="782" t="s">
        <v>501</v>
      </c>
    </row>
    <row r="484477" spans="429:429">
      <c r="PM484477" s="782" t="s">
        <v>501</v>
      </c>
    </row>
    <row r="484478" spans="429:429">
      <c r="PM484478" s="782" t="s">
        <v>501</v>
      </c>
    </row>
    <row r="484479" spans="429:429">
      <c r="PM484479" s="782" t="s">
        <v>501</v>
      </c>
    </row>
    <row r="484480" spans="429:429">
      <c r="PM484480" s="782" t="s">
        <v>501</v>
      </c>
    </row>
    <row r="484481" spans="429:429">
      <c r="PM484481" s="782" t="s">
        <v>501</v>
      </c>
    </row>
    <row r="484482" spans="429:429">
      <c r="PM484482" s="782" t="s">
        <v>501</v>
      </c>
    </row>
    <row r="484483" spans="429:429">
      <c r="PM484483" s="782" t="s">
        <v>501</v>
      </c>
    </row>
    <row r="484484" spans="429:429">
      <c r="PM484484" s="782" t="s">
        <v>501</v>
      </c>
    </row>
    <row r="484485" spans="429:429">
      <c r="PM484485" s="782" t="s">
        <v>501</v>
      </c>
    </row>
    <row r="484486" spans="429:429">
      <c r="PM484486" s="782" t="s">
        <v>501</v>
      </c>
    </row>
    <row r="484487" spans="429:429">
      <c r="PM484487" s="782" t="s">
        <v>501</v>
      </c>
    </row>
    <row r="484488" spans="429:429">
      <c r="PM484488" s="782" t="s">
        <v>501</v>
      </c>
    </row>
    <row r="484489" spans="429:429">
      <c r="PM484489" s="782" t="s">
        <v>501</v>
      </c>
    </row>
    <row r="484490" spans="429:429">
      <c r="PM484490" s="782" t="s">
        <v>501</v>
      </c>
    </row>
    <row r="484491" spans="429:429">
      <c r="PM484491" s="782" t="s">
        <v>501</v>
      </c>
    </row>
    <row r="484492" spans="429:429">
      <c r="PM484492" s="782" t="s">
        <v>501</v>
      </c>
    </row>
    <row r="484493" spans="429:429">
      <c r="PM484493" s="782" t="s">
        <v>501</v>
      </c>
    </row>
    <row r="484494" spans="429:429">
      <c r="PM484494" s="782" t="s">
        <v>501</v>
      </c>
    </row>
    <row r="484495" spans="429:429">
      <c r="PM484495" s="782" t="s">
        <v>501</v>
      </c>
    </row>
    <row r="484496" spans="429:429">
      <c r="PM484496" s="782" t="s">
        <v>501</v>
      </c>
    </row>
    <row r="484497" spans="429:429">
      <c r="PM484497" s="782" t="s">
        <v>501</v>
      </c>
    </row>
    <row r="484498" spans="429:429">
      <c r="PM484498" s="782" t="s">
        <v>501</v>
      </c>
    </row>
    <row r="484499" spans="429:429">
      <c r="PM484499" s="782" t="s">
        <v>501</v>
      </c>
    </row>
    <row r="484500" spans="429:429">
      <c r="PM484500" s="782" t="s">
        <v>501</v>
      </c>
    </row>
    <row r="484501" spans="429:429">
      <c r="PM484501" s="782" t="s">
        <v>501</v>
      </c>
    </row>
    <row r="484502" spans="429:429">
      <c r="PM484502" s="782" t="s">
        <v>501</v>
      </c>
    </row>
    <row r="484503" spans="429:429">
      <c r="PM484503" s="782" t="s">
        <v>501</v>
      </c>
    </row>
    <row r="484504" spans="429:429">
      <c r="PM484504" s="782" t="s">
        <v>501</v>
      </c>
    </row>
    <row r="484505" spans="429:429">
      <c r="PM484505" s="782" t="s">
        <v>501</v>
      </c>
    </row>
    <row r="484506" spans="429:429">
      <c r="PM484506" s="782" t="s">
        <v>501</v>
      </c>
    </row>
    <row r="484507" spans="429:429">
      <c r="PM484507" s="782" t="s">
        <v>501</v>
      </c>
    </row>
    <row r="484508" spans="429:429">
      <c r="PM484508" s="782" t="s">
        <v>501</v>
      </c>
    </row>
    <row r="484509" spans="429:429">
      <c r="PM484509" s="782" t="s">
        <v>501</v>
      </c>
    </row>
    <row r="484510" spans="429:429">
      <c r="PM484510" s="782" t="s">
        <v>501</v>
      </c>
    </row>
    <row r="484511" spans="429:429">
      <c r="PM484511" s="782" t="s">
        <v>501</v>
      </c>
    </row>
    <row r="484512" spans="429:429">
      <c r="PM484512" s="782" t="s">
        <v>501</v>
      </c>
    </row>
    <row r="484513" spans="429:429">
      <c r="PM484513" s="782" t="s">
        <v>501</v>
      </c>
    </row>
    <row r="484514" spans="429:429">
      <c r="PM484514" s="782" t="s">
        <v>501</v>
      </c>
    </row>
    <row r="484515" spans="429:429">
      <c r="PM484515" s="782" t="s">
        <v>501</v>
      </c>
    </row>
    <row r="484516" spans="429:429">
      <c r="PM484516" s="782" t="s">
        <v>501</v>
      </c>
    </row>
    <row r="484517" spans="429:429">
      <c r="PM484517" s="782" t="s">
        <v>501</v>
      </c>
    </row>
    <row r="484518" spans="429:429">
      <c r="PM484518" s="782" t="s">
        <v>501</v>
      </c>
    </row>
    <row r="484519" spans="429:429">
      <c r="PM484519" s="782" t="s">
        <v>501</v>
      </c>
    </row>
    <row r="484520" spans="429:429">
      <c r="PM484520" s="782" t="s">
        <v>501</v>
      </c>
    </row>
    <row r="484521" spans="429:429">
      <c r="PM484521" s="782" t="s">
        <v>501</v>
      </c>
    </row>
    <row r="484522" spans="429:429">
      <c r="PM484522" s="782" t="s">
        <v>501</v>
      </c>
    </row>
    <row r="484523" spans="429:429">
      <c r="PM484523" s="782" t="s">
        <v>501</v>
      </c>
    </row>
    <row r="484524" spans="429:429">
      <c r="PM484524" s="782" t="s">
        <v>501</v>
      </c>
    </row>
    <row r="484525" spans="429:429">
      <c r="PM484525" s="782" t="s">
        <v>501</v>
      </c>
    </row>
    <row r="484526" spans="429:429">
      <c r="PM484526" s="782" t="s">
        <v>501</v>
      </c>
    </row>
    <row r="484527" spans="429:429">
      <c r="PM484527" s="782" t="s">
        <v>501</v>
      </c>
    </row>
    <row r="484528" spans="429:429">
      <c r="PM484528" s="782" t="s">
        <v>501</v>
      </c>
    </row>
    <row r="484529" spans="429:429">
      <c r="PM484529" s="782" t="s">
        <v>501</v>
      </c>
    </row>
    <row r="484530" spans="429:429">
      <c r="PM484530" s="782" t="s">
        <v>501</v>
      </c>
    </row>
    <row r="484531" spans="429:429">
      <c r="PM484531" s="782" t="s">
        <v>501</v>
      </c>
    </row>
    <row r="484532" spans="429:429">
      <c r="PM484532" s="782" t="s">
        <v>501</v>
      </c>
    </row>
    <row r="484533" spans="429:429">
      <c r="PM484533" s="782" t="s">
        <v>501</v>
      </c>
    </row>
    <row r="484534" spans="429:429">
      <c r="PM484534" s="782" t="s">
        <v>501</v>
      </c>
    </row>
    <row r="484535" spans="429:429">
      <c r="PM484535" s="782" t="s">
        <v>501</v>
      </c>
    </row>
    <row r="484536" spans="429:429">
      <c r="PM484536" s="782" t="s">
        <v>501</v>
      </c>
    </row>
    <row r="484537" spans="429:429">
      <c r="PM484537" s="782" t="s">
        <v>501</v>
      </c>
    </row>
    <row r="484538" spans="429:429">
      <c r="PM484538" s="782" t="s">
        <v>501</v>
      </c>
    </row>
    <row r="484539" spans="429:429">
      <c r="PM484539" s="782" t="s">
        <v>501</v>
      </c>
    </row>
    <row r="484540" spans="429:429">
      <c r="PM484540" s="782" t="s">
        <v>501</v>
      </c>
    </row>
    <row r="484541" spans="429:429">
      <c r="PM484541" s="782" t="s">
        <v>501</v>
      </c>
    </row>
    <row r="484542" spans="429:429">
      <c r="PM484542" s="782" t="s">
        <v>501</v>
      </c>
    </row>
    <row r="484543" spans="429:429">
      <c r="PM484543" s="782" t="s">
        <v>501</v>
      </c>
    </row>
    <row r="484544" spans="429:429">
      <c r="PM484544" s="782" t="s">
        <v>501</v>
      </c>
    </row>
    <row r="484545" spans="429:429">
      <c r="PM484545" s="782" t="s">
        <v>501</v>
      </c>
    </row>
    <row r="484546" spans="429:429">
      <c r="PM484546" s="782" t="s">
        <v>501</v>
      </c>
    </row>
    <row r="484547" spans="429:429">
      <c r="PM484547" s="782" t="s">
        <v>501</v>
      </c>
    </row>
    <row r="484548" spans="429:429">
      <c r="PM484548" s="782" t="s">
        <v>501</v>
      </c>
    </row>
    <row r="484549" spans="429:429">
      <c r="PM484549" s="782" t="s">
        <v>501</v>
      </c>
    </row>
    <row r="484550" spans="429:429">
      <c r="PM484550" s="782" t="s">
        <v>501</v>
      </c>
    </row>
    <row r="484551" spans="429:429">
      <c r="PM484551" s="782" t="s">
        <v>501</v>
      </c>
    </row>
    <row r="484552" spans="429:429">
      <c r="PM484552" s="782" t="s">
        <v>501</v>
      </c>
    </row>
    <row r="484553" spans="429:429">
      <c r="PM484553" s="782" t="s">
        <v>501</v>
      </c>
    </row>
    <row r="484554" spans="429:429">
      <c r="PM484554" s="782" t="s">
        <v>501</v>
      </c>
    </row>
    <row r="484555" spans="429:429">
      <c r="PM484555" s="782" t="s">
        <v>501</v>
      </c>
    </row>
    <row r="484556" spans="429:429">
      <c r="PM484556" s="782" t="s">
        <v>501</v>
      </c>
    </row>
    <row r="484557" spans="429:429">
      <c r="PM484557" s="782" t="s">
        <v>501</v>
      </c>
    </row>
    <row r="484558" spans="429:429">
      <c r="PM484558" s="782" t="s">
        <v>501</v>
      </c>
    </row>
    <row r="484559" spans="429:429">
      <c r="PM484559" s="782" t="s">
        <v>501</v>
      </c>
    </row>
    <row r="484560" spans="429:429">
      <c r="PM484560" s="782" t="s">
        <v>501</v>
      </c>
    </row>
    <row r="484561" spans="429:429">
      <c r="PM484561" s="782" t="s">
        <v>501</v>
      </c>
    </row>
    <row r="484562" spans="429:429">
      <c r="PM484562" s="782" t="s">
        <v>501</v>
      </c>
    </row>
    <row r="484563" spans="429:429">
      <c r="PM484563" s="782" t="s">
        <v>501</v>
      </c>
    </row>
    <row r="484564" spans="429:429">
      <c r="PM484564" s="782" t="s">
        <v>501</v>
      </c>
    </row>
    <row r="484565" spans="429:429">
      <c r="PM484565" s="782" t="s">
        <v>501</v>
      </c>
    </row>
    <row r="484566" spans="429:429">
      <c r="PM484566" s="782" t="s">
        <v>501</v>
      </c>
    </row>
    <row r="484567" spans="429:429">
      <c r="PM484567" s="782" t="s">
        <v>501</v>
      </c>
    </row>
    <row r="484568" spans="429:429">
      <c r="PM484568" s="782" t="s">
        <v>501</v>
      </c>
    </row>
    <row r="484569" spans="429:429">
      <c r="PM484569" s="782" t="s">
        <v>501</v>
      </c>
    </row>
    <row r="484570" spans="429:429">
      <c r="PM484570" s="782" t="s">
        <v>501</v>
      </c>
    </row>
    <row r="484571" spans="429:429">
      <c r="PM484571" s="782" t="s">
        <v>501</v>
      </c>
    </row>
    <row r="484572" spans="429:429">
      <c r="PM484572" s="782" t="s">
        <v>501</v>
      </c>
    </row>
    <row r="484573" spans="429:429">
      <c r="PM484573" s="782" t="s">
        <v>501</v>
      </c>
    </row>
    <row r="484574" spans="429:429">
      <c r="PM484574" s="782" t="s">
        <v>501</v>
      </c>
    </row>
    <row r="484575" spans="429:429">
      <c r="PM484575" s="782" t="s">
        <v>501</v>
      </c>
    </row>
    <row r="484576" spans="429:429">
      <c r="PM484576" s="782" t="s">
        <v>501</v>
      </c>
    </row>
    <row r="484577" spans="429:429">
      <c r="PM484577" s="782" t="s">
        <v>501</v>
      </c>
    </row>
    <row r="484578" spans="429:429">
      <c r="PM484578" s="782" t="s">
        <v>501</v>
      </c>
    </row>
    <row r="484579" spans="429:429">
      <c r="PM484579" s="782" t="s">
        <v>501</v>
      </c>
    </row>
    <row r="484580" spans="429:429">
      <c r="PM484580" s="782" t="s">
        <v>501</v>
      </c>
    </row>
    <row r="484581" spans="429:429">
      <c r="PM484581" s="782" t="s">
        <v>501</v>
      </c>
    </row>
    <row r="484582" spans="429:429">
      <c r="PM484582" s="782" t="s">
        <v>501</v>
      </c>
    </row>
    <row r="484583" spans="429:429">
      <c r="PM484583" s="782" t="s">
        <v>501</v>
      </c>
    </row>
    <row r="484584" spans="429:429">
      <c r="PM484584" s="782" t="s">
        <v>501</v>
      </c>
    </row>
    <row r="484585" spans="429:429">
      <c r="PM484585" s="782" t="s">
        <v>501</v>
      </c>
    </row>
    <row r="484586" spans="429:429">
      <c r="PM484586" s="782" t="s">
        <v>501</v>
      </c>
    </row>
    <row r="484587" spans="429:429">
      <c r="PM484587" s="782" t="s">
        <v>501</v>
      </c>
    </row>
    <row r="484588" spans="429:429">
      <c r="PM484588" s="782" t="s">
        <v>501</v>
      </c>
    </row>
    <row r="484589" spans="429:429">
      <c r="PM484589" s="782" t="s">
        <v>501</v>
      </c>
    </row>
    <row r="484590" spans="429:429">
      <c r="PM484590" s="782" t="s">
        <v>501</v>
      </c>
    </row>
    <row r="484591" spans="429:429">
      <c r="PM484591" s="782" t="s">
        <v>501</v>
      </c>
    </row>
    <row r="484592" spans="429:429">
      <c r="PM484592" s="782" t="s">
        <v>501</v>
      </c>
    </row>
    <row r="484593" spans="429:429">
      <c r="PM484593" s="782" t="s">
        <v>501</v>
      </c>
    </row>
    <row r="484594" spans="429:429">
      <c r="PM484594" s="782" t="s">
        <v>501</v>
      </c>
    </row>
    <row r="484595" spans="429:429">
      <c r="PM484595" s="782" t="s">
        <v>501</v>
      </c>
    </row>
    <row r="484596" spans="429:429">
      <c r="PM484596" s="782" t="s">
        <v>501</v>
      </c>
    </row>
    <row r="484597" spans="429:429">
      <c r="PM484597" s="782" t="s">
        <v>501</v>
      </c>
    </row>
    <row r="484598" spans="429:429">
      <c r="PM484598" s="782" t="s">
        <v>501</v>
      </c>
    </row>
    <row r="484599" spans="429:429">
      <c r="PM484599" s="782" t="s">
        <v>501</v>
      </c>
    </row>
    <row r="484600" spans="429:429">
      <c r="PM484600" s="782" t="s">
        <v>501</v>
      </c>
    </row>
    <row r="484601" spans="429:429">
      <c r="PM484601" s="782" t="s">
        <v>501</v>
      </c>
    </row>
    <row r="484602" spans="429:429">
      <c r="PM484602" s="782" t="s">
        <v>501</v>
      </c>
    </row>
    <row r="484603" spans="429:429">
      <c r="PM484603" s="782" t="s">
        <v>501</v>
      </c>
    </row>
    <row r="484604" spans="429:429">
      <c r="PM484604" s="782" t="s">
        <v>501</v>
      </c>
    </row>
    <row r="484605" spans="429:429">
      <c r="PM484605" s="782" t="s">
        <v>501</v>
      </c>
    </row>
    <row r="484606" spans="429:429">
      <c r="PM484606" s="782" t="s">
        <v>501</v>
      </c>
    </row>
    <row r="484607" spans="429:429">
      <c r="PM484607" s="782" t="s">
        <v>501</v>
      </c>
    </row>
    <row r="484608" spans="429:429">
      <c r="PM484608" s="782" t="s">
        <v>501</v>
      </c>
    </row>
    <row r="484609" spans="429:429">
      <c r="PM484609" s="782" t="s">
        <v>501</v>
      </c>
    </row>
    <row r="484610" spans="429:429">
      <c r="PM484610" s="782" t="s">
        <v>501</v>
      </c>
    </row>
    <row r="484611" spans="429:429">
      <c r="PM484611" s="782" t="s">
        <v>501</v>
      </c>
    </row>
    <row r="484612" spans="429:429">
      <c r="PM484612" s="782" t="s">
        <v>501</v>
      </c>
    </row>
    <row r="484613" spans="429:429">
      <c r="PM484613" s="782" t="s">
        <v>501</v>
      </c>
    </row>
    <row r="484614" spans="429:429">
      <c r="PM484614" s="782" t="s">
        <v>501</v>
      </c>
    </row>
    <row r="484615" spans="429:429">
      <c r="PM484615" s="782" t="s">
        <v>501</v>
      </c>
    </row>
    <row r="484616" spans="429:429">
      <c r="PM484616" s="782" t="s">
        <v>501</v>
      </c>
    </row>
    <row r="484617" spans="429:429">
      <c r="PM484617" s="782" t="s">
        <v>501</v>
      </c>
    </row>
    <row r="484618" spans="429:429">
      <c r="PM484618" s="782" t="s">
        <v>501</v>
      </c>
    </row>
    <row r="484619" spans="429:429">
      <c r="PM484619" s="782" t="s">
        <v>501</v>
      </c>
    </row>
    <row r="484620" spans="429:429">
      <c r="PM484620" s="782" t="s">
        <v>501</v>
      </c>
    </row>
    <row r="484621" spans="429:429">
      <c r="PM484621" s="782" t="s">
        <v>501</v>
      </c>
    </row>
    <row r="484622" spans="429:429">
      <c r="PM484622" s="782" t="s">
        <v>501</v>
      </c>
    </row>
    <row r="484623" spans="429:429">
      <c r="PM484623" s="782" t="s">
        <v>501</v>
      </c>
    </row>
    <row r="484624" spans="429:429">
      <c r="PM484624" s="782" t="s">
        <v>501</v>
      </c>
    </row>
    <row r="484625" spans="429:429">
      <c r="PM484625" s="782" t="s">
        <v>501</v>
      </c>
    </row>
    <row r="484626" spans="429:429">
      <c r="PM484626" s="782" t="s">
        <v>501</v>
      </c>
    </row>
    <row r="484627" spans="429:429">
      <c r="PM484627" s="782" t="s">
        <v>501</v>
      </c>
    </row>
    <row r="484628" spans="429:429">
      <c r="PM484628" s="782" t="s">
        <v>501</v>
      </c>
    </row>
    <row r="484629" spans="429:429">
      <c r="PM484629" s="782" t="s">
        <v>501</v>
      </c>
    </row>
    <row r="484630" spans="429:429">
      <c r="PM484630" s="782" t="s">
        <v>501</v>
      </c>
    </row>
    <row r="484631" spans="429:429">
      <c r="PM484631" s="782" t="s">
        <v>501</v>
      </c>
    </row>
    <row r="484632" spans="429:429">
      <c r="PM484632" s="782" t="s">
        <v>501</v>
      </c>
    </row>
    <row r="484633" spans="429:429">
      <c r="PM484633" s="782" t="s">
        <v>501</v>
      </c>
    </row>
    <row r="484634" spans="429:429">
      <c r="PM484634" s="782" t="s">
        <v>501</v>
      </c>
    </row>
    <row r="484635" spans="429:429">
      <c r="PM484635" s="782" t="s">
        <v>501</v>
      </c>
    </row>
    <row r="484636" spans="429:429">
      <c r="PM484636" s="782" t="s">
        <v>501</v>
      </c>
    </row>
    <row r="484637" spans="429:429">
      <c r="PM484637" s="782" t="s">
        <v>501</v>
      </c>
    </row>
    <row r="484638" spans="429:429">
      <c r="PM484638" s="782" t="s">
        <v>501</v>
      </c>
    </row>
    <row r="484639" spans="429:429">
      <c r="PM484639" s="782" t="s">
        <v>501</v>
      </c>
    </row>
    <row r="484640" spans="429:429">
      <c r="PM484640" s="782" t="s">
        <v>501</v>
      </c>
    </row>
    <row r="484641" spans="429:429">
      <c r="PM484641" s="782" t="s">
        <v>501</v>
      </c>
    </row>
    <row r="484642" spans="429:429">
      <c r="PM484642" s="782" t="s">
        <v>501</v>
      </c>
    </row>
    <row r="484643" spans="429:429">
      <c r="PM484643" s="782" t="s">
        <v>501</v>
      </c>
    </row>
    <row r="484644" spans="429:429">
      <c r="PM484644" s="782" t="s">
        <v>501</v>
      </c>
    </row>
    <row r="484645" spans="429:429">
      <c r="PM484645" s="782" t="s">
        <v>501</v>
      </c>
    </row>
    <row r="484646" spans="429:429">
      <c r="PM484646" s="782" t="s">
        <v>501</v>
      </c>
    </row>
    <row r="484647" spans="429:429">
      <c r="PM484647" s="782" t="s">
        <v>501</v>
      </c>
    </row>
    <row r="484648" spans="429:429">
      <c r="PM484648" s="782" t="s">
        <v>501</v>
      </c>
    </row>
    <row r="484649" spans="429:429">
      <c r="PM484649" s="782" t="s">
        <v>501</v>
      </c>
    </row>
    <row r="484650" spans="429:429">
      <c r="PM484650" s="782" t="s">
        <v>501</v>
      </c>
    </row>
    <row r="484651" spans="429:429">
      <c r="PM484651" s="782" t="s">
        <v>501</v>
      </c>
    </row>
    <row r="484652" spans="429:429">
      <c r="PM484652" s="782" t="s">
        <v>501</v>
      </c>
    </row>
    <row r="484653" spans="429:429">
      <c r="PM484653" s="782" t="s">
        <v>501</v>
      </c>
    </row>
    <row r="484654" spans="429:429">
      <c r="PM484654" s="782" t="s">
        <v>501</v>
      </c>
    </row>
    <row r="484655" spans="429:429">
      <c r="PM484655" s="782" t="s">
        <v>501</v>
      </c>
    </row>
    <row r="484656" spans="429:429">
      <c r="PM484656" s="782" t="s">
        <v>501</v>
      </c>
    </row>
    <row r="484657" spans="429:429">
      <c r="PM484657" s="782" t="s">
        <v>501</v>
      </c>
    </row>
    <row r="484658" spans="429:429">
      <c r="PM484658" s="782" t="s">
        <v>501</v>
      </c>
    </row>
    <row r="484659" spans="429:429">
      <c r="PM484659" s="782" t="s">
        <v>501</v>
      </c>
    </row>
    <row r="484660" spans="429:429">
      <c r="PM484660" s="782" t="s">
        <v>501</v>
      </c>
    </row>
    <row r="484661" spans="429:429">
      <c r="PM484661" s="782" t="s">
        <v>501</v>
      </c>
    </row>
    <row r="484662" spans="429:429">
      <c r="PM484662" s="782" t="s">
        <v>501</v>
      </c>
    </row>
    <row r="484663" spans="429:429">
      <c r="PM484663" s="782" t="s">
        <v>501</v>
      </c>
    </row>
    <row r="484664" spans="429:429">
      <c r="PM484664" s="782" t="s">
        <v>501</v>
      </c>
    </row>
    <row r="484665" spans="429:429">
      <c r="PM484665" s="782" t="s">
        <v>501</v>
      </c>
    </row>
    <row r="484666" spans="429:429">
      <c r="PM484666" s="782" t="s">
        <v>501</v>
      </c>
    </row>
    <row r="484667" spans="429:429">
      <c r="PM484667" s="782" t="s">
        <v>501</v>
      </c>
    </row>
    <row r="484668" spans="429:429">
      <c r="PM484668" s="782" t="s">
        <v>501</v>
      </c>
    </row>
    <row r="484669" spans="429:429">
      <c r="PM484669" s="782" t="s">
        <v>501</v>
      </c>
    </row>
    <row r="484670" spans="429:429">
      <c r="PM484670" s="782" t="s">
        <v>501</v>
      </c>
    </row>
    <row r="484671" spans="429:429">
      <c r="PM484671" s="782" t="s">
        <v>501</v>
      </c>
    </row>
    <row r="484672" spans="429:429">
      <c r="PM484672" s="782" t="s">
        <v>501</v>
      </c>
    </row>
    <row r="484673" spans="429:429">
      <c r="PM484673" s="782" t="s">
        <v>501</v>
      </c>
    </row>
    <row r="484674" spans="429:429">
      <c r="PM484674" s="782" t="s">
        <v>501</v>
      </c>
    </row>
    <row r="484675" spans="429:429">
      <c r="PM484675" s="782" t="s">
        <v>501</v>
      </c>
    </row>
    <row r="484676" spans="429:429">
      <c r="PM484676" s="782" t="s">
        <v>501</v>
      </c>
    </row>
    <row r="484677" spans="429:429">
      <c r="PM484677" s="782" t="s">
        <v>501</v>
      </c>
    </row>
    <row r="484678" spans="429:429">
      <c r="PM484678" s="782" t="s">
        <v>501</v>
      </c>
    </row>
    <row r="484679" spans="429:429">
      <c r="PM484679" s="782" t="s">
        <v>501</v>
      </c>
    </row>
    <row r="484680" spans="429:429">
      <c r="PM484680" s="782" t="s">
        <v>501</v>
      </c>
    </row>
    <row r="484681" spans="429:429">
      <c r="PM484681" s="782" t="s">
        <v>501</v>
      </c>
    </row>
    <row r="484682" spans="429:429">
      <c r="PM484682" s="782" t="s">
        <v>501</v>
      </c>
    </row>
    <row r="484683" spans="429:429">
      <c r="PM484683" s="782" t="s">
        <v>501</v>
      </c>
    </row>
    <row r="484684" spans="429:429">
      <c r="PM484684" s="782" t="s">
        <v>501</v>
      </c>
    </row>
    <row r="484685" spans="429:429">
      <c r="PM484685" s="782" t="s">
        <v>501</v>
      </c>
    </row>
    <row r="484686" spans="429:429">
      <c r="PM484686" s="782" t="s">
        <v>501</v>
      </c>
    </row>
    <row r="484687" spans="429:429">
      <c r="PM484687" s="782" t="s">
        <v>501</v>
      </c>
    </row>
    <row r="484688" spans="429:429">
      <c r="PM484688" s="782" t="s">
        <v>501</v>
      </c>
    </row>
    <row r="484689" spans="429:429">
      <c r="PM484689" s="782" t="s">
        <v>501</v>
      </c>
    </row>
    <row r="484690" spans="429:429">
      <c r="PM484690" s="782" t="s">
        <v>501</v>
      </c>
    </row>
    <row r="484691" spans="429:429">
      <c r="PM484691" s="782" t="s">
        <v>501</v>
      </c>
    </row>
    <row r="484692" spans="429:429">
      <c r="PM484692" s="782" t="s">
        <v>501</v>
      </c>
    </row>
    <row r="484693" spans="429:429">
      <c r="PM484693" s="782" t="s">
        <v>501</v>
      </c>
    </row>
    <row r="484694" spans="429:429">
      <c r="PM484694" s="782" t="s">
        <v>501</v>
      </c>
    </row>
    <row r="484695" spans="429:429">
      <c r="PM484695" s="782" t="s">
        <v>501</v>
      </c>
    </row>
    <row r="484696" spans="429:429">
      <c r="PM484696" s="782" t="s">
        <v>501</v>
      </c>
    </row>
    <row r="484697" spans="429:429">
      <c r="PM484697" s="782" t="s">
        <v>501</v>
      </c>
    </row>
    <row r="484698" spans="429:429">
      <c r="PM484698" s="782" t="s">
        <v>501</v>
      </c>
    </row>
    <row r="484699" spans="429:429">
      <c r="PM484699" s="782" t="s">
        <v>501</v>
      </c>
    </row>
    <row r="484700" spans="429:429">
      <c r="PM484700" s="782" t="s">
        <v>501</v>
      </c>
    </row>
    <row r="484701" spans="429:429">
      <c r="PM484701" s="782" t="s">
        <v>501</v>
      </c>
    </row>
    <row r="484702" spans="429:429">
      <c r="PM484702" s="782" t="s">
        <v>501</v>
      </c>
    </row>
    <row r="484703" spans="429:429">
      <c r="PM484703" s="782" t="s">
        <v>501</v>
      </c>
    </row>
    <row r="484704" spans="429:429">
      <c r="PM484704" s="782" t="s">
        <v>501</v>
      </c>
    </row>
    <row r="484705" spans="429:429">
      <c r="PM484705" s="782" t="s">
        <v>501</v>
      </c>
    </row>
    <row r="484706" spans="429:429">
      <c r="PM484706" s="782" t="s">
        <v>501</v>
      </c>
    </row>
    <row r="484707" spans="429:429">
      <c r="PM484707" s="782" t="s">
        <v>501</v>
      </c>
    </row>
    <row r="484708" spans="429:429">
      <c r="PM484708" s="782" t="s">
        <v>501</v>
      </c>
    </row>
    <row r="484709" spans="429:429">
      <c r="PM484709" s="782" t="s">
        <v>501</v>
      </c>
    </row>
    <row r="484710" spans="429:429">
      <c r="PM484710" s="782" t="s">
        <v>501</v>
      </c>
    </row>
    <row r="484711" spans="429:429">
      <c r="PM484711" s="782" t="s">
        <v>501</v>
      </c>
    </row>
    <row r="484712" spans="429:429">
      <c r="PM484712" s="782" t="s">
        <v>501</v>
      </c>
    </row>
    <row r="484713" spans="429:429">
      <c r="PM484713" s="782" t="s">
        <v>501</v>
      </c>
    </row>
    <row r="484714" spans="429:429">
      <c r="PM484714" s="782" t="s">
        <v>501</v>
      </c>
    </row>
    <row r="484715" spans="429:429">
      <c r="PM484715" s="782" t="s">
        <v>501</v>
      </c>
    </row>
    <row r="484716" spans="429:429">
      <c r="PM484716" s="782" t="s">
        <v>501</v>
      </c>
    </row>
    <row r="484717" spans="429:429">
      <c r="PM484717" s="782" t="s">
        <v>501</v>
      </c>
    </row>
    <row r="484718" spans="429:429">
      <c r="PM484718" s="782" t="s">
        <v>501</v>
      </c>
    </row>
    <row r="484719" spans="429:429">
      <c r="PM484719" s="782" t="s">
        <v>501</v>
      </c>
    </row>
    <row r="484720" spans="429:429">
      <c r="PM484720" s="782" t="s">
        <v>501</v>
      </c>
    </row>
    <row r="484721" spans="429:429">
      <c r="PM484721" s="782" t="s">
        <v>501</v>
      </c>
    </row>
    <row r="484722" spans="429:429">
      <c r="PM484722" s="782" t="s">
        <v>501</v>
      </c>
    </row>
    <row r="484723" spans="429:429">
      <c r="PM484723" s="782" t="s">
        <v>501</v>
      </c>
    </row>
    <row r="484724" spans="429:429">
      <c r="PM484724" s="782" t="s">
        <v>501</v>
      </c>
    </row>
    <row r="484725" spans="429:429">
      <c r="PM484725" s="782" t="s">
        <v>501</v>
      </c>
    </row>
    <row r="484726" spans="429:429">
      <c r="PM484726" s="782" t="s">
        <v>501</v>
      </c>
    </row>
    <row r="484727" spans="429:429">
      <c r="PM484727" s="782" t="s">
        <v>501</v>
      </c>
    </row>
    <row r="484728" spans="429:429">
      <c r="PM484728" s="782" t="s">
        <v>501</v>
      </c>
    </row>
    <row r="484729" spans="429:429">
      <c r="PM484729" s="782" t="s">
        <v>501</v>
      </c>
    </row>
    <row r="484730" spans="429:429">
      <c r="PM484730" s="782" t="s">
        <v>501</v>
      </c>
    </row>
    <row r="484731" spans="429:429">
      <c r="PM484731" s="782" t="s">
        <v>501</v>
      </c>
    </row>
    <row r="484732" spans="429:429">
      <c r="PM484732" s="782" t="s">
        <v>501</v>
      </c>
    </row>
    <row r="484733" spans="429:429">
      <c r="PM484733" s="782" t="s">
        <v>501</v>
      </c>
    </row>
    <row r="484734" spans="429:429">
      <c r="PM484734" s="782" t="s">
        <v>501</v>
      </c>
    </row>
    <row r="484735" spans="429:429">
      <c r="PM484735" s="782" t="s">
        <v>501</v>
      </c>
    </row>
    <row r="484736" spans="429:429">
      <c r="PM484736" s="782" t="s">
        <v>501</v>
      </c>
    </row>
    <row r="484737" spans="429:429">
      <c r="PM484737" s="782" t="s">
        <v>501</v>
      </c>
    </row>
    <row r="484738" spans="429:429">
      <c r="PM484738" s="782" t="s">
        <v>501</v>
      </c>
    </row>
    <row r="484739" spans="429:429">
      <c r="PM484739" s="782" t="s">
        <v>501</v>
      </c>
    </row>
    <row r="484740" spans="429:429">
      <c r="PM484740" s="782" t="s">
        <v>501</v>
      </c>
    </row>
    <row r="484741" spans="429:429">
      <c r="PM484741" s="782" t="s">
        <v>501</v>
      </c>
    </row>
    <row r="484742" spans="429:429">
      <c r="PM484742" s="782" t="s">
        <v>501</v>
      </c>
    </row>
    <row r="484743" spans="429:429">
      <c r="PM484743" s="782" t="s">
        <v>501</v>
      </c>
    </row>
    <row r="484744" spans="429:429">
      <c r="PM484744" s="782" t="s">
        <v>501</v>
      </c>
    </row>
    <row r="484745" spans="429:429">
      <c r="PM484745" s="782" t="s">
        <v>501</v>
      </c>
    </row>
    <row r="484746" spans="429:429">
      <c r="PM484746" s="782" t="s">
        <v>501</v>
      </c>
    </row>
    <row r="484747" spans="429:429">
      <c r="PM484747" s="782" t="s">
        <v>501</v>
      </c>
    </row>
    <row r="484748" spans="429:429">
      <c r="PM484748" s="782" t="s">
        <v>501</v>
      </c>
    </row>
    <row r="484749" spans="429:429">
      <c r="PM484749" s="782" t="s">
        <v>501</v>
      </c>
    </row>
    <row r="484750" spans="429:429">
      <c r="PM484750" s="782" t="s">
        <v>501</v>
      </c>
    </row>
    <row r="484751" spans="429:429">
      <c r="PM484751" s="782" t="s">
        <v>501</v>
      </c>
    </row>
    <row r="484752" spans="429:429">
      <c r="PM484752" s="782" t="s">
        <v>501</v>
      </c>
    </row>
    <row r="484753" spans="429:429">
      <c r="PM484753" s="782" t="s">
        <v>501</v>
      </c>
    </row>
    <row r="484754" spans="429:429">
      <c r="PM484754" s="782" t="s">
        <v>501</v>
      </c>
    </row>
    <row r="484755" spans="429:429">
      <c r="PM484755" s="782" t="s">
        <v>501</v>
      </c>
    </row>
    <row r="484756" spans="429:429">
      <c r="PM484756" s="782" t="s">
        <v>501</v>
      </c>
    </row>
    <row r="484757" spans="429:429">
      <c r="PM484757" s="782" t="s">
        <v>501</v>
      </c>
    </row>
    <row r="484758" spans="429:429">
      <c r="PM484758" s="782" t="s">
        <v>501</v>
      </c>
    </row>
    <row r="484759" spans="429:429">
      <c r="PM484759" s="782" t="s">
        <v>501</v>
      </c>
    </row>
    <row r="484760" spans="429:429">
      <c r="PM484760" s="782" t="s">
        <v>501</v>
      </c>
    </row>
    <row r="484761" spans="429:429">
      <c r="PM484761" s="782" t="s">
        <v>501</v>
      </c>
    </row>
    <row r="484762" spans="429:429">
      <c r="PM484762" s="782" t="s">
        <v>501</v>
      </c>
    </row>
    <row r="484763" spans="429:429">
      <c r="PM484763" s="782" t="s">
        <v>501</v>
      </c>
    </row>
    <row r="484764" spans="429:429">
      <c r="PM484764" s="782" t="s">
        <v>501</v>
      </c>
    </row>
    <row r="484765" spans="429:429">
      <c r="PM484765" s="782" t="s">
        <v>501</v>
      </c>
    </row>
    <row r="484766" spans="429:429">
      <c r="PM484766" s="782" t="s">
        <v>501</v>
      </c>
    </row>
    <row r="484767" spans="429:429">
      <c r="PM484767" s="782" t="s">
        <v>501</v>
      </c>
    </row>
    <row r="484768" spans="429:429">
      <c r="PM484768" s="782" t="s">
        <v>501</v>
      </c>
    </row>
    <row r="484769" spans="429:429">
      <c r="PM484769" s="782" t="s">
        <v>501</v>
      </c>
    </row>
    <row r="484770" spans="429:429">
      <c r="PM484770" s="782" t="s">
        <v>501</v>
      </c>
    </row>
    <row r="484771" spans="429:429">
      <c r="PM484771" s="782" t="s">
        <v>501</v>
      </c>
    </row>
    <row r="484772" spans="429:429">
      <c r="PM484772" s="782" t="s">
        <v>501</v>
      </c>
    </row>
    <row r="484773" spans="429:429">
      <c r="PM484773" s="782" t="s">
        <v>501</v>
      </c>
    </row>
    <row r="484774" spans="429:429">
      <c r="PM484774" s="782" t="s">
        <v>501</v>
      </c>
    </row>
    <row r="484775" spans="429:429">
      <c r="PM484775" s="782" t="s">
        <v>501</v>
      </c>
    </row>
    <row r="484776" spans="429:429">
      <c r="PM484776" s="782" t="s">
        <v>501</v>
      </c>
    </row>
    <row r="484777" spans="429:429">
      <c r="PM484777" s="782" t="s">
        <v>501</v>
      </c>
    </row>
    <row r="484778" spans="429:429">
      <c r="PM484778" s="782" t="s">
        <v>501</v>
      </c>
    </row>
    <row r="484779" spans="429:429">
      <c r="PM484779" s="782" t="s">
        <v>501</v>
      </c>
    </row>
    <row r="484780" spans="429:429">
      <c r="PM484780" s="782" t="s">
        <v>501</v>
      </c>
    </row>
    <row r="484781" spans="429:429">
      <c r="PM484781" s="782" t="s">
        <v>501</v>
      </c>
    </row>
    <row r="484782" spans="429:429">
      <c r="PM484782" s="782" t="s">
        <v>501</v>
      </c>
    </row>
    <row r="484783" spans="429:429">
      <c r="PM484783" s="782" t="s">
        <v>501</v>
      </c>
    </row>
    <row r="484784" spans="429:429">
      <c r="PM484784" s="782" t="s">
        <v>501</v>
      </c>
    </row>
    <row r="484785" spans="429:429">
      <c r="PM484785" s="782" t="s">
        <v>501</v>
      </c>
    </row>
    <row r="484786" spans="429:429">
      <c r="PM484786" s="782" t="s">
        <v>501</v>
      </c>
    </row>
    <row r="484787" spans="429:429">
      <c r="PM484787" s="782" t="s">
        <v>501</v>
      </c>
    </row>
    <row r="484788" spans="429:429">
      <c r="PM484788" s="782" t="s">
        <v>501</v>
      </c>
    </row>
    <row r="484789" spans="429:429">
      <c r="PM484789" s="782" t="s">
        <v>501</v>
      </c>
    </row>
    <row r="484790" spans="429:429">
      <c r="PM484790" s="782" t="s">
        <v>501</v>
      </c>
    </row>
    <row r="484791" spans="429:429">
      <c r="PM484791" s="782" t="s">
        <v>501</v>
      </c>
    </row>
    <row r="484792" spans="429:429">
      <c r="PM484792" s="782" t="s">
        <v>501</v>
      </c>
    </row>
    <row r="484793" spans="429:429">
      <c r="PM484793" s="782" t="s">
        <v>501</v>
      </c>
    </row>
    <row r="484794" spans="429:429">
      <c r="PM484794" s="782" t="s">
        <v>501</v>
      </c>
    </row>
    <row r="484795" spans="429:429">
      <c r="PM484795" s="782" t="s">
        <v>501</v>
      </c>
    </row>
    <row r="484796" spans="429:429">
      <c r="PM484796" s="782" t="s">
        <v>501</v>
      </c>
    </row>
    <row r="484797" spans="429:429">
      <c r="PM484797" s="782" t="s">
        <v>501</v>
      </c>
    </row>
    <row r="484798" spans="429:429">
      <c r="PM484798" s="782" t="s">
        <v>501</v>
      </c>
    </row>
    <row r="484799" spans="429:429">
      <c r="PM484799" s="782" t="s">
        <v>501</v>
      </c>
    </row>
    <row r="484800" spans="429:429">
      <c r="PM484800" s="782" t="s">
        <v>501</v>
      </c>
    </row>
    <row r="484801" spans="429:429">
      <c r="PM484801" s="782" t="s">
        <v>501</v>
      </c>
    </row>
    <row r="484802" spans="429:429">
      <c r="PM484802" s="782" t="s">
        <v>501</v>
      </c>
    </row>
    <row r="484803" spans="429:429">
      <c r="PM484803" s="782" t="s">
        <v>501</v>
      </c>
    </row>
    <row r="484804" spans="429:429">
      <c r="PM484804" s="782" t="s">
        <v>501</v>
      </c>
    </row>
    <row r="484805" spans="429:429">
      <c r="PM484805" s="782" t="s">
        <v>501</v>
      </c>
    </row>
    <row r="484806" spans="429:429">
      <c r="PM484806" s="782" t="s">
        <v>501</v>
      </c>
    </row>
    <row r="484807" spans="429:429">
      <c r="PM484807" s="782" t="s">
        <v>501</v>
      </c>
    </row>
    <row r="484808" spans="429:429">
      <c r="PM484808" s="782" t="s">
        <v>501</v>
      </c>
    </row>
    <row r="484809" spans="429:429">
      <c r="PM484809" s="782" t="s">
        <v>501</v>
      </c>
    </row>
    <row r="484810" spans="429:429">
      <c r="PM484810" s="782" t="s">
        <v>501</v>
      </c>
    </row>
    <row r="484811" spans="429:429">
      <c r="PM484811" s="782" t="s">
        <v>501</v>
      </c>
    </row>
    <row r="484812" spans="429:429">
      <c r="PM484812" s="782" t="s">
        <v>501</v>
      </c>
    </row>
    <row r="484813" spans="429:429">
      <c r="PM484813" s="782" t="s">
        <v>501</v>
      </c>
    </row>
    <row r="484814" spans="429:429">
      <c r="PM484814" s="782" t="s">
        <v>501</v>
      </c>
    </row>
    <row r="484815" spans="429:429">
      <c r="PM484815" s="782" t="s">
        <v>501</v>
      </c>
    </row>
    <row r="484816" spans="429:429">
      <c r="PM484816" s="782" t="s">
        <v>501</v>
      </c>
    </row>
    <row r="484817" spans="429:429">
      <c r="PM484817" s="782" t="s">
        <v>501</v>
      </c>
    </row>
    <row r="484818" spans="429:429">
      <c r="PM484818" s="782" t="s">
        <v>501</v>
      </c>
    </row>
    <row r="484819" spans="429:429">
      <c r="PM484819" s="782" t="s">
        <v>501</v>
      </c>
    </row>
    <row r="484820" spans="429:429">
      <c r="PM484820" s="782" t="s">
        <v>501</v>
      </c>
    </row>
    <row r="484821" spans="429:429">
      <c r="PM484821" s="782" t="s">
        <v>501</v>
      </c>
    </row>
    <row r="484822" spans="429:429">
      <c r="PM484822" s="782" t="s">
        <v>501</v>
      </c>
    </row>
    <row r="484823" spans="429:429">
      <c r="PM484823" s="782" t="s">
        <v>501</v>
      </c>
    </row>
    <row r="484824" spans="429:429">
      <c r="PM484824" s="782" t="s">
        <v>501</v>
      </c>
    </row>
    <row r="484825" spans="429:429">
      <c r="PM484825" s="782" t="s">
        <v>501</v>
      </c>
    </row>
    <row r="484826" spans="429:429">
      <c r="PM484826" s="782" t="s">
        <v>501</v>
      </c>
    </row>
    <row r="484827" spans="429:429">
      <c r="PM484827" s="782" t="s">
        <v>501</v>
      </c>
    </row>
    <row r="484828" spans="429:429">
      <c r="PM484828" s="782" t="s">
        <v>501</v>
      </c>
    </row>
    <row r="484829" spans="429:429">
      <c r="PM484829" s="782" t="s">
        <v>501</v>
      </c>
    </row>
    <row r="484830" spans="429:429">
      <c r="PM484830" s="782" t="s">
        <v>501</v>
      </c>
    </row>
    <row r="484831" spans="429:429">
      <c r="PM484831" s="782" t="s">
        <v>501</v>
      </c>
    </row>
    <row r="484832" spans="429:429">
      <c r="PM484832" s="782" t="s">
        <v>501</v>
      </c>
    </row>
    <row r="484833" spans="429:429">
      <c r="PM484833" s="782" t="s">
        <v>501</v>
      </c>
    </row>
    <row r="484834" spans="429:429">
      <c r="PM484834" s="782" t="s">
        <v>501</v>
      </c>
    </row>
    <row r="484835" spans="429:429">
      <c r="PM484835" s="782" t="s">
        <v>501</v>
      </c>
    </row>
    <row r="484836" spans="429:429">
      <c r="PM484836" s="782" t="s">
        <v>501</v>
      </c>
    </row>
    <row r="484837" spans="429:429">
      <c r="PM484837" s="782" t="s">
        <v>501</v>
      </c>
    </row>
    <row r="484838" spans="429:429">
      <c r="PM484838" s="782" t="s">
        <v>501</v>
      </c>
    </row>
    <row r="484839" spans="429:429">
      <c r="PM484839" s="782" t="s">
        <v>501</v>
      </c>
    </row>
    <row r="484840" spans="429:429">
      <c r="PM484840" s="782" t="s">
        <v>501</v>
      </c>
    </row>
    <row r="484841" spans="429:429">
      <c r="PM484841" s="782" t="s">
        <v>501</v>
      </c>
    </row>
    <row r="484842" spans="429:429">
      <c r="PM484842" s="782" t="s">
        <v>501</v>
      </c>
    </row>
    <row r="484843" spans="429:429">
      <c r="PM484843" s="782" t="s">
        <v>501</v>
      </c>
    </row>
    <row r="484844" spans="429:429">
      <c r="PM484844" s="782" t="s">
        <v>501</v>
      </c>
    </row>
    <row r="484845" spans="429:429">
      <c r="PM484845" s="782" t="s">
        <v>501</v>
      </c>
    </row>
    <row r="484846" spans="429:429">
      <c r="PM484846" s="782" t="s">
        <v>501</v>
      </c>
    </row>
    <row r="484847" spans="429:429">
      <c r="PM484847" s="782" t="s">
        <v>501</v>
      </c>
    </row>
    <row r="484848" spans="429:429">
      <c r="PM484848" s="782" t="s">
        <v>501</v>
      </c>
    </row>
    <row r="484849" spans="429:429">
      <c r="PM484849" s="782" t="s">
        <v>501</v>
      </c>
    </row>
    <row r="484850" spans="429:429">
      <c r="PM484850" s="782" t="s">
        <v>501</v>
      </c>
    </row>
    <row r="484851" spans="429:429">
      <c r="PM484851" s="782" t="s">
        <v>501</v>
      </c>
    </row>
    <row r="484852" spans="429:429">
      <c r="PM484852" s="782" t="s">
        <v>501</v>
      </c>
    </row>
    <row r="484853" spans="429:429">
      <c r="PM484853" s="782" t="s">
        <v>501</v>
      </c>
    </row>
    <row r="484854" spans="429:429">
      <c r="PM484854" s="782" t="s">
        <v>501</v>
      </c>
    </row>
    <row r="484855" spans="429:429">
      <c r="PM484855" s="782" t="s">
        <v>501</v>
      </c>
    </row>
    <row r="484856" spans="429:429">
      <c r="PM484856" s="782" t="s">
        <v>501</v>
      </c>
    </row>
    <row r="484857" spans="429:429">
      <c r="PM484857" s="782" t="s">
        <v>501</v>
      </c>
    </row>
    <row r="484858" spans="429:429">
      <c r="PM484858" s="782" t="s">
        <v>501</v>
      </c>
    </row>
    <row r="484859" spans="429:429">
      <c r="PM484859" s="782" t="s">
        <v>501</v>
      </c>
    </row>
    <row r="484860" spans="429:429">
      <c r="PM484860" s="782" t="s">
        <v>501</v>
      </c>
    </row>
    <row r="484861" spans="429:429">
      <c r="PM484861" s="782" t="s">
        <v>501</v>
      </c>
    </row>
    <row r="484862" spans="429:429">
      <c r="PM484862" s="782" t="s">
        <v>501</v>
      </c>
    </row>
    <row r="484863" spans="429:429">
      <c r="PM484863" s="782" t="s">
        <v>501</v>
      </c>
    </row>
    <row r="484864" spans="429:429">
      <c r="PM484864" s="782" t="s">
        <v>501</v>
      </c>
    </row>
    <row r="484865" spans="429:429">
      <c r="PM484865" s="782" t="s">
        <v>501</v>
      </c>
    </row>
    <row r="484866" spans="429:429">
      <c r="PM484866" s="782" t="s">
        <v>501</v>
      </c>
    </row>
    <row r="484867" spans="429:429">
      <c r="PM484867" s="782" t="s">
        <v>501</v>
      </c>
    </row>
    <row r="484868" spans="429:429">
      <c r="PM484868" s="782" t="s">
        <v>501</v>
      </c>
    </row>
    <row r="484869" spans="429:429">
      <c r="PM484869" s="782" t="s">
        <v>501</v>
      </c>
    </row>
    <row r="484870" spans="429:429">
      <c r="PM484870" s="782" t="s">
        <v>501</v>
      </c>
    </row>
    <row r="484871" spans="429:429">
      <c r="PM484871" s="782" t="s">
        <v>501</v>
      </c>
    </row>
    <row r="484872" spans="429:429">
      <c r="PM484872" s="782" t="s">
        <v>501</v>
      </c>
    </row>
    <row r="484873" spans="429:429">
      <c r="PM484873" s="782" t="s">
        <v>501</v>
      </c>
    </row>
    <row r="484874" spans="429:429">
      <c r="PM484874" s="782" t="s">
        <v>501</v>
      </c>
    </row>
    <row r="484875" spans="429:429">
      <c r="PM484875" s="782" t="s">
        <v>501</v>
      </c>
    </row>
    <row r="484876" spans="429:429">
      <c r="PM484876" s="782" t="s">
        <v>501</v>
      </c>
    </row>
    <row r="484877" spans="429:429">
      <c r="PM484877" s="782" t="s">
        <v>501</v>
      </c>
    </row>
    <row r="484878" spans="429:429">
      <c r="PM484878" s="782" t="s">
        <v>501</v>
      </c>
    </row>
    <row r="484879" spans="429:429">
      <c r="PM484879" s="782" t="s">
        <v>501</v>
      </c>
    </row>
    <row r="484880" spans="429:429">
      <c r="PM484880" s="782" t="s">
        <v>501</v>
      </c>
    </row>
    <row r="484881" spans="429:429">
      <c r="PM484881" s="782" t="s">
        <v>501</v>
      </c>
    </row>
    <row r="484882" spans="429:429">
      <c r="PM484882" s="782" t="s">
        <v>501</v>
      </c>
    </row>
    <row r="484883" spans="429:429">
      <c r="PM484883" s="782" t="s">
        <v>501</v>
      </c>
    </row>
    <row r="484884" spans="429:429">
      <c r="PM484884" s="782" t="s">
        <v>501</v>
      </c>
    </row>
    <row r="484885" spans="429:429">
      <c r="PM484885" s="782" t="s">
        <v>501</v>
      </c>
    </row>
    <row r="484886" spans="429:429">
      <c r="PM484886" s="782" t="s">
        <v>501</v>
      </c>
    </row>
    <row r="484887" spans="429:429">
      <c r="PM484887" s="782" t="s">
        <v>501</v>
      </c>
    </row>
    <row r="484888" spans="429:429">
      <c r="PM484888" s="782" t="s">
        <v>501</v>
      </c>
    </row>
    <row r="484889" spans="429:429">
      <c r="PM484889" s="782" t="s">
        <v>501</v>
      </c>
    </row>
    <row r="484890" spans="429:429">
      <c r="PM484890" s="782" t="s">
        <v>501</v>
      </c>
    </row>
    <row r="484891" spans="429:429">
      <c r="PM484891" s="782" t="s">
        <v>501</v>
      </c>
    </row>
    <row r="484892" spans="429:429">
      <c r="PM484892" s="782" t="s">
        <v>501</v>
      </c>
    </row>
    <row r="484893" spans="429:429">
      <c r="PM484893" s="782" t="s">
        <v>501</v>
      </c>
    </row>
    <row r="484894" spans="429:429">
      <c r="PM484894" s="782" t="s">
        <v>501</v>
      </c>
    </row>
    <row r="484895" spans="429:429">
      <c r="PM484895" s="782" t="s">
        <v>501</v>
      </c>
    </row>
    <row r="484896" spans="429:429">
      <c r="PM484896" s="782" t="s">
        <v>501</v>
      </c>
    </row>
    <row r="484897" spans="429:429">
      <c r="PM484897" s="782" t="s">
        <v>501</v>
      </c>
    </row>
    <row r="484898" spans="429:429">
      <c r="PM484898" s="782" t="s">
        <v>501</v>
      </c>
    </row>
    <row r="484899" spans="429:429">
      <c r="PM484899" s="782" t="s">
        <v>501</v>
      </c>
    </row>
    <row r="484900" spans="429:429">
      <c r="PM484900" s="782" t="s">
        <v>501</v>
      </c>
    </row>
    <row r="484901" spans="429:429">
      <c r="PM484901" s="782" t="s">
        <v>501</v>
      </c>
    </row>
    <row r="484902" spans="429:429">
      <c r="PM484902" s="782" t="s">
        <v>501</v>
      </c>
    </row>
    <row r="484903" spans="429:429">
      <c r="PM484903" s="782" t="s">
        <v>501</v>
      </c>
    </row>
    <row r="484904" spans="429:429">
      <c r="PM484904" s="782" t="s">
        <v>501</v>
      </c>
    </row>
    <row r="484905" spans="429:429">
      <c r="PM484905" s="782" t="s">
        <v>501</v>
      </c>
    </row>
    <row r="484906" spans="429:429">
      <c r="PM484906" s="782" t="s">
        <v>501</v>
      </c>
    </row>
    <row r="484907" spans="429:429">
      <c r="PM484907" s="782" t="s">
        <v>501</v>
      </c>
    </row>
    <row r="484908" spans="429:429">
      <c r="PM484908" s="782" t="s">
        <v>501</v>
      </c>
    </row>
    <row r="484909" spans="429:429">
      <c r="PM484909" s="782" t="s">
        <v>501</v>
      </c>
    </row>
    <row r="484910" spans="429:429">
      <c r="PM484910" s="782" t="s">
        <v>501</v>
      </c>
    </row>
    <row r="484911" spans="429:429">
      <c r="PM484911" s="782" t="s">
        <v>501</v>
      </c>
    </row>
    <row r="484912" spans="429:429">
      <c r="PM484912" s="782" t="s">
        <v>501</v>
      </c>
    </row>
    <row r="484913" spans="429:429">
      <c r="PM484913" s="782" t="s">
        <v>501</v>
      </c>
    </row>
    <row r="484914" spans="429:429">
      <c r="PM484914" s="782" t="s">
        <v>501</v>
      </c>
    </row>
    <row r="484915" spans="429:429">
      <c r="PM484915" s="782" t="s">
        <v>501</v>
      </c>
    </row>
    <row r="484916" spans="429:429">
      <c r="PM484916" s="782" t="s">
        <v>501</v>
      </c>
    </row>
    <row r="484917" spans="429:429">
      <c r="PM484917" s="782" t="s">
        <v>501</v>
      </c>
    </row>
    <row r="484918" spans="429:429">
      <c r="PM484918" s="782" t="s">
        <v>501</v>
      </c>
    </row>
    <row r="484919" spans="429:429">
      <c r="PM484919" s="782" t="s">
        <v>501</v>
      </c>
    </row>
    <row r="484920" spans="429:429">
      <c r="PM484920" s="782" t="s">
        <v>501</v>
      </c>
    </row>
    <row r="484921" spans="429:429">
      <c r="PM484921" s="782" t="s">
        <v>501</v>
      </c>
    </row>
    <row r="484922" spans="429:429">
      <c r="PM484922" s="782" t="s">
        <v>501</v>
      </c>
    </row>
    <row r="484923" spans="429:429">
      <c r="PM484923" s="782" t="s">
        <v>501</v>
      </c>
    </row>
    <row r="484924" spans="429:429">
      <c r="PM484924" s="782" t="s">
        <v>501</v>
      </c>
    </row>
    <row r="484925" spans="429:429">
      <c r="PM484925" s="782" t="s">
        <v>501</v>
      </c>
    </row>
    <row r="484926" spans="429:429">
      <c r="PM484926" s="782" t="s">
        <v>501</v>
      </c>
    </row>
    <row r="484927" spans="429:429">
      <c r="PM484927" s="782" t="s">
        <v>501</v>
      </c>
    </row>
    <row r="484928" spans="429:429">
      <c r="PM484928" s="782" t="s">
        <v>501</v>
      </c>
    </row>
    <row r="484929" spans="429:429">
      <c r="PM484929" s="782" t="s">
        <v>501</v>
      </c>
    </row>
    <row r="484930" spans="429:429">
      <c r="PM484930" s="782" t="s">
        <v>501</v>
      </c>
    </row>
    <row r="484931" spans="429:429">
      <c r="PM484931" s="782" t="s">
        <v>501</v>
      </c>
    </row>
    <row r="484932" spans="429:429">
      <c r="PM484932" s="782" t="s">
        <v>501</v>
      </c>
    </row>
    <row r="484933" spans="429:429">
      <c r="PM484933" s="782" t="s">
        <v>501</v>
      </c>
    </row>
    <row r="484934" spans="429:429">
      <c r="PM484934" s="782" t="s">
        <v>501</v>
      </c>
    </row>
    <row r="484935" spans="429:429">
      <c r="PM484935" s="782" t="s">
        <v>501</v>
      </c>
    </row>
    <row r="484936" spans="429:429">
      <c r="PM484936" s="782" t="s">
        <v>501</v>
      </c>
    </row>
    <row r="484937" spans="429:429">
      <c r="PM484937" s="782" t="s">
        <v>501</v>
      </c>
    </row>
    <row r="484938" spans="429:429">
      <c r="PM484938" s="782" t="s">
        <v>501</v>
      </c>
    </row>
    <row r="484939" spans="429:429">
      <c r="PM484939" s="782" t="s">
        <v>501</v>
      </c>
    </row>
    <row r="484940" spans="429:429">
      <c r="PM484940" s="782" t="s">
        <v>501</v>
      </c>
    </row>
    <row r="484941" spans="429:429">
      <c r="PM484941" s="782" t="s">
        <v>501</v>
      </c>
    </row>
    <row r="484942" spans="429:429">
      <c r="PM484942" s="782" t="s">
        <v>501</v>
      </c>
    </row>
    <row r="484943" spans="429:429">
      <c r="PM484943" s="782" t="s">
        <v>501</v>
      </c>
    </row>
    <row r="484944" spans="429:429">
      <c r="PM484944" s="782" t="s">
        <v>501</v>
      </c>
    </row>
    <row r="484945" spans="429:429">
      <c r="PM484945" s="782" t="s">
        <v>501</v>
      </c>
    </row>
    <row r="484946" spans="429:429">
      <c r="PM484946" s="782" t="s">
        <v>501</v>
      </c>
    </row>
    <row r="484947" spans="429:429">
      <c r="PM484947" s="782" t="s">
        <v>501</v>
      </c>
    </row>
    <row r="484948" spans="429:429">
      <c r="PM484948" s="782" t="s">
        <v>501</v>
      </c>
    </row>
    <row r="484949" spans="429:429">
      <c r="PM484949" s="782" t="s">
        <v>501</v>
      </c>
    </row>
    <row r="484950" spans="429:429">
      <c r="PM484950" s="782" t="s">
        <v>501</v>
      </c>
    </row>
    <row r="484951" spans="429:429">
      <c r="PM484951" s="782" t="s">
        <v>501</v>
      </c>
    </row>
    <row r="484952" spans="429:429">
      <c r="PM484952" s="782" t="s">
        <v>501</v>
      </c>
    </row>
    <row r="484953" spans="429:429">
      <c r="PM484953" s="782" t="s">
        <v>501</v>
      </c>
    </row>
    <row r="484954" spans="429:429">
      <c r="PM484954" s="782" t="s">
        <v>501</v>
      </c>
    </row>
    <row r="484955" spans="429:429">
      <c r="PM484955" s="782" t="s">
        <v>501</v>
      </c>
    </row>
    <row r="484956" spans="429:429">
      <c r="PM484956" s="782" t="s">
        <v>501</v>
      </c>
    </row>
    <row r="484957" spans="429:429">
      <c r="PM484957" s="782" t="s">
        <v>501</v>
      </c>
    </row>
    <row r="484958" spans="429:429">
      <c r="PM484958" s="782" t="s">
        <v>501</v>
      </c>
    </row>
    <row r="484959" spans="429:429">
      <c r="PM484959" s="782" t="s">
        <v>501</v>
      </c>
    </row>
    <row r="484960" spans="429:429">
      <c r="PM484960" s="782" t="s">
        <v>501</v>
      </c>
    </row>
    <row r="484961" spans="429:429">
      <c r="PM484961" s="782" t="s">
        <v>501</v>
      </c>
    </row>
    <row r="484962" spans="429:429">
      <c r="PM484962" s="782" t="s">
        <v>501</v>
      </c>
    </row>
    <row r="484963" spans="429:429">
      <c r="PM484963" s="782" t="s">
        <v>501</v>
      </c>
    </row>
    <row r="484964" spans="429:429">
      <c r="PM484964" s="782" t="s">
        <v>501</v>
      </c>
    </row>
    <row r="484965" spans="429:429">
      <c r="PM484965" s="782" t="s">
        <v>501</v>
      </c>
    </row>
    <row r="484966" spans="429:429">
      <c r="PM484966" s="782" t="s">
        <v>501</v>
      </c>
    </row>
    <row r="484967" spans="429:429">
      <c r="PM484967" s="782" t="s">
        <v>501</v>
      </c>
    </row>
    <row r="484968" spans="429:429">
      <c r="PM484968" s="782" t="s">
        <v>501</v>
      </c>
    </row>
    <row r="484969" spans="429:429">
      <c r="PM484969" s="782" t="s">
        <v>501</v>
      </c>
    </row>
    <row r="484970" spans="429:429">
      <c r="PM484970" s="782" t="s">
        <v>501</v>
      </c>
    </row>
    <row r="484971" spans="429:429">
      <c r="PM484971" s="782" t="s">
        <v>501</v>
      </c>
    </row>
    <row r="484972" spans="429:429">
      <c r="PM484972" s="782" t="s">
        <v>501</v>
      </c>
    </row>
    <row r="484973" spans="429:429">
      <c r="PM484973" s="782" t="s">
        <v>501</v>
      </c>
    </row>
    <row r="484974" spans="429:429">
      <c r="PM484974" s="782" t="s">
        <v>501</v>
      </c>
    </row>
    <row r="484975" spans="429:429">
      <c r="PM484975" s="782" t="s">
        <v>501</v>
      </c>
    </row>
    <row r="484976" spans="429:429">
      <c r="PM484976" s="782" t="s">
        <v>501</v>
      </c>
    </row>
    <row r="484977" spans="429:429">
      <c r="PM484977" s="782" t="s">
        <v>501</v>
      </c>
    </row>
    <row r="484978" spans="429:429">
      <c r="PM484978" s="782" t="s">
        <v>501</v>
      </c>
    </row>
    <row r="484979" spans="429:429">
      <c r="PM484979" s="782" t="s">
        <v>501</v>
      </c>
    </row>
    <row r="484980" spans="429:429">
      <c r="PM484980" s="782" t="s">
        <v>501</v>
      </c>
    </row>
    <row r="484981" spans="429:429">
      <c r="PM484981" s="782" t="s">
        <v>501</v>
      </c>
    </row>
    <row r="484982" spans="429:429">
      <c r="PM484982" s="782" t="s">
        <v>501</v>
      </c>
    </row>
    <row r="484983" spans="429:429">
      <c r="PM484983" s="782" t="s">
        <v>501</v>
      </c>
    </row>
    <row r="484984" spans="429:429">
      <c r="PM484984" s="782" t="s">
        <v>501</v>
      </c>
    </row>
    <row r="484985" spans="429:429">
      <c r="PM484985" s="782" t="s">
        <v>501</v>
      </c>
    </row>
    <row r="484986" spans="429:429">
      <c r="PM484986" s="782" t="s">
        <v>501</v>
      </c>
    </row>
    <row r="484987" spans="429:429">
      <c r="PM484987" s="782" t="s">
        <v>501</v>
      </c>
    </row>
    <row r="484988" spans="429:429">
      <c r="PM484988" s="782" t="s">
        <v>501</v>
      </c>
    </row>
    <row r="484989" spans="429:429">
      <c r="PM484989" s="782" t="s">
        <v>501</v>
      </c>
    </row>
    <row r="484990" spans="429:429">
      <c r="PM484990" s="782" t="s">
        <v>501</v>
      </c>
    </row>
    <row r="484991" spans="429:429">
      <c r="PM484991" s="782" t="s">
        <v>501</v>
      </c>
    </row>
    <row r="484992" spans="429:429">
      <c r="PM484992" s="782" t="s">
        <v>501</v>
      </c>
    </row>
    <row r="484993" spans="429:429">
      <c r="PM484993" s="782" t="s">
        <v>501</v>
      </c>
    </row>
    <row r="484994" spans="429:429">
      <c r="PM484994" s="782" t="s">
        <v>501</v>
      </c>
    </row>
    <row r="484995" spans="429:429">
      <c r="PM484995" s="782" t="s">
        <v>501</v>
      </c>
    </row>
    <row r="484996" spans="429:429">
      <c r="PM484996" s="782" t="s">
        <v>501</v>
      </c>
    </row>
    <row r="484997" spans="429:429">
      <c r="PM484997" s="782" t="s">
        <v>501</v>
      </c>
    </row>
    <row r="484998" spans="429:429">
      <c r="PM484998" s="782" t="s">
        <v>501</v>
      </c>
    </row>
    <row r="484999" spans="429:429">
      <c r="PM484999" s="782" t="s">
        <v>501</v>
      </c>
    </row>
    <row r="485000" spans="429:429">
      <c r="PM485000" s="782" t="s">
        <v>501</v>
      </c>
    </row>
    <row r="485001" spans="429:429">
      <c r="PM485001" s="782" t="s">
        <v>501</v>
      </c>
    </row>
    <row r="485002" spans="429:429">
      <c r="PM485002" s="782" t="s">
        <v>501</v>
      </c>
    </row>
    <row r="485003" spans="429:429">
      <c r="PM485003" s="782" t="s">
        <v>501</v>
      </c>
    </row>
    <row r="485004" spans="429:429">
      <c r="PM485004" s="782" t="s">
        <v>501</v>
      </c>
    </row>
    <row r="485005" spans="429:429">
      <c r="PM485005" s="782" t="s">
        <v>501</v>
      </c>
    </row>
    <row r="485006" spans="429:429">
      <c r="PM485006" s="782" t="s">
        <v>501</v>
      </c>
    </row>
    <row r="485007" spans="429:429">
      <c r="PM485007" s="782" t="s">
        <v>501</v>
      </c>
    </row>
    <row r="485008" spans="429:429">
      <c r="PM485008" s="782" t="s">
        <v>501</v>
      </c>
    </row>
    <row r="485009" spans="429:429">
      <c r="PM485009" s="782" t="s">
        <v>501</v>
      </c>
    </row>
    <row r="485010" spans="429:429">
      <c r="PM485010" s="782" t="s">
        <v>501</v>
      </c>
    </row>
    <row r="485011" spans="429:429">
      <c r="PM485011" s="782" t="s">
        <v>501</v>
      </c>
    </row>
    <row r="485012" spans="429:429">
      <c r="PM485012" s="782" t="s">
        <v>501</v>
      </c>
    </row>
    <row r="485013" spans="429:429">
      <c r="PM485013" s="782" t="s">
        <v>501</v>
      </c>
    </row>
    <row r="485014" spans="429:429">
      <c r="PM485014" s="782" t="s">
        <v>501</v>
      </c>
    </row>
    <row r="485015" spans="429:429">
      <c r="PM485015" s="782" t="s">
        <v>501</v>
      </c>
    </row>
    <row r="485016" spans="429:429">
      <c r="PM485016" s="782" t="s">
        <v>501</v>
      </c>
    </row>
    <row r="485017" spans="429:429">
      <c r="PM485017" s="782" t="s">
        <v>501</v>
      </c>
    </row>
    <row r="485018" spans="429:429">
      <c r="PM485018" s="782" t="s">
        <v>501</v>
      </c>
    </row>
    <row r="485019" spans="429:429">
      <c r="PM485019" s="782" t="s">
        <v>501</v>
      </c>
    </row>
    <row r="485020" spans="429:429">
      <c r="PM485020" s="782" t="s">
        <v>501</v>
      </c>
    </row>
    <row r="485021" spans="429:429">
      <c r="PM485021" s="782" t="s">
        <v>501</v>
      </c>
    </row>
    <row r="485022" spans="429:429">
      <c r="PM485022" s="782" t="s">
        <v>501</v>
      </c>
    </row>
    <row r="485023" spans="429:429">
      <c r="PM485023" s="782" t="s">
        <v>501</v>
      </c>
    </row>
    <row r="485024" spans="429:429">
      <c r="PM485024" s="782" t="s">
        <v>501</v>
      </c>
    </row>
    <row r="485025" spans="429:429">
      <c r="PM485025" s="782" t="s">
        <v>501</v>
      </c>
    </row>
    <row r="485026" spans="429:429">
      <c r="PM485026" s="782" t="s">
        <v>501</v>
      </c>
    </row>
    <row r="485027" spans="429:429">
      <c r="PM485027" s="782" t="s">
        <v>501</v>
      </c>
    </row>
    <row r="485028" spans="429:429">
      <c r="PM485028" s="782" t="s">
        <v>501</v>
      </c>
    </row>
    <row r="485029" spans="429:429">
      <c r="PM485029" s="782" t="s">
        <v>501</v>
      </c>
    </row>
    <row r="485030" spans="429:429">
      <c r="PM485030" s="782" t="s">
        <v>501</v>
      </c>
    </row>
    <row r="485031" spans="429:429">
      <c r="PM485031" s="782" t="s">
        <v>501</v>
      </c>
    </row>
    <row r="485032" spans="429:429">
      <c r="PM485032" s="782" t="s">
        <v>501</v>
      </c>
    </row>
    <row r="485033" spans="429:429">
      <c r="PM485033" s="782" t="s">
        <v>501</v>
      </c>
    </row>
    <row r="485034" spans="429:429">
      <c r="PM485034" s="782" t="s">
        <v>501</v>
      </c>
    </row>
    <row r="485035" spans="429:429">
      <c r="PM485035" s="782" t="s">
        <v>501</v>
      </c>
    </row>
    <row r="485036" spans="429:429">
      <c r="PM485036" s="782" t="s">
        <v>501</v>
      </c>
    </row>
    <row r="485037" spans="429:429">
      <c r="PM485037" s="782" t="s">
        <v>501</v>
      </c>
    </row>
    <row r="485038" spans="429:429">
      <c r="PM485038" s="782" t="s">
        <v>501</v>
      </c>
    </row>
    <row r="485039" spans="429:429">
      <c r="PM485039" s="782" t="s">
        <v>501</v>
      </c>
    </row>
    <row r="485040" spans="429:429">
      <c r="PM485040" s="782" t="s">
        <v>501</v>
      </c>
    </row>
    <row r="485041" spans="429:429">
      <c r="PM485041" s="782" t="s">
        <v>501</v>
      </c>
    </row>
    <row r="485042" spans="429:429">
      <c r="PM485042" s="782" t="s">
        <v>501</v>
      </c>
    </row>
    <row r="485043" spans="429:429">
      <c r="PM485043" s="782" t="s">
        <v>501</v>
      </c>
    </row>
    <row r="485044" spans="429:429">
      <c r="PM485044" s="782" t="s">
        <v>501</v>
      </c>
    </row>
    <row r="485045" spans="429:429">
      <c r="PM485045" s="782" t="s">
        <v>501</v>
      </c>
    </row>
    <row r="485046" spans="429:429">
      <c r="PM485046" s="782" t="s">
        <v>501</v>
      </c>
    </row>
    <row r="485047" spans="429:429">
      <c r="PM485047" s="782" t="s">
        <v>501</v>
      </c>
    </row>
    <row r="485048" spans="429:429">
      <c r="PM485048" s="782" t="s">
        <v>501</v>
      </c>
    </row>
    <row r="485049" spans="429:429">
      <c r="PM485049" s="782" t="s">
        <v>501</v>
      </c>
    </row>
    <row r="485050" spans="429:429">
      <c r="PM485050" s="782" t="s">
        <v>501</v>
      </c>
    </row>
    <row r="485051" spans="429:429">
      <c r="PM485051" s="782" t="s">
        <v>501</v>
      </c>
    </row>
    <row r="485052" spans="429:429">
      <c r="PM485052" s="782" t="s">
        <v>501</v>
      </c>
    </row>
    <row r="485053" spans="429:429">
      <c r="PM485053" s="782" t="s">
        <v>501</v>
      </c>
    </row>
    <row r="485054" spans="429:429">
      <c r="PM485054" s="782" t="s">
        <v>501</v>
      </c>
    </row>
    <row r="485055" spans="429:429">
      <c r="PM485055" s="782" t="s">
        <v>501</v>
      </c>
    </row>
    <row r="485056" spans="429:429">
      <c r="PM485056" s="782" t="s">
        <v>501</v>
      </c>
    </row>
    <row r="485057" spans="429:429">
      <c r="PM485057" s="782" t="s">
        <v>501</v>
      </c>
    </row>
    <row r="485058" spans="429:429">
      <c r="PM485058" s="782" t="s">
        <v>501</v>
      </c>
    </row>
    <row r="485059" spans="429:429">
      <c r="PM485059" s="782" t="s">
        <v>501</v>
      </c>
    </row>
    <row r="485060" spans="429:429">
      <c r="PM485060" s="782" t="s">
        <v>501</v>
      </c>
    </row>
    <row r="485061" spans="429:429">
      <c r="PM485061" s="782" t="s">
        <v>501</v>
      </c>
    </row>
    <row r="485062" spans="429:429">
      <c r="PM485062" s="782" t="s">
        <v>501</v>
      </c>
    </row>
    <row r="485063" spans="429:429">
      <c r="PM485063" s="782" t="s">
        <v>501</v>
      </c>
    </row>
    <row r="485064" spans="429:429">
      <c r="PM485064" s="782" t="s">
        <v>501</v>
      </c>
    </row>
    <row r="485065" spans="429:429">
      <c r="PM485065" s="782" t="s">
        <v>501</v>
      </c>
    </row>
    <row r="485066" spans="429:429">
      <c r="PM485066" s="782" t="s">
        <v>501</v>
      </c>
    </row>
    <row r="485067" spans="429:429">
      <c r="PM485067" s="782" t="s">
        <v>501</v>
      </c>
    </row>
    <row r="485068" spans="429:429">
      <c r="PM485068" s="782" t="s">
        <v>501</v>
      </c>
    </row>
    <row r="485069" spans="429:429">
      <c r="PM485069" s="782" t="s">
        <v>501</v>
      </c>
    </row>
    <row r="485070" spans="429:429">
      <c r="PM485070" s="782" t="s">
        <v>501</v>
      </c>
    </row>
    <row r="485071" spans="429:429">
      <c r="PM485071" s="782" t="s">
        <v>501</v>
      </c>
    </row>
    <row r="485072" spans="429:429">
      <c r="PM485072" s="782" t="s">
        <v>501</v>
      </c>
    </row>
    <row r="485073" spans="429:429">
      <c r="PM485073" s="782" t="s">
        <v>501</v>
      </c>
    </row>
    <row r="485074" spans="429:429">
      <c r="PM485074" s="782" t="s">
        <v>501</v>
      </c>
    </row>
    <row r="485075" spans="429:429">
      <c r="PM485075" s="782" t="s">
        <v>501</v>
      </c>
    </row>
    <row r="485076" spans="429:429">
      <c r="PM485076" s="782" t="s">
        <v>501</v>
      </c>
    </row>
    <row r="485077" spans="429:429">
      <c r="PM485077" s="782" t="s">
        <v>501</v>
      </c>
    </row>
    <row r="485078" spans="429:429">
      <c r="PM485078" s="782" t="s">
        <v>501</v>
      </c>
    </row>
    <row r="485079" spans="429:429">
      <c r="PM485079" s="782" t="s">
        <v>501</v>
      </c>
    </row>
    <row r="485080" spans="429:429">
      <c r="PM485080" s="782" t="s">
        <v>501</v>
      </c>
    </row>
    <row r="485081" spans="429:429">
      <c r="PM485081" s="782" t="s">
        <v>501</v>
      </c>
    </row>
    <row r="485082" spans="429:429">
      <c r="PM485082" s="782" t="s">
        <v>501</v>
      </c>
    </row>
    <row r="485083" spans="429:429">
      <c r="PM485083" s="782" t="s">
        <v>501</v>
      </c>
    </row>
    <row r="485084" spans="429:429">
      <c r="PM485084" s="782" t="s">
        <v>501</v>
      </c>
    </row>
    <row r="485085" spans="429:429">
      <c r="PM485085" s="782" t="s">
        <v>501</v>
      </c>
    </row>
    <row r="485086" spans="429:429">
      <c r="PM485086" s="782" t="s">
        <v>501</v>
      </c>
    </row>
    <row r="485087" spans="429:429">
      <c r="PM485087" s="782" t="s">
        <v>501</v>
      </c>
    </row>
    <row r="485088" spans="429:429">
      <c r="PM485088" s="782" t="s">
        <v>501</v>
      </c>
    </row>
    <row r="485089" spans="429:429">
      <c r="PM485089" s="782" t="s">
        <v>501</v>
      </c>
    </row>
    <row r="485090" spans="429:429">
      <c r="PM485090" s="782" t="s">
        <v>501</v>
      </c>
    </row>
    <row r="485091" spans="429:429">
      <c r="PM485091" s="782" t="s">
        <v>501</v>
      </c>
    </row>
    <row r="485092" spans="429:429">
      <c r="PM485092" s="782" t="s">
        <v>501</v>
      </c>
    </row>
    <row r="485093" spans="429:429">
      <c r="PM485093" s="782" t="s">
        <v>501</v>
      </c>
    </row>
    <row r="485094" spans="429:429">
      <c r="PM485094" s="782" t="s">
        <v>501</v>
      </c>
    </row>
    <row r="485095" spans="429:429">
      <c r="PM485095" s="782" t="s">
        <v>501</v>
      </c>
    </row>
    <row r="485096" spans="429:429">
      <c r="PM485096" s="782" t="s">
        <v>501</v>
      </c>
    </row>
    <row r="485097" spans="429:429">
      <c r="PM485097" s="782" t="s">
        <v>501</v>
      </c>
    </row>
    <row r="485098" spans="429:429">
      <c r="PM485098" s="782" t="s">
        <v>501</v>
      </c>
    </row>
    <row r="485099" spans="429:429">
      <c r="PM485099" s="782" t="s">
        <v>501</v>
      </c>
    </row>
    <row r="485100" spans="429:429">
      <c r="PM485100" s="782" t="s">
        <v>501</v>
      </c>
    </row>
    <row r="485101" spans="429:429">
      <c r="PM485101" s="782" t="s">
        <v>501</v>
      </c>
    </row>
    <row r="485102" spans="429:429">
      <c r="PM485102" s="782" t="s">
        <v>501</v>
      </c>
    </row>
    <row r="485103" spans="429:429">
      <c r="PM485103" s="782" t="s">
        <v>501</v>
      </c>
    </row>
    <row r="485104" spans="429:429">
      <c r="PM485104" s="782" t="s">
        <v>501</v>
      </c>
    </row>
    <row r="485105" spans="429:429">
      <c r="PM485105" s="782" t="s">
        <v>501</v>
      </c>
    </row>
    <row r="485106" spans="429:429">
      <c r="PM485106" s="782" t="s">
        <v>501</v>
      </c>
    </row>
    <row r="485107" spans="429:429">
      <c r="PM485107" s="782" t="s">
        <v>501</v>
      </c>
    </row>
    <row r="485108" spans="429:429">
      <c r="PM485108" s="782" t="s">
        <v>501</v>
      </c>
    </row>
    <row r="485109" spans="429:429">
      <c r="PM485109" s="782" t="s">
        <v>501</v>
      </c>
    </row>
    <row r="485110" spans="429:429">
      <c r="PM485110" s="782" t="s">
        <v>501</v>
      </c>
    </row>
    <row r="485111" spans="429:429">
      <c r="PM485111" s="782" t="s">
        <v>501</v>
      </c>
    </row>
    <row r="485112" spans="429:429">
      <c r="PM485112" s="782" t="s">
        <v>501</v>
      </c>
    </row>
    <row r="485113" spans="429:429">
      <c r="PM485113" s="782" t="s">
        <v>501</v>
      </c>
    </row>
    <row r="485114" spans="429:429">
      <c r="PM485114" s="782" t="s">
        <v>501</v>
      </c>
    </row>
    <row r="485115" spans="429:429">
      <c r="PM485115" s="782" t="s">
        <v>501</v>
      </c>
    </row>
    <row r="485116" spans="429:429">
      <c r="PM485116" s="782" t="s">
        <v>501</v>
      </c>
    </row>
    <row r="485117" spans="429:429">
      <c r="PM485117" s="782" t="s">
        <v>501</v>
      </c>
    </row>
    <row r="485118" spans="429:429">
      <c r="PM485118" s="782" t="s">
        <v>501</v>
      </c>
    </row>
    <row r="485119" spans="429:429">
      <c r="PM485119" s="782" t="s">
        <v>501</v>
      </c>
    </row>
    <row r="485120" spans="429:429">
      <c r="PM485120" s="782" t="s">
        <v>501</v>
      </c>
    </row>
    <row r="485121" spans="429:429">
      <c r="PM485121" s="782" t="s">
        <v>501</v>
      </c>
    </row>
    <row r="485122" spans="429:429">
      <c r="PM485122" s="782" t="s">
        <v>501</v>
      </c>
    </row>
    <row r="485123" spans="429:429">
      <c r="PM485123" s="782" t="s">
        <v>501</v>
      </c>
    </row>
    <row r="485124" spans="429:429">
      <c r="PM485124" s="782" t="s">
        <v>501</v>
      </c>
    </row>
    <row r="485125" spans="429:429">
      <c r="PM485125" s="782" t="s">
        <v>501</v>
      </c>
    </row>
    <row r="485126" spans="429:429">
      <c r="PM485126" s="782" t="s">
        <v>501</v>
      </c>
    </row>
    <row r="485127" spans="429:429">
      <c r="PM485127" s="782" t="s">
        <v>501</v>
      </c>
    </row>
    <row r="485128" spans="429:429">
      <c r="PM485128" s="782" t="s">
        <v>501</v>
      </c>
    </row>
    <row r="485129" spans="429:429">
      <c r="PM485129" s="782" t="s">
        <v>501</v>
      </c>
    </row>
    <row r="485130" spans="429:429">
      <c r="PM485130" s="782" t="s">
        <v>501</v>
      </c>
    </row>
    <row r="485131" spans="429:429">
      <c r="PM485131" s="782" t="s">
        <v>501</v>
      </c>
    </row>
    <row r="485132" spans="429:429">
      <c r="PM485132" s="782" t="s">
        <v>501</v>
      </c>
    </row>
    <row r="485133" spans="429:429">
      <c r="PM485133" s="782" t="s">
        <v>501</v>
      </c>
    </row>
    <row r="485134" spans="429:429">
      <c r="PM485134" s="782" t="s">
        <v>501</v>
      </c>
    </row>
    <row r="485135" spans="429:429">
      <c r="PM485135" s="782" t="s">
        <v>501</v>
      </c>
    </row>
    <row r="485136" spans="429:429">
      <c r="PM485136" s="782" t="s">
        <v>501</v>
      </c>
    </row>
    <row r="485137" spans="429:429">
      <c r="PM485137" s="782" t="s">
        <v>501</v>
      </c>
    </row>
    <row r="485138" spans="429:429">
      <c r="PM485138" s="782" t="s">
        <v>501</v>
      </c>
    </row>
    <row r="485139" spans="429:429">
      <c r="PM485139" s="782" t="s">
        <v>501</v>
      </c>
    </row>
    <row r="485140" spans="429:429">
      <c r="PM485140" s="782" t="s">
        <v>501</v>
      </c>
    </row>
    <row r="485141" spans="429:429">
      <c r="PM485141" s="782" t="s">
        <v>501</v>
      </c>
    </row>
    <row r="485142" spans="429:429">
      <c r="PM485142" s="782" t="s">
        <v>501</v>
      </c>
    </row>
    <row r="485143" spans="429:429">
      <c r="PM485143" s="782" t="s">
        <v>501</v>
      </c>
    </row>
    <row r="485144" spans="429:429">
      <c r="PM485144" s="782" t="s">
        <v>501</v>
      </c>
    </row>
    <row r="485145" spans="429:429">
      <c r="PM485145" s="782" t="s">
        <v>501</v>
      </c>
    </row>
    <row r="485146" spans="429:429">
      <c r="PM485146" s="782" t="s">
        <v>501</v>
      </c>
    </row>
    <row r="485147" spans="429:429">
      <c r="PM485147" s="782" t="s">
        <v>501</v>
      </c>
    </row>
    <row r="485148" spans="429:429">
      <c r="PM485148" s="782" t="s">
        <v>501</v>
      </c>
    </row>
    <row r="485149" spans="429:429">
      <c r="PM485149" s="782" t="s">
        <v>501</v>
      </c>
    </row>
    <row r="485150" spans="429:429">
      <c r="PM485150" s="782" t="s">
        <v>501</v>
      </c>
    </row>
    <row r="485151" spans="429:429">
      <c r="PM485151" s="782" t="s">
        <v>501</v>
      </c>
    </row>
    <row r="485152" spans="429:429">
      <c r="PM485152" s="782" t="s">
        <v>501</v>
      </c>
    </row>
    <row r="485153" spans="429:429">
      <c r="PM485153" s="782" t="s">
        <v>501</v>
      </c>
    </row>
    <row r="485154" spans="429:429">
      <c r="PM485154" s="782" t="s">
        <v>501</v>
      </c>
    </row>
    <row r="485155" spans="429:429">
      <c r="PM485155" s="782" t="s">
        <v>501</v>
      </c>
    </row>
    <row r="485156" spans="429:429">
      <c r="PM485156" s="782" t="s">
        <v>501</v>
      </c>
    </row>
    <row r="485157" spans="429:429">
      <c r="PM485157" s="782" t="s">
        <v>501</v>
      </c>
    </row>
    <row r="485158" spans="429:429">
      <c r="PM485158" s="782" t="s">
        <v>501</v>
      </c>
    </row>
    <row r="485159" spans="429:429">
      <c r="PM485159" s="782" t="s">
        <v>501</v>
      </c>
    </row>
    <row r="485160" spans="429:429">
      <c r="PM485160" s="782" t="s">
        <v>501</v>
      </c>
    </row>
    <row r="485161" spans="429:429">
      <c r="PM485161" s="782" t="s">
        <v>501</v>
      </c>
    </row>
    <row r="485162" spans="429:429">
      <c r="PM485162" s="782" t="s">
        <v>501</v>
      </c>
    </row>
    <row r="485163" spans="429:429">
      <c r="PM485163" s="782" t="s">
        <v>501</v>
      </c>
    </row>
    <row r="485164" spans="429:429">
      <c r="PM485164" s="782" t="s">
        <v>501</v>
      </c>
    </row>
    <row r="485165" spans="429:429">
      <c r="PM485165" s="782" t="s">
        <v>501</v>
      </c>
    </row>
    <row r="485166" spans="429:429">
      <c r="PM485166" s="782" t="s">
        <v>501</v>
      </c>
    </row>
    <row r="485167" spans="429:429">
      <c r="PM485167" s="782" t="s">
        <v>501</v>
      </c>
    </row>
    <row r="485168" spans="429:429">
      <c r="PM485168" s="782" t="s">
        <v>501</v>
      </c>
    </row>
    <row r="485169" spans="429:429">
      <c r="PM485169" s="782" t="s">
        <v>501</v>
      </c>
    </row>
    <row r="485170" spans="429:429">
      <c r="PM485170" s="782" t="s">
        <v>501</v>
      </c>
    </row>
    <row r="485171" spans="429:429">
      <c r="PM485171" s="782" t="s">
        <v>501</v>
      </c>
    </row>
    <row r="485172" spans="429:429">
      <c r="PM485172" s="782" t="s">
        <v>501</v>
      </c>
    </row>
    <row r="485173" spans="429:429">
      <c r="PM485173" s="782" t="s">
        <v>501</v>
      </c>
    </row>
    <row r="485174" spans="429:429">
      <c r="PM485174" s="782" t="s">
        <v>501</v>
      </c>
    </row>
    <row r="485175" spans="429:429">
      <c r="PM485175" s="782" t="s">
        <v>501</v>
      </c>
    </row>
    <row r="485176" spans="429:429">
      <c r="PM485176" s="782" t="s">
        <v>501</v>
      </c>
    </row>
    <row r="485177" spans="429:429">
      <c r="PM485177" s="782" t="s">
        <v>501</v>
      </c>
    </row>
    <row r="485178" spans="429:429">
      <c r="PM485178" s="782" t="s">
        <v>501</v>
      </c>
    </row>
    <row r="485179" spans="429:429">
      <c r="PM485179" s="782" t="s">
        <v>501</v>
      </c>
    </row>
    <row r="485180" spans="429:429">
      <c r="PM485180" s="782" t="s">
        <v>501</v>
      </c>
    </row>
    <row r="485181" spans="429:429">
      <c r="PM485181" s="782" t="s">
        <v>501</v>
      </c>
    </row>
    <row r="485182" spans="429:429">
      <c r="PM485182" s="782" t="s">
        <v>501</v>
      </c>
    </row>
    <row r="485183" spans="429:429">
      <c r="PM485183" s="782" t="s">
        <v>501</v>
      </c>
    </row>
    <row r="485184" spans="429:429">
      <c r="PM485184" s="782" t="s">
        <v>501</v>
      </c>
    </row>
    <row r="485185" spans="429:429">
      <c r="PM485185" s="782" t="s">
        <v>501</v>
      </c>
    </row>
    <row r="485186" spans="429:429">
      <c r="PM485186" s="782" t="s">
        <v>501</v>
      </c>
    </row>
    <row r="485187" spans="429:429">
      <c r="PM485187" s="782" t="s">
        <v>501</v>
      </c>
    </row>
    <row r="485188" spans="429:429">
      <c r="PM485188" s="782" t="s">
        <v>501</v>
      </c>
    </row>
    <row r="485189" spans="429:429">
      <c r="PM485189" s="782" t="s">
        <v>501</v>
      </c>
    </row>
    <row r="485190" spans="429:429">
      <c r="PM485190" s="782" t="s">
        <v>501</v>
      </c>
    </row>
    <row r="485191" spans="429:429">
      <c r="PM485191" s="782" t="s">
        <v>501</v>
      </c>
    </row>
    <row r="485192" spans="429:429">
      <c r="PM485192" s="782" t="s">
        <v>501</v>
      </c>
    </row>
    <row r="485193" spans="429:429">
      <c r="PM485193" s="782" t="s">
        <v>501</v>
      </c>
    </row>
    <row r="485194" spans="429:429">
      <c r="PM485194" s="782" t="s">
        <v>501</v>
      </c>
    </row>
    <row r="485195" spans="429:429">
      <c r="PM485195" s="782" t="s">
        <v>501</v>
      </c>
    </row>
    <row r="485196" spans="429:429">
      <c r="PM485196" s="782" t="s">
        <v>501</v>
      </c>
    </row>
    <row r="485197" spans="429:429">
      <c r="PM485197" s="782" t="s">
        <v>501</v>
      </c>
    </row>
    <row r="485198" spans="429:429">
      <c r="PM485198" s="782" t="s">
        <v>501</v>
      </c>
    </row>
    <row r="485199" spans="429:429">
      <c r="PM485199" s="782" t="s">
        <v>501</v>
      </c>
    </row>
    <row r="485200" spans="429:429">
      <c r="PM485200" s="782" t="s">
        <v>501</v>
      </c>
    </row>
    <row r="485201" spans="429:429">
      <c r="PM485201" s="782" t="s">
        <v>501</v>
      </c>
    </row>
    <row r="485202" spans="429:429">
      <c r="PM485202" s="782" t="s">
        <v>501</v>
      </c>
    </row>
    <row r="485203" spans="429:429">
      <c r="PM485203" s="782" t="s">
        <v>501</v>
      </c>
    </row>
    <row r="485204" spans="429:429">
      <c r="PM485204" s="782" t="s">
        <v>501</v>
      </c>
    </row>
    <row r="485205" spans="429:429">
      <c r="PM485205" s="782" t="s">
        <v>501</v>
      </c>
    </row>
    <row r="485206" spans="429:429">
      <c r="PM485206" s="782" t="s">
        <v>501</v>
      </c>
    </row>
    <row r="485207" spans="429:429">
      <c r="PM485207" s="782" t="s">
        <v>501</v>
      </c>
    </row>
    <row r="485208" spans="429:429">
      <c r="PM485208" s="782" t="s">
        <v>501</v>
      </c>
    </row>
    <row r="485209" spans="429:429">
      <c r="PM485209" s="782" t="s">
        <v>501</v>
      </c>
    </row>
    <row r="485210" spans="429:429">
      <c r="PM485210" s="782" t="s">
        <v>501</v>
      </c>
    </row>
    <row r="485211" spans="429:429">
      <c r="PM485211" s="782" t="s">
        <v>501</v>
      </c>
    </row>
    <row r="485212" spans="429:429">
      <c r="PM485212" s="782" t="s">
        <v>501</v>
      </c>
    </row>
    <row r="485213" spans="429:429">
      <c r="PM485213" s="782" t="s">
        <v>501</v>
      </c>
    </row>
    <row r="485214" spans="429:429">
      <c r="PM485214" s="782" t="s">
        <v>501</v>
      </c>
    </row>
    <row r="485215" spans="429:429">
      <c r="PM485215" s="782" t="s">
        <v>501</v>
      </c>
    </row>
    <row r="485216" spans="429:429">
      <c r="PM485216" s="782" t="s">
        <v>501</v>
      </c>
    </row>
    <row r="485217" spans="429:429">
      <c r="PM485217" s="782" t="s">
        <v>501</v>
      </c>
    </row>
    <row r="485218" spans="429:429">
      <c r="PM485218" s="782" t="s">
        <v>501</v>
      </c>
    </row>
    <row r="485219" spans="429:429">
      <c r="PM485219" s="782" t="s">
        <v>501</v>
      </c>
    </row>
    <row r="485220" spans="429:429">
      <c r="PM485220" s="782" t="s">
        <v>501</v>
      </c>
    </row>
    <row r="485221" spans="429:429">
      <c r="PM485221" s="782" t="s">
        <v>501</v>
      </c>
    </row>
    <row r="485222" spans="429:429">
      <c r="PM485222" s="782" t="s">
        <v>501</v>
      </c>
    </row>
    <row r="485223" spans="429:429">
      <c r="PM485223" s="782" t="s">
        <v>501</v>
      </c>
    </row>
    <row r="485224" spans="429:429">
      <c r="PM485224" s="782" t="s">
        <v>501</v>
      </c>
    </row>
    <row r="485225" spans="429:429">
      <c r="PM485225" s="782" t="s">
        <v>501</v>
      </c>
    </row>
    <row r="485226" spans="429:429">
      <c r="PM485226" s="782" t="s">
        <v>501</v>
      </c>
    </row>
    <row r="485227" spans="429:429">
      <c r="PM485227" s="782" t="s">
        <v>501</v>
      </c>
    </row>
    <row r="485228" spans="429:429">
      <c r="PM485228" s="782" t="s">
        <v>501</v>
      </c>
    </row>
    <row r="485229" spans="429:429">
      <c r="PM485229" s="782" t="s">
        <v>501</v>
      </c>
    </row>
    <row r="485230" spans="429:429">
      <c r="PM485230" s="782" t="s">
        <v>501</v>
      </c>
    </row>
    <row r="485231" spans="429:429">
      <c r="PM485231" s="782" t="s">
        <v>501</v>
      </c>
    </row>
    <row r="485232" spans="429:429">
      <c r="PM485232" s="782" t="s">
        <v>501</v>
      </c>
    </row>
    <row r="485233" spans="429:429">
      <c r="PM485233" s="782" t="s">
        <v>501</v>
      </c>
    </row>
    <row r="485234" spans="429:429">
      <c r="PM485234" s="782" t="s">
        <v>501</v>
      </c>
    </row>
    <row r="485235" spans="429:429">
      <c r="PM485235" s="782" t="s">
        <v>501</v>
      </c>
    </row>
    <row r="485236" spans="429:429">
      <c r="PM485236" s="782" t="s">
        <v>501</v>
      </c>
    </row>
    <row r="485237" spans="429:429">
      <c r="PM485237" s="782" t="s">
        <v>501</v>
      </c>
    </row>
    <row r="485238" spans="429:429">
      <c r="PM485238" s="782" t="s">
        <v>501</v>
      </c>
    </row>
    <row r="485239" spans="429:429">
      <c r="PM485239" s="782" t="s">
        <v>501</v>
      </c>
    </row>
    <row r="485240" spans="429:429">
      <c r="PM485240" s="782" t="s">
        <v>501</v>
      </c>
    </row>
    <row r="485241" spans="429:429">
      <c r="PM485241" s="782" t="s">
        <v>501</v>
      </c>
    </row>
    <row r="485242" spans="429:429">
      <c r="PM485242" s="782" t="s">
        <v>501</v>
      </c>
    </row>
    <row r="485243" spans="429:429">
      <c r="PM485243" s="782" t="s">
        <v>501</v>
      </c>
    </row>
    <row r="485244" spans="429:429">
      <c r="PM485244" s="782" t="s">
        <v>501</v>
      </c>
    </row>
    <row r="485245" spans="429:429">
      <c r="PM485245" s="782" t="s">
        <v>501</v>
      </c>
    </row>
    <row r="485246" spans="429:429">
      <c r="PM485246" s="782" t="s">
        <v>501</v>
      </c>
    </row>
    <row r="485247" spans="429:429">
      <c r="PM485247" s="782" t="s">
        <v>501</v>
      </c>
    </row>
    <row r="485248" spans="429:429">
      <c r="PM485248" s="782" t="s">
        <v>501</v>
      </c>
    </row>
    <row r="485249" spans="429:429">
      <c r="PM485249" s="782" t="s">
        <v>501</v>
      </c>
    </row>
    <row r="485250" spans="429:429">
      <c r="PM485250" s="782" t="s">
        <v>501</v>
      </c>
    </row>
    <row r="485251" spans="429:429">
      <c r="PM485251" s="782" t="s">
        <v>501</v>
      </c>
    </row>
    <row r="485252" spans="429:429">
      <c r="PM485252" s="782" t="s">
        <v>501</v>
      </c>
    </row>
    <row r="485253" spans="429:429">
      <c r="PM485253" s="782" t="s">
        <v>501</v>
      </c>
    </row>
    <row r="485254" spans="429:429">
      <c r="PM485254" s="782" t="s">
        <v>501</v>
      </c>
    </row>
    <row r="485255" spans="429:429">
      <c r="PM485255" s="782" t="s">
        <v>501</v>
      </c>
    </row>
    <row r="485256" spans="429:429">
      <c r="PM485256" s="782" t="s">
        <v>501</v>
      </c>
    </row>
    <row r="485257" spans="429:429">
      <c r="PM485257" s="782" t="s">
        <v>501</v>
      </c>
    </row>
    <row r="485258" spans="429:429">
      <c r="PM485258" s="782" t="s">
        <v>501</v>
      </c>
    </row>
    <row r="485259" spans="429:429">
      <c r="PM485259" s="782" t="s">
        <v>501</v>
      </c>
    </row>
    <row r="485260" spans="429:429">
      <c r="PM485260" s="782" t="s">
        <v>501</v>
      </c>
    </row>
    <row r="485261" spans="429:429">
      <c r="PM485261" s="782" t="s">
        <v>501</v>
      </c>
    </row>
    <row r="485262" spans="429:429">
      <c r="PM485262" s="782" t="s">
        <v>501</v>
      </c>
    </row>
    <row r="485263" spans="429:429">
      <c r="PM485263" s="782" t="s">
        <v>501</v>
      </c>
    </row>
    <row r="485264" spans="429:429">
      <c r="PM485264" s="782" t="s">
        <v>501</v>
      </c>
    </row>
    <row r="485265" spans="429:429">
      <c r="PM485265" s="782" t="s">
        <v>501</v>
      </c>
    </row>
    <row r="485266" spans="429:429">
      <c r="PM485266" s="782" t="s">
        <v>501</v>
      </c>
    </row>
    <row r="485267" spans="429:429">
      <c r="PM485267" s="782" t="s">
        <v>501</v>
      </c>
    </row>
    <row r="485268" spans="429:429">
      <c r="PM485268" s="782" t="s">
        <v>501</v>
      </c>
    </row>
    <row r="485269" spans="429:429">
      <c r="PM485269" s="782" t="s">
        <v>501</v>
      </c>
    </row>
    <row r="485270" spans="429:429">
      <c r="PM485270" s="782" t="s">
        <v>501</v>
      </c>
    </row>
    <row r="485271" spans="429:429">
      <c r="PM485271" s="782" t="s">
        <v>501</v>
      </c>
    </row>
    <row r="485272" spans="429:429">
      <c r="PM485272" s="782" t="s">
        <v>501</v>
      </c>
    </row>
    <row r="485273" spans="429:429">
      <c r="PM485273" s="782" t="s">
        <v>501</v>
      </c>
    </row>
    <row r="485274" spans="429:429">
      <c r="PM485274" s="782" t="s">
        <v>501</v>
      </c>
    </row>
    <row r="485275" spans="429:429">
      <c r="PM485275" s="782" t="s">
        <v>501</v>
      </c>
    </row>
    <row r="485276" spans="429:429">
      <c r="PM485276" s="782" t="s">
        <v>501</v>
      </c>
    </row>
    <row r="485277" spans="429:429">
      <c r="PM485277" s="782" t="s">
        <v>501</v>
      </c>
    </row>
    <row r="485278" spans="429:429">
      <c r="PM485278" s="782" t="s">
        <v>501</v>
      </c>
    </row>
    <row r="485279" spans="429:429">
      <c r="PM485279" s="782" t="s">
        <v>501</v>
      </c>
    </row>
    <row r="485280" spans="429:429">
      <c r="PM485280" s="782" t="s">
        <v>501</v>
      </c>
    </row>
    <row r="485281" spans="429:429">
      <c r="PM485281" s="782" t="s">
        <v>501</v>
      </c>
    </row>
    <row r="485282" spans="429:429">
      <c r="PM485282" s="782" t="s">
        <v>501</v>
      </c>
    </row>
    <row r="485283" spans="429:429">
      <c r="PM485283" s="782" t="s">
        <v>501</v>
      </c>
    </row>
    <row r="485284" spans="429:429">
      <c r="PM485284" s="782" t="s">
        <v>501</v>
      </c>
    </row>
    <row r="485285" spans="429:429">
      <c r="PM485285" s="782" t="s">
        <v>501</v>
      </c>
    </row>
    <row r="485286" spans="429:429">
      <c r="PM485286" s="782" t="s">
        <v>501</v>
      </c>
    </row>
    <row r="485287" spans="429:429">
      <c r="PM485287" s="782" t="s">
        <v>501</v>
      </c>
    </row>
    <row r="485288" spans="429:429">
      <c r="PM485288" s="782" t="s">
        <v>501</v>
      </c>
    </row>
    <row r="485289" spans="429:429">
      <c r="PM485289" s="782" t="s">
        <v>501</v>
      </c>
    </row>
    <row r="485290" spans="429:429">
      <c r="PM485290" s="782" t="s">
        <v>501</v>
      </c>
    </row>
    <row r="485291" spans="429:429">
      <c r="PM485291" s="782" t="s">
        <v>501</v>
      </c>
    </row>
    <row r="485292" spans="429:429">
      <c r="PM485292" s="782" t="s">
        <v>501</v>
      </c>
    </row>
    <row r="485293" spans="429:429">
      <c r="PM485293" s="782" t="s">
        <v>501</v>
      </c>
    </row>
    <row r="485294" spans="429:429">
      <c r="PM485294" s="782" t="s">
        <v>501</v>
      </c>
    </row>
    <row r="485295" spans="429:429">
      <c r="PM485295" s="782" t="s">
        <v>501</v>
      </c>
    </row>
    <row r="485296" spans="429:429">
      <c r="PM485296" s="782" t="s">
        <v>501</v>
      </c>
    </row>
    <row r="485297" spans="429:429">
      <c r="PM485297" s="782" t="s">
        <v>501</v>
      </c>
    </row>
    <row r="485298" spans="429:429">
      <c r="PM485298" s="782" t="s">
        <v>501</v>
      </c>
    </row>
    <row r="485299" spans="429:429">
      <c r="PM485299" s="782" t="s">
        <v>501</v>
      </c>
    </row>
    <row r="485300" spans="429:429">
      <c r="PM485300" s="782" t="s">
        <v>501</v>
      </c>
    </row>
    <row r="485301" spans="429:429">
      <c r="PM485301" s="782" t="s">
        <v>501</v>
      </c>
    </row>
    <row r="485302" spans="429:429">
      <c r="PM485302" s="782" t="s">
        <v>501</v>
      </c>
    </row>
    <row r="485303" spans="429:429">
      <c r="PM485303" s="782" t="s">
        <v>501</v>
      </c>
    </row>
    <row r="485304" spans="429:429">
      <c r="PM485304" s="782" t="s">
        <v>501</v>
      </c>
    </row>
    <row r="485305" spans="429:429">
      <c r="PM485305" s="782" t="s">
        <v>501</v>
      </c>
    </row>
    <row r="485306" spans="429:429">
      <c r="PM485306" s="782" t="s">
        <v>501</v>
      </c>
    </row>
    <row r="485307" spans="429:429">
      <c r="PM485307" s="782" t="s">
        <v>501</v>
      </c>
    </row>
    <row r="485308" spans="429:429">
      <c r="PM485308" s="782" t="s">
        <v>501</v>
      </c>
    </row>
    <row r="485309" spans="429:429">
      <c r="PM485309" s="782" t="s">
        <v>501</v>
      </c>
    </row>
    <row r="485310" spans="429:429">
      <c r="PM485310" s="782" t="s">
        <v>501</v>
      </c>
    </row>
    <row r="485311" spans="429:429">
      <c r="PM485311" s="782" t="s">
        <v>501</v>
      </c>
    </row>
    <row r="485312" spans="429:429">
      <c r="PM485312" s="782" t="s">
        <v>501</v>
      </c>
    </row>
    <row r="485313" spans="429:429">
      <c r="PM485313" s="782" t="s">
        <v>501</v>
      </c>
    </row>
    <row r="485314" spans="429:429">
      <c r="PM485314" s="782" t="s">
        <v>501</v>
      </c>
    </row>
    <row r="485315" spans="429:429">
      <c r="PM485315" s="782" t="s">
        <v>501</v>
      </c>
    </row>
    <row r="485316" spans="429:429">
      <c r="PM485316" s="782" t="s">
        <v>501</v>
      </c>
    </row>
    <row r="485317" spans="429:429">
      <c r="PM485317" s="782" t="s">
        <v>501</v>
      </c>
    </row>
    <row r="485318" spans="429:429">
      <c r="PM485318" s="782" t="s">
        <v>501</v>
      </c>
    </row>
    <row r="485319" spans="429:429">
      <c r="PM485319" s="782" t="s">
        <v>501</v>
      </c>
    </row>
    <row r="485320" spans="429:429">
      <c r="PM485320" s="782" t="s">
        <v>501</v>
      </c>
    </row>
    <row r="485321" spans="429:429">
      <c r="PM485321" s="782" t="s">
        <v>501</v>
      </c>
    </row>
    <row r="485322" spans="429:429">
      <c r="PM485322" s="782" t="s">
        <v>501</v>
      </c>
    </row>
    <row r="485323" spans="429:429">
      <c r="PM485323" s="782" t="s">
        <v>501</v>
      </c>
    </row>
    <row r="485324" spans="429:429">
      <c r="PM485324" s="782" t="s">
        <v>501</v>
      </c>
    </row>
    <row r="485325" spans="429:429">
      <c r="PM485325" s="782" t="s">
        <v>501</v>
      </c>
    </row>
    <row r="485326" spans="429:429">
      <c r="PM485326" s="782" t="s">
        <v>501</v>
      </c>
    </row>
    <row r="485327" spans="429:429">
      <c r="PM485327" s="782" t="s">
        <v>501</v>
      </c>
    </row>
    <row r="485328" spans="429:429">
      <c r="PM485328" s="782" t="s">
        <v>501</v>
      </c>
    </row>
    <row r="485329" spans="429:429">
      <c r="PM485329" s="782" t="s">
        <v>501</v>
      </c>
    </row>
    <row r="485330" spans="429:429">
      <c r="PM485330" s="782" t="s">
        <v>501</v>
      </c>
    </row>
    <row r="485331" spans="429:429">
      <c r="PM485331" s="782" t="s">
        <v>501</v>
      </c>
    </row>
    <row r="485332" spans="429:429">
      <c r="PM485332" s="782" t="s">
        <v>501</v>
      </c>
    </row>
    <row r="485333" spans="429:429">
      <c r="PM485333" s="782" t="s">
        <v>501</v>
      </c>
    </row>
    <row r="485334" spans="429:429">
      <c r="PM485334" s="782" t="s">
        <v>501</v>
      </c>
    </row>
    <row r="485335" spans="429:429">
      <c r="PM485335" s="782" t="s">
        <v>501</v>
      </c>
    </row>
    <row r="485336" spans="429:429">
      <c r="PM485336" s="782" t="s">
        <v>501</v>
      </c>
    </row>
    <row r="485337" spans="429:429">
      <c r="PM485337" s="782" t="s">
        <v>501</v>
      </c>
    </row>
    <row r="485338" spans="429:429">
      <c r="PM485338" s="782" t="s">
        <v>501</v>
      </c>
    </row>
    <row r="485339" spans="429:429">
      <c r="PM485339" s="782" t="s">
        <v>501</v>
      </c>
    </row>
    <row r="485340" spans="429:429">
      <c r="PM485340" s="782" t="s">
        <v>501</v>
      </c>
    </row>
    <row r="485341" spans="429:429">
      <c r="PM485341" s="782" t="s">
        <v>501</v>
      </c>
    </row>
    <row r="485342" spans="429:429">
      <c r="PM485342" s="782" t="s">
        <v>501</v>
      </c>
    </row>
    <row r="485343" spans="429:429">
      <c r="PM485343" s="782" t="s">
        <v>501</v>
      </c>
    </row>
    <row r="485344" spans="429:429">
      <c r="PM485344" s="782" t="s">
        <v>501</v>
      </c>
    </row>
    <row r="485345" spans="429:429">
      <c r="PM485345" s="782" t="s">
        <v>501</v>
      </c>
    </row>
    <row r="485346" spans="429:429">
      <c r="PM485346" s="782" t="s">
        <v>501</v>
      </c>
    </row>
    <row r="485347" spans="429:429">
      <c r="PM485347" s="782" t="s">
        <v>501</v>
      </c>
    </row>
    <row r="485348" spans="429:429">
      <c r="PM485348" s="782" t="s">
        <v>501</v>
      </c>
    </row>
    <row r="485349" spans="429:429">
      <c r="PM485349" s="782" t="s">
        <v>501</v>
      </c>
    </row>
    <row r="485350" spans="429:429">
      <c r="PM485350" s="782" t="s">
        <v>501</v>
      </c>
    </row>
    <row r="485351" spans="429:429">
      <c r="PM485351" s="782" t="s">
        <v>501</v>
      </c>
    </row>
    <row r="485352" spans="429:429">
      <c r="PM485352" s="782" t="s">
        <v>501</v>
      </c>
    </row>
    <row r="485353" spans="429:429">
      <c r="PM485353" s="782" t="s">
        <v>501</v>
      </c>
    </row>
    <row r="485354" spans="429:429">
      <c r="PM485354" s="782" t="s">
        <v>501</v>
      </c>
    </row>
    <row r="485355" spans="429:429">
      <c r="PM485355" s="782" t="s">
        <v>501</v>
      </c>
    </row>
    <row r="485356" spans="429:429">
      <c r="PM485356" s="782" t="s">
        <v>501</v>
      </c>
    </row>
    <row r="485357" spans="429:429">
      <c r="PM485357" s="782" t="s">
        <v>501</v>
      </c>
    </row>
    <row r="485358" spans="429:429">
      <c r="PM485358" s="782" t="s">
        <v>501</v>
      </c>
    </row>
    <row r="485359" spans="429:429">
      <c r="PM485359" s="782" t="s">
        <v>501</v>
      </c>
    </row>
    <row r="485360" spans="429:429">
      <c r="PM485360" s="782" t="s">
        <v>501</v>
      </c>
    </row>
    <row r="485361" spans="429:429">
      <c r="PM485361" s="782" t="s">
        <v>501</v>
      </c>
    </row>
    <row r="485362" spans="429:429">
      <c r="PM485362" s="782" t="s">
        <v>501</v>
      </c>
    </row>
    <row r="485363" spans="429:429">
      <c r="PM485363" s="782" t="s">
        <v>501</v>
      </c>
    </row>
    <row r="485364" spans="429:429">
      <c r="PM485364" s="782" t="s">
        <v>501</v>
      </c>
    </row>
    <row r="485365" spans="429:429">
      <c r="PM485365" s="782" t="s">
        <v>501</v>
      </c>
    </row>
    <row r="485366" spans="429:429">
      <c r="PM485366" s="782" t="s">
        <v>501</v>
      </c>
    </row>
    <row r="485367" spans="429:429">
      <c r="PM485367" s="782" t="s">
        <v>501</v>
      </c>
    </row>
    <row r="485368" spans="429:429">
      <c r="PM485368" s="782" t="s">
        <v>501</v>
      </c>
    </row>
    <row r="485369" spans="429:429">
      <c r="PM485369" s="782" t="s">
        <v>501</v>
      </c>
    </row>
    <row r="485370" spans="429:429">
      <c r="PM485370" s="782" t="s">
        <v>501</v>
      </c>
    </row>
    <row r="485371" spans="429:429">
      <c r="PM485371" s="782" t="s">
        <v>501</v>
      </c>
    </row>
    <row r="485372" spans="429:429">
      <c r="PM485372" s="782" t="s">
        <v>501</v>
      </c>
    </row>
    <row r="485373" spans="429:429">
      <c r="PM485373" s="782" t="s">
        <v>501</v>
      </c>
    </row>
    <row r="485374" spans="429:429">
      <c r="PM485374" s="782" t="s">
        <v>501</v>
      </c>
    </row>
    <row r="485375" spans="429:429">
      <c r="PM485375" s="782" t="s">
        <v>501</v>
      </c>
    </row>
    <row r="485376" spans="429:429">
      <c r="PM485376" s="782" t="s">
        <v>501</v>
      </c>
    </row>
    <row r="485377" spans="429:429">
      <c r="PM485377" s="782" t="s">
        <v>501</v>
      </c>
    </row>
    <row r="485378" spans="429:429">
      <c r="PM485378" s="782" t="s">
        <v>501</v>
      </c>
    </row>
    <row r="485379" spans="429:429">
      <c r="PM485379" s="782" t="s">
        <v>501</v>
      </c>
    </row>
    <row r="485380" spans="429:429">
      <c r="PM485380" s="782" t="s">
        <v>501</v>
      </c>
    </row>
    <row r="485381" spans="429:429">
      <c r="PM485381" s="782" t="s">
        <v>501</v>
      </c>
    </row>
    <row r="485382" spans="429:429">
      <c r="PM485382" s="782" t="s">
        <v>501</v>
      </c>
    </row>
    <row r="485383" spans="429:429">
      <c r="PM485383" s="782" t="s">
        <v>501</v>
      </c>
    </row>
    <row r="485384" spans="429:429">
      <c r="PM485384" s="782" t="s">
        <v>501</v>
      </c>
    </row>
    <row r="485385" spans="429:429">
      <c r="PM485385" s="782" t="s">
        <v>501</v>
      </c>
    </row>
    <row r="485386" spans="429:429">
      <c r="PM485386" s="782" t="s">
        <v>501</v>
      </c>
    </row>
    <row r="485387" spans="429:429">
      <c r="PM485387" s="782" t="s">
        <v>501</v>
      </c>
    </row>
    <row r="485388" spans="429:429">
      <c r="PM485388" s="782" t="s">
        <v>501</v>
      </c>
    </row>
    <row r="485389" spans="429:429">
      <c r="PM485389" s="782" t="s">
        <v>501</v>
      </c>
    </row>
    <row r="485390" spans="429:429">
      <c r="PM485390" s="782" t="s">
        <v>501</v>
      </c>
    </row>
    <row r="485391" spans="429:429">
      <c r="PM485391" s="782" t="s">
        <v>501</v>
      </c>
    </row>
    <row r="485392" spans="429:429">
      <c r="PM485392" s="782" t="s">
        <v>501</v>
      </c>
    </row>
    <row r="485393" spans="429:429">
      <c r="PM485393" s="782" t="s">
        <v>501</v>
      </c>
    </row>
    <row r="485394" spans="429:429">
      <c r="PM485394" s="782" t="s">
        <v>501</v>
      </c>
    </row>
    <row r="485395" spans="429:429">
      <c r="PM485395" s="782" t="s">
        <v>501</v>
      </c>
    </row>
    <row r="485396" spans="429:429">
      <c r="PM485396" s="782" t="s">
        <v>501</v>
      </c>
    </row>
    <row r="485397" spans="429:429">
      <c r="PM485397" s="782" t="s">
        <v>501</v>
      </c>
    </row>
    <row r="485398" spans="429:429">
      <c r="PM485398" s="782" t="s">
        <v>501</v>
      </c>
    </row>
    <row r="485399" spans="429:429">
      <c r="PM485399" s="782" t="s">
        <v>501</v>
      </c>
    </row>
    <row r="485400" spans="429:429">
      <c r="PM485400" s="782" t="s">
        <v>501</v>
      </c>
    </row>
    <row r="485401" spans="429:429">
      <c r="PM485401" s="782" t="s">
        <v>501</v>
      </c>
    </row>
    <row r="485402" spans="429:429">
      <c r="PM485402" s="782" t="s">
        <v>501</v>
      </c>
    </row>
    <row r="485403" spans="429:429">
      <c r="PM485403" s="782" t="s">
        <v>501</v>
      </c>
    </row>
    <row r="485404" spans="429:429">
      <c r="PM485404" s="782" t="s">
        <v>501</v>
      </c>
    </row>
    <row r="485405" spans="429:429">
      <c r="PM485405" s="782" t="s">
        <v>501</v>
      </c>
    </row>
    <row r="485406" spans="429:429">
      <c r="PM485406" s="782" t="s">
        <v>501</v>
      </c>
    </row>
    <row r="485407" spans="429:429">
      <c r="PM485407" s="782" t="s">
        <v>501</v>
      </c>
    </row>
    <row r="485408" spans="429:429">
      <c r="PM485408" s="782" t="s">
        <v>501</v>
      </c>
    </row>
    <row r="485409" spans="429:429">
      <c r="PM485409" s="782" t="s">
        <v>501</v>
      </c>
    </row>
    <row r="485410" spans="429:429">
      <c r="PM485410" s="782" t="s">
        <v>501</v>
      </c>
    </row>
    <row r="485411" spans="429:429">
      <c r="PM485411" s="782" t="s">
        <v>501</v>
      </c>
    </row>
    <row r="485412" spans="429:429">
      <c r="PM485412" s="782" t="s">
        <v>501</v>
      </c>
    </row>
    <row r="485413" spans="429:429">
      <c r="PM485413" s="782" t="s">
        <v>501</v>
      </c>
    </row>
    <row r="485414" spans="429:429">
      <c r="PM485414" s="782" t="s">
        <v>501</v>
      </c>
    </row>
    <row r="485415" spans="429:429">
      <c r="PM485415" s="782" t="s">
        <v>501</v>
      </c>
    </row>
    <row r="485416" spans="429:429">
      <c r="PM485416" s="782" t="s">
        <v>501</v>
      </c>
    </row>
    <row r="485417" spans="429:429">
      <c r="PM485417" s="782" t="s">
        <v>501</v>
      </c>
    </row>
    <row r="485418" spans="429:429">
      <c r="PM485418" s="782" t="s">
        <v>501</v>
      </c>
    </row>
    <row r="485419" spans="429:429">
      <c r="PM485419" s="782" t="s">
        <v>501</v>
      </c>
    </row>
    <row r="485420" spans="429:429">
      <c r="PM485420" s="782" t="s">
        <v>501</v>
      </c>
    </row>
    <row r="485421" spans="429:429">
      <c r="PM485421" s="782" t="s">
        <v>501</v>
      </c>
    </row>
    <row r="485422" spans="429:429">
      <c r="PM485422" s="782" t="s">
        <v>501</v>
      </c>
    </row>
    <row r="485423" spans="429:429">
      <c r="PM485423" s="782" t="s">
        <v>501</v>
      </c>
    </row>
    <row r="485424" spans="429:429">
      <c r="PM485424" s="782" t="s">
        <v>501</v>
      </c>
    </row>
    <row r="485425" spans="429:429">
      <c r="PM485425" s="782" t="s">
        <v>501</v>
      </c>
    </row>
    <row r="485426" spans="429:429">
      <c r="PM485426" s="782" t="s">
        <v>501</v>
      </c>
    </row>
    <row r="485427" spans="429:429">
      <c r="PM485427" s="782" t="s">
        <v>501</v>
      </c>
    </row>
    <row r="485428" spans="429:429">
      <c r="PM485428" s="782" t="s">
        <v>501</v>
      </c>
    </row>
    <row r="485429" spans="429:429">
      <c r="PM485429" s="782" t="s">
        <v>501</v>
      </c>
    </row>
    <row r="485430" spans="429:429">
      <c r="PM485430" s="782" t="s">
        <v>501</v>
      </c>
    </row>
    <row r="485431" spans="429:429">
      <c r="PM485431" s="782" t="s">
        <v>501</v>
      </c>
    </row>
    <row r="485432" spans="429:429">
      <c r="PM485432" s="782" t="s">
        <v>501</v>
      </c>
    </row>
    <row r="485433" spans="429:429">
      <c r="PM485433" s="782" t="s">
        <v>501</v>
      </c>
    </row>
    <row r="485434" spans="429:429">
      <c r="PM485434" s="782" t="s">
        <v>501</v>
      </c>
    </row>
    <row r="485435" spans="429:429">
      <c r="PM485435" s="782" t="s">
        <v>501</v>
      </c>
    </row>
    <row r="485436" spans="429:429">
      <c r="PM485436" s="782" t="s">
        <v>501</v>
      </c>
    </row>
    <row r="485437" spans="429:429">
      <c r="PM485437" s="782" t="s">
        <v>501</v>
      </c>
    </row>
    <row r="485438" spans="429:429">
      <c r="PM485438" s="782" t="s">
        <v>501</v>
      </c>
    </row>
    <row r="485439" spans="429:429">
      <c r="PM485439" s="782" t="s">
        <v>501</v>
      </c>
    </row>
    <row r="485440" spans="429:429">
      <c r="PM485440" s="782" t="s">
        <v>501</v>
      </c>
    </row>
    <row r="485441" spans="429:429">
      <c r="PM485441" s="782" t="s">
        <v>501</v>
      </c>
    </row>
    <row r="485442" spans="429:429">
      <c r="PM485442" s="782" t="s">
        <v>501</v>
      </c>
    </row>
    <row r="485443" spans="429:429">
      <c r="PM485443" s="782" t="s">
        <v>501</v>
      </c>
    </row>
    <row r="485444" spans="429:429">
      <c r="PM485444" s="782" t="s">
        <v>501</v>
      </c>
    </row>
    <row r="485445" spans="429:429">
      <c r="PM485445" s="782" t="s">
        <v>501</v>
      </c>
    </row>
    <row r="485446" spans="429:429">
      <c r="PM485446" s="782" t="s">
        <v>501</v>
      </c>
    </row>
    <row r="485447" spans="429:429">
      <c r="PM485447" s="782" t="s">
        <v>501</v>
      </c>
    </row>
    <row r="485448" spans="429:429">
      <c r="PM485448" s="782" t="s">
        <v>501</v>
      </c>
    </row>
    <row r="485449" spans="429:429">
      <c r="PM485449" s="782" t="s">
        <v>501</v>
      </c>
    </row>
    <row r="485450" spans="429:429">
      <c r="PM485450" s="782" t="s">
        <v>501</v>
      </c>
    </row>
    <row r="485451" spans="429:429">
      <c r="PM485451" s="782" t="s">
        <v>501</v>
      </c>
    </row>
    <row r="485452" spans="429:429">
      <c r="PM485452" s="782" t="s">
        <v>501</v>
      </c>
    </row>
    <row r="485453" spans="429:429">
      <c r="PM485453" s="782" t="s">
        <v>501</v>
      </c>
    </row>
    <row r="485454" spans="429:429">
      <c r="PM485454" s="782" t="s">
        <v>501</v>
      </c>
    </row>
    <row r="485455" spans="429:429">
      <c r="PM485455" s="782" t="s">
        <v>501</v>
      </c>
    </row>
    <row r="485456" spans="429:429">
      <c r="PM485456" s="782" t="s">
        <v>501</v>
      </c>
    </row>
    <row r="485457" spans="429:429">
      <c r="PM485457" s="782" t="s">
        <v>501</v>
      </c>
    </row>
    <row r="485458" spans="429:429">
      <c r="PM485458" s="782" t="s">
        <v>501</v>
      </c>
    </row>
    <row r="485459" spans="429:429">
      <c r="PM485459" s="782" t="s">
        <v>501</v>
      </c>
    </row>
    <row r="485460" spans="429:429">
      <c r="PM485460" s="782" t="s">
        <v>501</v>
      </c>
    </row>
    <row r="485461" spans="429:429">
      <c r="PM485461" s="782" t="s">
        <v>501</v>
      </c>
    </row>
    <row r="485462" spans="429:429">
      <c r="PM485462" s="782" t="s">
        <v>501</v>
      </c>
    </row>
    <row r="485463" spans="429:429">
      <c r="PM485463" s="782" t="s">
        <v>501</v>
      </c>
    </row>
    <row r="485464" spans="429:429">
      <c r="PM485464" s="782" t="s">
        <v>501</v>
      </c>
    </row>
    <row r="485465" spans="429:429">
      <c r="PM485465" s="782" t="s">
        <v>501</v>
      </c>
    </row>
    <row r="485466" spans="429:429">
      <c r="PM485466" s="782" t="s">
        <v>501</v>
      </c>
    </row>
    <row r="485467" spans="429:429">
      <c r="PM485467" s="782" t="s">
        <v>501</v>
      </c>
    </row>
    <row r="485468" spans="429:429">
      <c r="PM485468" s="782" t="s">
        <v>501</v>
      </c>
    </row>
    <row r="485469" spans="429:429">
      <c r="PM485469" s="782" t="s">
        <v>501</v>
      </c>
    </row>
    <row r="485470" spans="429:429">
      <c r="PM485470" s="782" t="s">
        <v>501</v>
      </c>
    </row>
    <row r="485471" spans="429:429">
      <c r="PM485471" s="782" t="s">
        <v>501</v>
      </c>
    </row>
    <row r="485472" spans="429:429">
      <c r="PM485472" s="782" t="s">
        <v>501</v>
      </c>
    </row>
    <row r="485473" spans="429:429">
      <c r="PM485473" s="782" t="s">
        <v>501</v>
      </c>
    </row>
    <row r="485474" spans="429:429">
      <c r="PM485474" s="782" t="s">
        <v>501</v>
      </c>
    </row>
    <row r="485475" spans="429:429">
      <c r="PM485475" s="782" t="s">
        <v>501</v>
      </c>
    </row>
    <row r="485476" spans="429:429">
      <c r="PM485476" s="782" t="s">
        <v>501</v>
      </c>
    </row>
    <row r="485477" spans="429:429">
      <c r="PM485477" s="782" t="s">
        <v>501</v>
      </c>
    </row>
    <row r="485478" spans="429:429">
      <c r="PM485478" s="782" t="s">
        <v>501</v>
      </c>
    </row>
    <row r="485479" spans="429:429">
      <c r="PM485479" s="782" t="s">
        <v>501</v>
      </c>
    </row>
    <row r="485480" spans="429:429">
      <c r="PM485480" s="782" t="s">
        <v>501</v>
      </c>
    </row>
    <row r="485481" spans="429:429">
      <c r="PM485481" s="782" t="s">
        <v>501</v>
      </c>
    </row>
    <row r="485482" spans="429:429">
      <c r="PM485482" s="782" t="s">
        <v>501</v>
      </c>
    </row>
    <row r="485483" spans="429:429">
      <c r="PM485483" s="782" t="s">
        <v>501</v>
      </c>
    </row>
    <row r="485484" spans="429:429">
      <c r="PM485484" s="782" t="s">
        <v>501</v>
      </c>
    </row>
    <row r="485485" spans="429:429">
      <c r="PM485485" s="782" t="s">
        <v>501</v>
      </c>
    </row>
    <row r="485486" spans="429:429">
      <c r="PM485486" s="782" t="s">
        <v>501</v>
      </c>
    </row>
    <row r="485487" spans="429:429">
      <c r="PM485487" s="782" t="s">
        <v>501</v>
      </c>
    </row>
    <row r="485488" spans="429:429">
      <c r="PM485488" s="782" t="s">
        <v>501</v>
      </c>
    </row>
    <row r="485489" spans="429:429">
      <c r="PM485489" s="782" t="s">
        <v>501</v>
      </c>
    </row>
    <row r="485490" spans="429:429">
      <c r="PM485490" s="782" t="s">
        <v>501</v>
      </c>
    </row>
    <row r="485491" spans="429:429">
      <c r="PM485491" s="782" t="s">
        <v>501</v>
      </c>
    </row>
    <row r="485492" spans="429:429">
      <c r="PM485492" s="782" t="s">
        <v>501</v>
      </c>
    </row>
    <row r="485493" spans="429:429">
      <c r="PM485493" s="782" t="s">
        <v>501</v>
      </c>
    </row>
    <row r="485494" spans="429:429">
      <c r="PM485494" s="782" t="s">
        <v>501</v>
      </c>
    </row>
    <row r="485495" spans="429:429">
      <c r="PM485495" s="782" t="s">
        <v>501</v>
      </c>
    </row>
    <row r="485496" spans="429:429">
      <c r="PM485496" s="782" t="s">
        <v>501</v>
      </c>
    </row>
    <row r="485497" spans="429:429">
      <c r="PM485497" s="782" t="s">
        <v>501</v>
      </c>
    </row>
    <row r="485498" spans="429:429">
      <c r="PM485498" s="782" t="s">
        <v>501</v>
      </c>
    </row>
    <row r="485499" spans="429:429">
      <c r="PM485499" s="782" t="s">
        <v>501</v>
      </c>
    </row>
    <row r="485500" spans="429:429">
      <c r="PM485500" s="782" t="s">
        <v>501</v>
      </c>
    </row>
    <row r="485501" spans="429:429">
      <c r="PM485501" s="782" t="s">
        <v>501</v>
      </c>
    </row>
    <row r="485502" spans="429:429">
      <c r="PM485502" s="782" t="s">
        <v>501</v>
      </c>
    </row>
    <row r="485503" spans="429:429">
      <c r="PM485503" s="782" t="s">
        <v>501</v>
      </c>
    </row>
    <row r="485504" spans="429:429">
      <c r="PM485504" s="782" t="s">
        <v>501</v>
      </c>
    </row>
    <row r="485505" spans="429:429">
      <c r="PM485505" s="782" t="s">
        <v>501</v>
      </c>
    </row>
    <row r="485506" spans="429:429">
      <c r="PM485506" s="782" t="s">
        <v>501</v>
      </c>
    </row>
    <row r="485507" spans="429:429">
      <c r="PM485507" s="782" t="s">
        <v>501</v>
      </c>
    </row>
    <row r="485508" spans="429:429">
      <c r="PM485508" s="782" t="s">
        <v>501</v>
      </c>
    </row>
    <row r="485509" spans="429:429">
      <c r="PM485509" s="782" t="s">
        <v>501</v>
      </c>
    </row>
    <row r="485510" spans="429:429">
      <c r="PM485510" s="782" t="s">
        <v>501</v>
      </c>
    </row>
    <row r="485511" spans="429:429">
      <c r="PM485511" s="782" t="s">
        <v>501</v>
      </c>
    </row>
    <row r="485512" spans="429:429">
      <c r="PM485512" s="782" t="s">
        <v>501</v>
      </c>
    </row>
    <row r="485513" spans="429:429">
      <c r="PM485513" s="782" t="s">
        <v>501</v>
      </c>
    </row>
    <row r="485514" spans="429:429">
      <c r="PM485514" s="782" t="s">
        <v>501</v>
      </c>
    </row>
    <row r="485515" spans="429:429">
      <c r="PM485515" s="782" t="s">
        <v>501</v>
      </c>
    </row>
    <row r="485516" spans="429:429">
      <c r="PM485516" s="782" t="s">
        <v>501</v>
      </c>
    </row>
    <row r="485517" spans="429:429">
      <c r="PM485517" s="782" t="s">
        <v>501</v>
      </c>
    </row>
    <row r="485518" spans="429:429">
      <c r="PM485518" s="782" t="s">
        <v>501</v>
      </c>
    </row>
    <row r="485519" spans="429:429">
      <c r="PM485519" s="782" t="s">
        <v>501</v>
      </c>
    </row>
    <row r="485520" spans="429:429">
      <c r="PM485520" s="782" t="s">
        <v>501</v>
      </c>
    </row>
    <row r="485521" spans="429:429">
      <c r="PM485521" s="782" t="s">
        <v>501</v>
      </c>
    </row>
    <row r="485522" spans="429:429">
      <c r="PM485522" s="782" t="s">
        <v>501</v>
      </c>
    </row>
    <row r="485523" spans="429:429">
      <c r="PM485523" s="782" t="s">
        <v>501</v>
      </c>
    </row>
    <row r="485524" spans="429:429">
      <c r="PM485524" s="782" t="s">
        <v>501</v>
      </c>
    </row>
    <row r="485525" spans="429:429">
      <c r="PM485525" s="782" t="s">
        <v>501</v>
      </c>
    </row>
    <row r="485526" spans="429:429">
      <c r="PM485526" s="782" t="s">
        <v>501</v>
      </c>
    </row>
    <row r="485527" spans="429:429">
      <c r="PM485527" s="782" t="s">
        <v>501</v>
      </c>
    </row>
    <row r="485528" spans="429:429">
      <c r="PM485528" s="782" t="s">
        <v>501</v>
      </c>
    </row>
    <row r="485529" spans="429:429">
      <c r="PM485529" s="782" t="s">
        <v>501</v>
      </c>
    </row>
    <row r="485530" spans="429:429">
      <c r="PM485530" s="782" t="s">
        <v>501</v>
      </c>
    </row>
    <row r="485531" spans="429:429">
      <c r="PM485531" s="782" t="s">
        <v>501</v>
      </c>
    </row>
    <row r="485532" spans="429:429">
      <c r="PM485532" s="782" t="s">
        <v>501</v>
      </c>
    </row>
    <row r="485533" spans="429:429">
      <c r="PM485533" s="782" t="s">
        <v>501</v>
      </c>
    </row>
    <row r="485534" spans="429:429">
      <c r="PM485534" s="782" t="s">
        <v>501</v>
      </c>
    </row>
    <row r="485535" spans="429:429">
      <c r="PM485535" s="782" t="s">
        <v>501</v>
      </c>
    </row>
    <row r="485536" spans="429:429">
      <c r="PM485536" s="782" t="s">
        <v>501</v>
      </c>
    </row>
    <row r="485537" spans="429:429">
      <c r="PM485537" s="782" t="s">
        <v>501</v>
      </c>
    </row>
    <row r="485538" spans="429:429">
      <c r="PM485538" s="782" t="s">
        <v>501</v>
      </c>
    </row>
    <row r="485539" spans="429:429">
      <c r="PM485539" s="782" t="s">
        <v>501</v>
      </c>
    </row>
    <row r="485540" spans="429:429">
      <c r="PM485540" s="782" t="s">
        <v>501</v>
      </c>
    </row>
    <row r="485541" spans="429:429">
      <c r="PM485541" s="782" t="s">
        <v>501</v>
      </c>
    </row>
    <row r="485542" spans="429:429">
      <c r="PM485542" s="782" t="s">
        <v>501</v>
      </c>
    </row>
    <row r="485543" spans="429:429">
      <c r="PM485543" s="782" t="s">
        <v>501</v>
      </c>
    </row>
    <row r="485544" spans="429:429">
      <c r="PM485544" s="782" t="s">
        <v>501</v>
      </c>
    </row>
    <row r="485545" spans="429:429">
      <c r="PM485545" s="782" t="s">
        <v>501</v>
      </c>
    </row>
    <row r="485546" spans="429:429">
      <c r="PM485546" s="782" t="s">
        <v>501</v>
      </c>
    </row>
    <row r="485547" spans="429:429">
      <c r="PM485547" s="782" t="s">
        <v>501</v>
      </c>
    </row>
    <row r="485548" spans="429:429">
      <c r="PM485548" s="782" t="s">
        <v>501</v>
      </c>
    </row>
    <row r="485549" spans="429:429">
      <c r="PM485549" s="782" t="s">
        <v>501</v>
      </c>
    </row>
    <row r="485550" spans="429:429">
      <c r="PM485550" s="782" t="s">
        <v>501</v>
      </c>
    </row>
    <row r="485551" spans="429:429">
      <c r="PM485551" s="782" t="s">
        <v>501</v>
      </c>
    </row>
    <row r="485552" spans="429:429">
      <c r="PM485552" s="782" t="s">
        <v>501</v>
      </c>
    </row>
    <row r="485553" spans="429:429">
      <c r="PM485553" s="782" t="s">
        <v>501</v>
      </c>
    </row>
    <row r="485554" spans="429:429">
      <c r="PM485554" s="782" t="s">
        <v>501</v>
      </c>
    </row>
    <row r="485555" spans="429:429">
      <c r="PM485555" s="782" t="s">
        <v>501</v>
      </c>
    </row>
    <row r="485556" spans="429:429">
      <c r="PM485556" s="782" t="s">
        <v>501</v>
      </c>
    </row>
    <row r="485557" spans="429:429">
      <c r="PM485557" s="782" t="s">
        <v>501</v>
      </c>
    </row>
    <row r="485558" spans="429:429">
      <c r="PM485558" s="782" t="s">
        <v>501</v>
      </c>
    </row>
    <row r="485559" spans="429:429">
      <c r="PM485559" s="782" t="s">
        <v>501</v>
      </c>
    </row>
    <row r="485560" spans="429:429">
      <c r="PM485560" s="782" t="s">
        <v>501</v>
      </c>
    </row>
    <row r="485561" spans="429:429">
      <c r="PM485561" s="782" t="s">
        <v>501</v>
      </c>
    </row>
    <row r="485562" spans="429:429">
      <c r="PM485562" s="782" t="s">
        <v>501</v>
      </c>
    </row>
    <row r="485563" spans="429:429">
      <c r="PM485563" s="782" t="s">
        <v>501</v>
      </c>
    </row>
    <row r="485564" spans="429:429">
      <c r="PM485564" s="782" t="s">
        <v>501</v>
      </c>
    </row>
    <row r="485565" spans="429:429">
      <c r="PM485565" s="782" t="s">
        <v>501</v>
      </c>
    </row>
    <row r="485566" spans="429:429">
      <c r="PM485566" s="782" t="s">
        <v>501</v>
      </c>
    </row>
    <row r="485567" spans="429:429">
      <c r="PM485567" s="782" t="s">
        <v>501</v>
      </c>
    </row>
    <row r="485568" spans="429:429">
      <c r="PM485568" s="782" t="s">
        <v>501</v>
      </c>
    </row>
    <row r="485569" spans="429:429">
      <c r="PM485569" s="782" t="s">
        <v>501</v>
      </c>
    </row>
    <row r="485570" spans="429:429">
      <c r="PM485570" s="782" t="s">
        <v>501</v>
      </c>
    </row>
    <row r="485571" spans="429:429">
      <c r="PM485571" s="782" t="s">
        <v>501</v>
      </c>
    </row>
    <row r="485572" spans="429:429">
      <c r="PM485572" s="782" t="s">
        <v>501</v>
      </c>
    </row>
    <row r="485573" spans="429:429">
      <c r="PM485573" s="782" t="s">
        <v>501</v>
      </c>
    </row>
    <row r="485574" spans="429:429">
      <c r="PM485574" s="782" t="s">
        <v>501</v>
      </c>
    </row>
    <row r="485575" spans="429:429">
      <c r="PM485575" s="782" t="s">
        <v>501</v>
      </c>
    </row>
    <row r="485576" spans="429:429">
      <c r="PM485576" s="782" t="s">
        <v>501</v>
      </c>
    </row>
    <row r="485577" spans="429:429">
      <c r="PM485577" s="782" t="s">
        <v>501</v>
      </c>
    </row>
    <row r="485578" spans="429:429">
      <c r="PM485578" s="782" t="s">
        <v>501</v>
      </c>
    </row>
    <row r="485579" spans="429:429">
      <c r="PM485579" s="782" t="s">
        <v>501</v>
      </c>
    </row>
    <row r="485580" spans="429:429">
      <c r="PM485580" s="782" t="s">
        <v>501</v>
      </c>
    </row>
    <row r="485581" spans="429:429">
      <c r="PM485581" s="782" t="s">
        <v>501</v>
      </c>
    </row>
    <row r="485582" spans="429:429">
      <c r="PM485582" s="782" t="s">
        <v>501</v>
      </c>
    </row>
    <row r="485583" spans="429:429">
      <c r="PM485583" s="782" t="s">
        <v>501</v>
      </c>
    </row>
    <row r="485584" spans="429:429">
      <c r="PM485584" s="782" t="s">
        <v>501</v>
      </c>
    </row>
    <row r="485585" spans="429:429">
      <c r="PM485585" s="782" t="s">
        <v>501</v>
      </c>
    </row>
    <row r="485586" spans="429:429">
      <c r="PM485586" s="782" t="s">
        <v>501</v>
      </c>
    </row>
    <row r="485587" spans="429:429">
      <c r="PM485587" s="782" t="s">
        <v>501</v>
      </c>
    </row>
    <row r="485588" spans="429:429">
      <c r="PM485588" s="782" t="s">
        <v>501</v>
      </c>
    </row>
    <row r="485589" spans="429:429">
      <c r="PM485589" s="782" t="s">
        <v>501</v>
      </c>
    </row>
    <row r="485590" spans="429:429">
      <c r="PM485590" s="782" t="s">
        <v>501</v>
      </c>
    </row>
    <row r="485591" spans="429:429">
      <c r="PM485591" s="782" t="s">
        <v>501</v>
      </c>
    </row>
    <row r="485592" spans="429:429">
      <c r="PM485592" s="782" t="s">
        <v>501</v>
      </c>
    </row>
    <row r="485593" spans="429:429">
      <c r="PM485593" s="782" t="s">
        <v>501</v>
      </c>
    </row>
    <row r="485594" spans="429:429">
      <c r="PM485594" s="782" t="s">
        <v>501</v>
      </c>
    </row>
    <row r="485595" spans="429:429">
      <c r="PM485595" s="782" t="s">
        <v>501</v>
      </c>
    </row>
    <row r="485596" spans="429:429">
      <c r="PM485596" s="782" t="s">
        <v>501</v>
      </c>
    </row>
    <row r="485597" spans="429:429">
      <c r="PM485597" s="782" t="s">
        <v>501</v>
      </c>
    </row>
    <row r="485598" spans="429:429">
      <c r="PM485598" s="782" t="s">
        <v>501</v>
      </c>
    </row>
    <row r="485599" spans="429:429">
      <c r="PM485599" s="782" t="s">
        <v>501</v>
      </c>
    </row>
    <row r="485600" spans="429:429">
      <c r="PM485600" s="782" t="s">
        <v>501</v>
      </c>
    </row>
    <row r="485601" spans="429:429">
      <c r="PM485601" s="782" t="s">
        <v>501</v>
      </c>
    </row>
    <row r="485602" spans="429:429">
      <c r="PM485602" s="782" t="s">
        <v>501</v>
      </c>
    </row>
    <row r="485603" spans="429:429">
      <c r="PM485603" s="782" t="s">
        <v>501</v>
      </c>
    </row>
    <row r="485604" spans="429:429">
      <c r="PM485604" s="782" t="s">
        <v>501</v>
      </c>
    </row>
    <row r="485605" spans="429:429">
      <c r="PM485605" s="782" t="s">
        <v>501</v>
      </c>
    </row>
    <row r="485606" spans="429:429">
      <c r="PM485606" s="782" t="s">
        <v>501</v>
      </c>
    </row>
    <row r="485607" spans="429:429">
      <c r="PM485607" s="782" t="s">
        <v>501</v>
      </c>
    </row>
    <row r="485608" spans="429:429">
      <c r="PM485608" s="782" t="s">
        <v>501</v>
      </c>
    </row>
    <row r="485609" spans="429:429">
      <c r="PM485609" s="782" t="s">
        <v>501</v>
      </c>
    </row>
    <row r="485610" spans="429:429">
      <c r="PM485610" s="782" t="s">
        <v>501</v>
      </c>
    </row>
    <row r="485611" spans="429:429">
      <c r="PM485611" s="782" t="s">
        <v>501</v>
      </c>
    </row>
    <row r="485612" spans="429:429">
      <c r="PM485612" s="782" t="s">
        <v>501</v>
      </c>
    </row>
    <row r="485613" spans="429:429">
      <c r="PM485613" s="782" t="s">
        <v>501</v>
      </c>
    </row>
    <row r="485614" spans="429:429">
      <c r="PM485614" s="782" t="s">
        <v>501</v>
      </c>
    </row>
    <row r="485615" spans="429:429">
      <c r="PM485615" s="782" t="s">
        <v>501</v>
      </c>
    </row>
    <row r="485616" spans="429:429">
      <c r="PM485616" s="782" t="s">
        <v>501</v>
      </c>
    </row>
    <row r="485617" spans="429:429">
      <c r="PM485617" s="782" t="s">
        <v>501</v>
      </c>
    </row>
    <row r="485618" spans="429:429">
      <c r="PM485618" s="782" t="s">
        <v>501</v>
      </c>
    </row>
    <row r="485619" spans="429:429">
      <c r="PM485619" s="782" t="s">
        <v>501</v>
      </c>
    </row>
    <row r="485620" spans="429:429">
      <c r="PM485620" s="782" t="s">
        <v>501</v>
      </c>
    </row>
    <row r="485621" spans="429:429">
      <c r="PM485621" s="782" t="s">
        <v>501</v>
      </c>
    </row>
    <row r="485622" spans="429:429">
      <c r="PM485622" s="782" t="s">
        <v>501</v>
      </c>
    </row>
    <row r="485623" spans="429:429">
      <c r="PM485623" s="782" t="s">
        <v>501</v>
      </c>
    </row>
    <row r="485624" spans="429:429">
      <c r="PM485624" s="782" t="s">
        <v>501</v>
      </c>
    </row>
    <row r="485625" spans="429:429">
      <c r="PM485625" s="782" t="s">
        <v>501</v>
      </c>
    </row>
    <row r="485626" spans="429:429">
      <c r="PM485626" s="782" t="s">
        <v>501</v>
      </c>
    </row>
    <row r="485627" spans="429:429">
      <c r="PM485627" s="782" t="s">
        <v>501</v>
      </c>
    </row>
    <row r="485628" spans="429:429">
      <c r="PM485628" s="782" t="s">
        <v>501</v>
      </c>
    </row>
    <row r="485629" spans="429:429">
      <c r="PM485629" s="782" t="s">
        <v>501</v>
      </c>
    </row>
    <row r="485630" spans="429:429">
      <c r="PM485630" s="782" t="s">
        <v>501</v>
      </c>
    </row>
    <row r="485631" spans="429:429">
      <c r="PM485631" s="782" t="s">
        <v>501</v>
      </c>
    </row>
    <row r="485632" spans="429:429">
      <c r="PM485632" s="782" t="s">
        <v>501</v>
      </c>
    </row>
    <row r="485633" spans="429:429">
      <c r="PM485633" s="782" t="s">
        <v>501</v>
      </c>
    </row>
    <row r="485634" spans="429:429">
      <c r="PM485634" s="782" t="s">
        <v>501</v>
      </c>
    </row>
    <row r="485635" spans="429:429">
      <c r="PM485635" s="782" t="s">
        <v>501</v>
      </c>
    </row>
    <row r="485636" spans="429:429">
      <c r="PM485636" s="782" t="s">
        <v>501</v>
      </c>
    </row>
    <row r="485637" spans="429:429">
      <c r="PM485637" s="782" t="s">
        <v>501</v>
      </c>
    </row>
    <row r="485638" spans="429:429">
      <c r="PM485638" s="782" t="s">
        <v>501</v>
      </c>
    </row>
    <row r="485639" spans="429:429">
      <c r="PM485639" s="782" t="s">
        <v>501</v>
      </c>
    </row>
    <row r="485640" spans="429:429">
      <c r="PM485640" s="782" t="s">
        <v>501</v>
      </c>
    </row>
    <row r="485641" spans="429:429">
      <c r="PM485641" s="782" t="s">
        <v>501</v>
      </c>
    </row>
    <row r="485642" spans="429:429">
      <c r="PM485642" s="782" t="s">
        <v>501</v>
      </c>
    </row>
    <row r="485643" spans="429:429">
      <c r="PM485643" s="782" t="s">
        <v>501</v>
      </c>
    </row>
    <row r="485644" spans="429:429">
      <c r="PM485644" s="782" t="s">
        <v>501</v>
      </c>
    </row>
    <row r="485645" spans="429:429">
      <c r="PM485645" s="782" t="s">
        <v>501</v>
      </c>
    </row>
    <row r="485646" spans="429:429">
      <c r="PM485646" s="782" t="s">
        <v>501</v>
      </c>
    </row>
    <row r="485647" spans="429:429">
      <c r="PM485647" s="782" t="s">
        <v>501</v>
      </c>
    </row>
    <row r="485648" spans="429:429">
      <c r="PM485648" s="782" t="s">
        <v>501</v>
      </c>
    </row>
    <row r="485649" spans="429:429">
      <c r="PM485649" s="782" t="s">
        <v>501</v>
      </c>
    </row>
    <row r="485650" spans="429:429">
      <c r="PM485650" s="782" t="s">
        <v>501</v>
      </c>
    </row>
    <row r="485651" spans="429:429">
      <c r="PM485651" s="782" t="s">
        <v>501</v>
      </c>
    </row>
    <row r="485652" spans="429:429">
      <c r="PM485652" s="782" t="s">
        <v>501</v>
      </c>
    </row>
    <row r="485653" spans="429:429">
      <c r="PM485653" s="782" t="s">
        <v>501</v>
      </c>
    </row>
    <row r="485654" spans="429:429">
      <c r="PM485654" s="782" t="s">
        <v>501</v>
      </c>
    </row>
    <row r="485655" spans="429:429">
      <c r="PM485655" s="782" t="s">
        <v>501</v>
      </c>
    </row>
    <row r="485656" spans="429:429">
      <c r="PM485656" s="782" t="s">
        <v>501</v>
      </c>
    </row>
    <row r="485657" spans="429:429">
      <c r="PM485657" s="782" t="s">
        <v>501</v>
      </c>
    </row>
    <row r="485658" spans="429:429">
      <c r="PM485658" s="782" t="s">
        <v>501</v>
      </c>
    </row>
    <row r="485659" spans="429:429">
      <c r="PM485659" s="782" t="s">
        <v>501</v>
      </c>
    </row>
    <row r="485660" spans="429:429">
      <c r="PM485660" s="782" t="s">
        <v>501</v>
      </c>
    </row>
    <row r="485661" spans="429:429">
      <c r="PM485661" s="782" t="s">
        <v>501</v>
      </c>
    </row>
    <row r="485662" spans="429:429">
      <c r="PM485662" s="782" t="s">
        <v>501</v>
      </c>
    </row>
    <row r="485663" spans="429:429">
      <c r="PM485663" s="782" t="s">
        <v>501</v>
      </c>
    </row>
    <row r="485664" spans="429:429">
      <c r="PM485664" s="782" t="s">
        <v>501</v>
      </c>
    </row>
    <row r="485665" spans="429:429">
      <c r="PM485665" s="782" t="s">
        <v>501</v>
      </c>
    </row>
    <row r="485666" spans="429:429">
      <c r="PM485666" s="782" t="s">
        <v>501</v>
      </c>
    </row>
    <row r="485667" spans="429:429">
      <c r="PM485667" s="782" t="s">
        <v>501</v>
      </c>
    </row>
    <row r="485668" spans="429:429">
      <c r="PM485668" s="782" t="s">
        <v>501</v>
      </c>
    </row>
    <row r="485669" spans="429:429">
      <c r="PM485669" s="782" t="s">
        <v>501</v>
      </c>
    </row>
    <row r="485670" spans="429:429">
      <c r="PM485670" s="782" t="s">
        <v>501</v>
      </c>
    </row>
    <row r="485671" spans="429:429">
      <c r="PM485671" s="782" t="s">
        <v>501</v>
      </c>
    </row>
    <row r="485672" spans="429:429">
      <c r="PM485672" s="782" t="s">
        <v>501</v>
      </c>
    </row>
    <row r="485673" spans="429:429">
      <c r="PM485673" s="782" t="s">
        <v>501</v>
      </c>
    </row>
    <row r="485674" spans="429:429">
      <c r="PM485674" s="782" t="s">
        <v>501</v>
      </c>
    </row>
    <row r="485675" spans="429:429">
      <c r="PM485675" s="782" t="s">
        <v>501</v>
      </c>
    </row>
    <row r="485676" spans="429:429">
      <c r="PM485676" s="782" t="s">
        <v>501</v>
      </c>
    </row>
    <row r="485677" spans="429:429">
      <c r="PM485677" s="782" t="s">
        <v>501</v>
      </c>
    </row>
    <row r="485678" spans="429:429">
      <c r="PM485678" s="782" t="s">
        <v>501</v>
      </c>
    </row>
    <row r="485679" spans="429:429">
      <c r="PM485679" s="782" t="s">
        <v>501</v>
      </c>
    </row>
    <row r="485680" spans="429:429">
      <c r="PM485680" s="782" t="s">
        <v>501</v>
      </c>
    </row>
    <row r="485681" spans="429:429">
      <c r="PM485681" s="782" t="s">
        <v>501</v>
      </c>
    </row>
    <row r="485682" spans="429:429">
      <c r="PM485682" s="782" t="s">
        <v>501</v>
      </c>
    </row>
    <row r="485683" spans="429:429">
      <c r="PM485683" s="782" t="s">
        <v>501</v>
      </c>
    </row>
    <row r="485684" spans="429:429">
      <c r="PM485684" s="782" t="s">
        <v>501</v>
      </c>
    </row>
    <row r="485685" spans="429:429">
      <c r="PM485685" s="782" t="s">
        <v>501</v>
      </c>
    </row>
    <row r="485686" spans="429:429">
      <c r="PM485686" s="782" t="s">
        <v>501</v>
      </c>
    </row>
    <row r="485687" spans="429:429">
      <c r="PM485687" s="782" t="s">
        <v>501</v>
      </c>
    </row>
    <row r="485688" spans="429:429">
      <c r="PM485688" s="782" t="s">
        <v>501</v>
      </c>
    </row>
    <row r="485689" spans="429:429">
      <c r="PM485689" s="782" t="s">
        <v>501</v>
      </c>
    </row>
    <row r="485690" spans="429:429">
      <c r="PM485690" s="782" t="s">
        <v>501</v>
      </c>
    </row>
    <row r="485691" spans="429:429">
      <c r="PM485691" s="782" t="s">
        <v>501</v>
      </c>
    </row>
    <row r="485692" spans="429:429">
      <c r="PM485692" s="782" t="s">
        <v>501</v>
      </c>
    </row>
    <row r="485693" spans="429:429">
      <c r="PM485693" s="782" t="s">
        <v>501</v>
      </c>
    </row>
    <row r="485694" spans="429:429">
      <c r="PM485694" s="782" t="s">
        <v>501</v>
      </c>
    </row>
    <row r="485695" spans="429:429">
      <c r="PM485695" s="782" t="s">
        <v>501</v>
      </c>
    </row>
    <row r="485696" spans="429:429">
      <c r="PM485696" s="782" t="s">
        <v>501</v>
      </c>
    </row>
    <row r="485697" spans="429:429">
      <c r="PM485697" s="782" t="s">
        <v>501</v>
      </c>
    </row>
    <row r="485698" spans="429:429">
      <c r="PM485698" s="782" t="s">
        <v>501</v>
      </c>
    </row>
    <row r="485699" spans="429:429">
      <c r="PM485699" s="782" t="s">
        <v>501</v>
      </c>
    </row>
    <row r="485700" spans="429:429">
      <c r="PM485700" s="782" t="s">
        <v>501</v>
      </c>
    </row>
    <row r="485701" spans="429:429">
      <c r="PM485701" s="782" t="s">
        <v>501</v>
      </c>
    </row>
    <row r="485702" spans="429:429">
      <c r="PM485702" s="782" t="s">
        <v>501</v>
      </c>
    </row>
    <row r="485703" spans="429:429">
      <c r="PM485703" s="782" t="s">
        <v>501</v>
      </c>
    </row>
    <row r="485704" spans="429:429">
      <c r="PM485704" s="782" t="s">
        <v>501</v>
      </c>
    </row>
    <row r="485705" spans="429:429">
      <c r="PM485705" s="782" t="s">
        <v>501</v>
      </c>
    </row>
    <row r="485706" spans="429:429">
      <c r="PM485706" s="782" t="s">
        <v>501</v>
      </c>
    </row>
    <row r="485707" spans="429:429">
      <c r="PM485707" s="782" t="s">
        <v>501</v>
      </c>
    </row>
    <row r="485708" spans="429:429">
      <c r="PM485708" s="782" t="s">
        <v>501</v>
      </c>
    </row>
    <row r="485709" spans="429:429">
      <c r="PM485709" s="782" t="s">
        <v>501</v>
      </c>
    </row>
    <row r="485710" spans="429:429">
      <c r="PM485710" s="782" t="s">
        <v>501</v>
      </c>
    </row>
    <row r="485711" spans="429:429">
      <c r="PM485711" s="782" t="s">
        <v>501</v>
      </c>
    </row>
    <row r="485712" spans="429:429">
      <c r="PM485712" s="782" t="s">
        <v>501</v>
      </c>
    </row>
    <row r="485713" spans="429:429">
      <c r="PM485713" s="782" t="s">
        <v>501</v>
      </c>
    </row>
    <row r="485714" spans="429:429">
      <c r="PM485714" s="782" t="s">
        <v>501</v>
      </c>
    </row>
    <row r="485715" spans="429:429">
      <c r="PM485715" s="782" t="s">
        <v>501</v>
      </c>
    </row>
    <row r="485716" spans="429:429">
      <c r="PM485716" s="782" t="s">
        <v>501</v>
      </c>
    </row>
    <row r="485717" spans="429:429">
      <c r="PM485717" s="782" t="s">
        <v>501</v>
      </c>
    </row>
    <row r="485718" spans="429:429">
      <c r="PM485718" s="782" t="s">
        <v>501</v>
      </c>
    </row>
    <row r="485719" spans="429:429">
      <c r="PM485719" s="782" t="s">
        <v>501</v>
      </c>
    </row>
    <row r="485720" spans="429:429">
      <c r="PM485720" s="782" t="s">
        <v>501</v>
      </c>
    </row>
    <row r="485721" spans="429:429">
      <c r="PM485721" s="782" t="s">
        <v>501</v>
      </c>
    </row>
    <row r="485722" spans="429:429">
      <c r="PM485722" s="782" t="s">
        <v>501</v>
      </c>
    </row>
    <row r="485723" spans="429:429">
      <c r="PM485723" s="782" t="s">
        <v>501</v>
      </c>
    </row>
    <row r="485724" spans="429:429">
      <c r="PM485724" s="782" t="s">
        <v>501</v>
      </c>
    </row>
    <row r="485725" spans="429:429">
      <c r="PM485725" s="782" t="s">
        <v>501</v>
      </c>
    </row>
    <row r="485726" spans="429:429">
      <c r="PM485726" s="782" t="s">
        <v>501</v>
      </c>
    </row>
    <row r="485727" spans="429:429">
      <c r="PM485727" s="782" t="s">
        <v>501</v>
      </c>
    </row>
    <row r="485728" spans="429:429">
      <c r="PM485728" s="782" t="s">
        <v>501</v>
      </c>
    </row>
    <row r="485729" spans="429:429">
      <c r="PM485729" s="782" t="s">
        <v>501</v>
      </c>
    </row>
    <row r="485730" spans="429:429">
      <c r="PM485730" s="782" t="s">
        <v>501</v>
      </c>
    </row>
    <row r="485731" spans="429:429">
      <c r="PM485731" s="782" t="s">
        <v>501</v>
      </c>
    </row>
    <row r="485732" spans="429:429">
      <c r="PM485732" s="782" t="s">
        <v>501</v>
      </c>
    </row>
    <row r="485733" spans="429:429">
      <c r="PM485733" s="782" t="s">
        <v>501</v>
      </c>
    </row>
    <row r="485734" spans="429:429">
      <c r="PM485734" s="782" t="s">
        <v>501</v>
      </c>
    </row>
    <row r="485735" spans="429:429">
      <c r="PM485735" s="782" t="s">
        <v>501</v>
      </c>
    </row>
    <row r="485736" spans="429:429">
      <c r="PM485736" s="782" t="s">
        <v>501</v>
      </c>
    </row>
    <row r="485737" spans="429:429">
      <c r="PM485737" s="782" t="s">
        <v>501</v>
      </c>
    </row>
    <row r="485738" spans="429:429">
      <c r="PM485738" s="782" t="s">
        <v>501</v>
      </c>
    </row>
    <row r="485739" spans="429:429">
      <c r="PM485739" s="782" t="s">
        <v>501</v>
      </c>
    </row>
    <row r="485740" spans="429:429">
      <c r="PM485740" s="782" t="s">
        <v>501</v>
      </c>
    </row>
    <row r="485741" spans="429:429">
      <c r="PM485741" s="782" t="s">
        <v>501</v>
      </c>
    </row>
    <row r="485742" spans="429:429">
      <c r="PM485742" s="782" t="s">
        <v>501</v>
      </c>
    </row>
    <row r="485743" spans="429:429">
      <c r="PM485743" s="782" t="s">
        <v>501</v>
      </c>
    </row>
    <row r="485744" spans="429:429">
      <c r="PM485744" s="782" t="s">
        <v>501</v>
      </c>
    </row>
    <row r="485745" spans="429:429">
      <c r="PM485745" s="782" t="s">
        <v>501</v>
      </c>
    </row>
    <row r="485746" spans="429:429">
      <c r="PM485746" s="782" t="s">
        <v>501</v>
      </c>
    </row>
    <row r="485747" spans="429:429">
      <c r="PM485747" s="782" t="s">
        <v>501</v>
      </c>
    </row>
    <row r="485748" spans="429:429">
      <c r="PM485748" s="782" t="s">
        <v>501</v>
      </c>
    </row>
    <row r="485749" spans="429:429">
      <c r="PM485749" s="782" t="s">
        <v>501</v>
      </c>
    </row>
    <row r="485750" spans="429:429">
      <c r="PM485750" s="782" t="s">
        <v>501</v>
      </c>
    </row>
    <row r="485751" spans="429:429">
      <c r="PM485751" s="782" t="s">
        <v>501</v>
      </c>
    </row>
    <row r="485752" spans="429:429">
      <c r="PM485752" s="782" t="s">
        <v>501</v>
      </c>
    </row>
    <row r="485753" spans="429:429">
      <c r="PM485753" s="782" t="s">
        <v>501</v>
      </c>
    </row>
    <row r="485754" spans="429:429">
      <c r="PM485754" s="782" t="s">
        <v>501</v>
      </c>
    </row>
    <row r="485755" spans="429:429">
      <c r="PM485755" s="782" t="s">
        <v>501</v>
      </c>
    </row>
    <row r="485756" spans="429:429">
      <c r="PM485756" s="782" t="s">
        <v>501</v>
      </c>
    </row>
    <row r="485757" spans="429:429">
      <c r="PM485757" s="782" t="s">
        <v>501</v>
      </c>
    </row>
    <row r="485758" spans="429:429">
      <c r="PM485758" s="782" t="s">
        <v>501</v>
      </c>
    </row>
    <row r="485759" spans="429:429">
      <c r="PM485759" s="782" t="s">
        <v>501</v>
      </c>
    </row>
    <row r="485760" spans="429:429">
      <c r="PM485760" s="782" t="s">
        <v>501</v>
      </c>
    </row>
    <row r="485761" spans="429:429">
      <c r="PM485761" s="782" t="s">
        <v>501</v>
      </c>
    </row>
    <row r="485762" spans="429:429">
      <c r="PM485762" s="782" t="s">
        <v>501</v>
      </c>
    </row>
    <row r="485763" spans="429:429">
      <c r="PM485763" s="782" t="s">
        <v>501</v>
      </c>
    </row>
    <row r="485764" spans="429:429">
      <c r="PM485764" s="782" t="s">
        <v>501</v>
      </c>
    </row>
    <row r="485765" spans="429:429">
      <c r="PM485765" s="782" t="s">
        <v>501</v>
      </c>
    </row>
    <row r="485766" spans="429:429">
      <c r="PM485766" s="782" t="s">
        <v>501</v>
      </c>
    </row>
    <row r="485767" spans="429:429">
      <c r="PM485767" s="782" t="s">
        <v>501</v>
      </c>
    </row>
    <row r="485768" spans="429:429">
      <c r="PM485768" s="782" t="s">
        <v>501</v>
      </c>
    </row>
    <row r="485769" spans="429:429">
      <c r="PM485769" s="782" t="s">
        <v>501</v>
      </c>
    </row>
    <row r="485770" spans="429:429">
      <c r="PM485770" s="782" t="s">
        <v>501</v>
      </c>
    </row>
    <row r="485771" spans="429:429">
      <c r="PM485771" s="782" t="s">
        <v>501</v>
      </c>
    </row>
    <row r="485772" spans="429:429">
      <c r="PM485772" s="782" t="s">
        <v>501</v>
      </c>
    </row>
    <row r="485773" spans="429:429">
      <c r="PM485773" s="782" t="s">
        <v>501</v>
      </c>
    </row>
    <row r="485774" spans="429:429">
      <c r="PM485774" s="782" t="s">
        <v>501</v>
      </c>
    </row>
    <row r="485775" spans="429:429">
      <c r="PM485775" s="782" t="s">
        <v>501</v>
      </c>
    </row>
    <row r="485776" spans="429:429">
      <c r="PM485776" s="782" t="s">
        <v>501</v>
      </c>
    </row>
    <row r="485777" spans="429:429">
      <c r="PM485777" s="782" t="s">
        <v>501</v>
      </c>
    </row>
    <row r="485778" spans="429:429">
      <c r="PM485778" s="782" t="s">
        <v>501</v>
      </c>
    </row>
    <row r="485779" spans="429:429">
      <c r="PM485779" s="782" t="s">
        <v>501</v>
      </c>
    </row>
    <row r="485780" spans="429:429">
      <c r="PM485780" s="782" t="s">
        <v>501</v>
      </c>
    </row>
    <row r="485781" spans="429:429">
      <c r="PM485781" s="782" t="s">
        <v>501</v>
      </c>
    </row>
    <row r="485782" spans="429:429">
      <c r="PM485782" s="782" t="s">
        <v>501</v>
      </c>
    </row>
    <row r="485783" spans="429:429">
      <c r="PM485783" s="782" t="s">
        <v>501</v>
      </c>
    </row>
    <row r="485784" spans="429:429">
      <c r="PM485784" s="782" t="s">
        <v>501</v>
      </c>
    </row>
    <row r="485785" spans="429:429">
      <c r="PM485785" s="782" t="s">
        <v>501</v>
      </c>
    </row>
    <row r="485786" spans="429:429">
      <c r="PM485786" s="782" t="s">
        <v>501</v>
      </c>
    </row>
    <row r="485787" spans="429:429">
      <c r="PM485787" s="782" t="s">
        <v>501</v>
      </c>
    </row>
    <row r="485788" spans="429:429">
      <c r="PM485788" s="782" t="s">
        <v>501</v>
      </c>
    </row>
    <row r="485789" spans="429:429">
      <c r="PM485789" s="782" t="s">
        <v>501</v>
      </c>
    </row>
    <row r="485790" spans="429:429">
      <c r="PM485790" s="782" t="s">
        <v>501</v>
      </c>
    </row>
    <row r="485791" spans="429:429">
      <c r="PM485791" s="782" t="s">
        <v>501</v>
      </c>
    </row>
    <row r="485792" spans="429:429">
      <c r="PM485792" s="782" t="s">
        <v>501</v>
      </c>
    </row>
    <row r="485793" spans="429:429">
      <c r="PM485793" s="782" t="s">
        <v>501</v>
      </c>
    </row>
    <row r="485794" spans="429:429">
      <c r="PM485794" s="782" t="s">
        <v>501</v>
      </c>
    </row>
    <row r="485795" spans="429:429">
      <c r="PM485795" s="782" t="s">
        <v>501</v>
      </c>
    </row>
    <row r="485796" spans="429:429">
      <c r="PM485796" s="782" t="s">
        <v>501</v>
      </c>
    </row>
    <row r="485797" spans="429:429">
      <c r="PM485797" s="782" t="s">
        <v>501</v>
      </c>
    </row>
    <row r="485798" spans="429:429">
      <c r="PM485798" s="782" t="s">
        <v>501</v>
      </c>
    </row>
    <row r="485799" spans="429:429">
      <c r="PM485799" s="782" t="s">
        <v>501</v>
      </c>
    </row>
    <row r="485800" spans="429:429">
      <c r="PM485800" s="782" t="s">
        <v>501</v>
      </c>
    </row>
    <row r="485801" spans="429:429">
      <c r="PM485801" s="782" t="s">
        <v>501</v>
      </c>
    </row>
    <row r="485802" spans="429:429">
      <c r="PM485802" s="782" t="s">
        <v>501</v>
      </c>
    </row>
    <row r="485803" spans="429:429">
      <c r="PM485803" s="782" t="s">
        <v>501</v>
      </c>
    </row>
    <row r="485804" spans="429:429">
      <c r="PM485804" s="782" t="s">
        <v>501</v>
      </c>
    </row>
    <row r="485805" spans="429:429">
      <c r="PM485805" s="782" t="s">
        <v>501</v>
      </c>
    </row>
    <row r="485806" spans="429:429">
      <c r="PM485806" s="782" t="s">
        <v>501</v>
      </c>
    </row>
    <row r="485807" spans="429:429">
      <c r="PM485807" s="782" t="s">
        <v>501</v>
      </c>
    </row>
    <row r="485808" spans="429:429">
      <c r="PM485808" s="782" t="s">
        <v>501</v>
      </c>
    </row>
    <row r="485809" spans="429:429">
      <c r="PM485809" s="782" t="s">
        <v>501</v>
      </c>
    </row>
    <row r="485810" spans="429:429">
      <c r="PM485810" s="782" t="s">
        <v>501</v>
      </c>
    </row>
    <row r="485811" spans="429:429">
      <c r="PM485811" s="782" t="s">
        <v>501</v>
      </c>
    </row>
    <row r="485812" spans="429:429">
      <c r="PM485812" s="782" t="s">
        <v>501</v>
      </c>
    </row>
    <row r="485813" spans="429:429">
      <c r="PM485813" s="782" t="s">
        <v>501</v>
      </c>
    </row>
    <row r="485814" spans="429:429">
      <c r="PM485814" s="782" t="s">
        <v>501</v>
      </c>
    </row>
    <row r="485815" spans="429:429">
      <c r="PM485815" s="782" t="s">
        <v>501</v>
      </c>
    </row>
    <row r="485816" spans="429:429">
      <c r="PM485816" s="782" t="s">
        <v>501</v>
      </c>
    </row>
    <row r="485817" spans="429:429">
      <c r="PM485817" s="782" t="s">
        <v>501</v>
      </c>
    </row>
    <row r="485818" spans="429:429">
      <c r="PM485818" s="782" t="s">
        <v>501</v>
      </c>
    </row>
    <row r="485819" spans="429:429">
      <c r="PM485819" s="782" t="s">
        <v>501</v>
      </c>
    </row>
    <row r="485820" spans="429:429">
      <c r="PM485820" s="782" t="s">
        <v>501</v>
      </c>
    </row>
    <row r="485821" spans="429:429">
      <c r="PM485821" s="782" t="s">
        <v>501</v>
      </c>
    </row>
    <row r="485822" spans="429:429">
      <c r="PM485822" s="782" t="s">
        <v>501</v>
      </c>
    </row>
    <row r="485823" spans="429:429">
      <c r="PM485823" s="782" t="s">
        <v>501</v>
      </c>
    </row>
    <row r="485824" spans="429:429">
      <c r="PM485824" s="782" t="s">
        <v>501</v>
      </c>
    </row>
    <row r="485825" spans="429:429">
      <c r="PM485825" s="782" t="s">
        <v>501</v>
      </c>
    </row>
    <row r="485826" spans="429:429">
      <c r="PM485826" s="782" t="s">
        <v>501</v>
      </c>
    </row>
    <row r="485827" spans="429:429">
      <c r="PM485827" s="782" t="s">
        <v>501</v>
      </c>
    </row>
    <row r="485828" spans="429:429">
      <c r="PM485828" s="782" t="s">
        <v>501</v>
      </c>
    </row>
    <row r="485829" spans="429:429">
      <c r="PM485829" s="782" t="s">
        <v>501</v>
      </c>
    </row>
    <row r="485830" spans="429:429">
      <c r="PM485830" s="782" t="s">
        <v>501</v>
      </c>
    </row>
    <row r="485831" spans="429:429">
      <c r="PM485831" s="782" t="s">
        <v>501</v>
      </c>
    </row>
    <row r="485832" spans="429:429">
      <c r="PM485832" s="782" t="s">
        <v>501</v>
      </c>
    </row>
    <row r="485833" spans="429:429">
      <c r="PM485833" s="782" t="s">
        <v>501</v>
      </c>
    </row>
    <row r="485834" spans="429:429">
      <c r="PM485834" s="782" t="s">
        <v>501</v>
      </c>
    </row>
    <row r="485835" spans="429:429">
      <c r="PM485835" s="782" t="s">
        <v>501</v>
      </c>
    </row>
    <row r="485836" spans="429:429">
      <c r="PM485836" s="782" t="s">
        <v>501</v>
      </c>
    </row>
    <row r="485837" spans="429:429">
      <c r="PM485837" s="782" t="s">
        <v>501</v>
      </c>
    </row>
    <row r="485838" spans="429:429">
      <c r="PM485838" s="782" t="s">
        <v>501</v>
      </c>
    </row>
    <row r="485839" spans="429:429">
      <c r="PM485839" s="782" t="s">
        <v>501</v>
      </c>
    </row>
    <row r="485840" spans="429:429">
      <c r="PM485840" s="782" t="s">
        <v>501</v>
      </c>
    </row>
    <row r="485841" spans="429:429">
      <c r="PM485841" s="782" t="s">
        <v>501</v>
      </c>
    </row>
    <row r="485842" spans="429:429">
      <c r="PM485842" s="782" t="s">
        <v>501</v>
      </c>
    </row>
    <row r="485843" spans="429:429">
      <c r="PM485843" s="782" t="s">
        <v>501</v>
      </c>
    </row>
    <row r="485844" spans="429:429">
      <c r="PM485844" s="782" t="s">
        <v>501</v>
      </c>
    </row>
    <row r="485845" spans="429:429">
      <c r="PM485845" s="782" t="s">
        <v>501</v>
      </c>
    </row>
    <row r="485846" spans="429:429">
      <c r="PM485846" s="782" t="s">
        <v>501</v>
      </c>
    </row>
    <row r="485847" spans="429:429">
      <c r="PM485847" s="782" t="s">
        <v>501</v>
      </c>
    </row>
    <row r="485848" spans="429:429">
      <c r="PM485848" s="782" t="s">
        <v>501</v>
      </c>
    </row>
    <row r="485849" spans="429:429">
      <c r="PM485849" s="782" t="s">
        <v>501</v>
      </c>
    </row>
    <row r="485850" spans="429:429">
      <c r="PM485850" s="782" t="s">
        <v>501</v>
      </c>
    </row>
    <row r="485851" spans="429:429">
      <c r="PM485851" s="782" t="s">
        <v>501</v>
      </c>
    </row>
    <row r="485852" spans="429:429">
      <c r="PM485852" s="782" t="s">
        <v>501</v>
      </c>
    </row>
    <row r="485853" spans="429:429">
      <c r="PM485853" s="782" t="s">
        <v>501</v>
      </c>
    </row>
    <row r="485854" spans="429:429">
      <c r="PM485854" s="782" t="s">
        <v>501</v>
      </c>
    </row>
    <row r="485855" spans="429:429">
      <c r="PM485855" s="782" t="s">
        <v>501</v>
      </c>
    </row>
    <row r="485856" spans="429:429">
      <c r="PM485856" s="782" t="s">
        <v>501</v>
      </c>
    </row>
    <row r="485857" spans="429:429">
      <c r="PM485857" s="782" t="s">
        <v>501</v>
      </c>
    </row>
    <row r="485858" spans="429:429">
      <c r="PM485858" s="782" t="s">
        <v>501</v>
      </c>
    </row>
    <row r="485859" spans="429:429">
      <c r="PM485859" s="782" t="s">
        <v>501</v>
      </c>
    </row>
    <row r="485860" spans="429:429">
      <c r="PM485860" s="782" t="s">
        <v>501</v>
      </c>
    </row>
    <row r="485861" spans="429:429">
      <c r="PM485861" s="782" t="s">
        <v>501</v>
      </c>
    </row>
    <row r="485862" spans="429:429">
      <c r="PM485862" s="782" t="s">
        <v>501</v>
      </c>
    </row>
    <row r="485863" spans="429:429">
      <c r="PM485863" s="782" t="s">
        <v>501</v>
      </c>
    </row>
    <row r="485864" spans="429:429">
      <c r="PM485864" s="782" t="s">
        <v>501</v>
      </c>
    </row>
    <row r="485865" spans="429:429">
      <c r="PM485865" s="782" t="s">
        <v>501</v>
      </c>
    </row>
    <row r="485866" spans="429:429">
      <c r="PM485866" s="782" t="s">
        <v>501</v>
      </c>
    </row>
    <row r="485867" spans="429:429">
      <c r="PM485867" s="782" t="s">
        <v>501</v>
      </c>
    </row>
    <row r="485868" spans="429:429">
      <c r="PM485868" s="782" t="s">
        <v>501</v>
      </c>
    </row>
    <row r="485869" spans="429:429">
      <c r="PM485869" s="782" t="s">
        <v>501</v>
      </c>
    </row>
    <row r="485870" spans="429:429">
      <c r="PM485870" s="782" t="s">
        <v>501</v>
      </c>
    </row>
    <row r="485871" spans="429:429">
      <c r="PM485871" s="782" t="s">
        <v>501</v>
      </c>
    </row>
    <row r="485872" spans="429:429">
      <c r="PM485872" s="782" t="s">
        <v>501</v>
      </c>
    </row>
    <row r="485873" spans="429:429">
      <c r="PM485873" s="782" t="s">
        <v>501</v>
      </c>
    </row>
    <row r="485874" spans="429:429">
      <c r="PM485874" s="782" t="s">
        <v>501</v>
      </c>
    </row>
    <row r="485875" spans="429:429">
      <c r="PM485875" s="782" t="s">
        <v>501</v>
      </c>
    </row>
    <row r="485876" spans="429:429">
      <c r="PM485876" s="782" t="s">
        <v>501</v>
      </c>
    </row>
    <row r="485877" spans="429:429">
      <c r="PM485877" s="782" t="s">
        <v>501</v>
      </c>
    </row>
    <row r="485878" spans="429:429">
      <c r="PM485878" s="782" t="s">
        <v>501</v>
      </c>
    </row>
    <row r="485879" spans="429:429">
      <c r="PM485879" s="782" t="s">
        <v>501</v>
      </c>
    </row>
    <row r="485880" spans="429:429">
      <c r="PM485880" s="782" t="s">
        <v>501</v>
      </c>
    </row>
    <row r="485881" spans="429:429">
      <c r="PM485881" s="782" t="s">
        <v>501</v>
      </c>
    </row>
    <row r="485882" spans="429:429">
      <c r="PM485882" s="782" t="s">
        <v>501</v>
      </c>
    </row>
    <row r="485883" spans="429:429">
      <c r="PM485883" s="782" t="s">
        <v>501</v>
      </c>
    </row>
    <row r="485884" spans="429:429">
      <c r="PM485884" s="782" t="s">
        <v>501</v>
      </c>
    </row>
    <row r="485885" spans="429:429">
      <c r="PM485885" s="782" t="s">
        <v>501</v>
      </c>
    </row>
    <row r="485886" spans="429:429">
      <c r="PM485886" s="782" t="s">
        <v>501</v>
      </c>
    </row>
    <row r="485887" spans="429:429">
      <c r="PM485887" s="782" t="s">
        <v>501</v>
      </c>
    </row>
    <row r="485888" spans="429:429">
      <c r="PM485888" s="782" t="s">
        <v>501</v>
      </c>
    </row>
    <row r="485889" spans="429:429">
      <c r="PM485889" s="782" t="s">
        <v>501</v>
      </c>
    </row>
    <row r="485890" spans="429:429">
      <c r="PM485890" s="782" t="s">
        <v>501</v>
      </c>
    </row>
    <row r="485891" spans="429:429">
      <c r="PM485891" s="782" t="s">
        <v>501</v>
      </c>
    </row>
    <row r="485892" spans="429:429">
      <c r="PM485892" s="782" t="s">
        <v>501</v>
      </c>
    </row>
    <row r="485893" spans="429:429">
      <c r="PM485893" s="782" t="s">
        <v>501</v>
      </c>
    </row>
    <row r="485894" spans="429:429">
      <c r="PM485894" s="782" t="s">
        <v>501</v>
      </c>
    </row>
    <row r="485895" spans="429:429">
      <c r="PM485895" s="782" t="s">
        <v>501</v>
      </c>
    </row>
    <row r="485896" spans="429:429">
      <c r="PM485896" s="782" t="s">
        <v>501</v>
      </c>
    </row>
    <row r="485897" spans="429:429">
      <c r="PM485897" s="782" t="s">
        <v>501</v>
      </c>
    </row>
    <row r="485898" spans="429:429">
      <c r="PM485898" s="782" t="s">
        <v>501</v>
      </c>
    </row>
    <row r="485899" spans="429:429">
      <c r="PM485899" s="782" t="s">
        <v>501</v>
      </c>
    </row>
    <row r="485900" spans="429:429">
      <c r="PM485900" s="782" t="s">
        <v>501</v>
      </c>
    </row>
    <row r="485901" spans="429:429">
      <c r="PM485901" s="782" t="s">
        <v>501</v>
      </c>
    </row>
    <row r="485902" spans="429:429">
      <c r="PM485902" s="782" t="s">
        <v>501</v>
      </c>
    </row>
    <row r="485903" spans="429:429">
      <c r="PM485903" s="782" t="s">
        <v>501</v>
      </c>
    </row>
    <row r="485904" spans="429:429">
      <c r="PM485904" s="782" t="s">
        <v>501</v>
      </c>
    </row>
    <row r="485905" spans="429:429">
      <c r="PM485905" s="782" t="s">
        <v>501</v>
      </c>
    </row>
    <row r="485906" spans="429:429">
      <c r="PM485906" s="782" t="s">
        <v>501</v>
      </c>
    </row>
    <row r="485907" spans="429:429">
      <c r="PM485907" s="782" t="s">
        <v>501</v>
      </c>
    </row>
    <row r="485908" spans="429:429">
      <c r="PM485908" s="782" t="s">
        <v>501</v>
      </c>
    </row>
    <row r="485909" spans="429:429">
      <c r="PM485909" s="782" t="s">
        <v>501</v>
      </c>
    </row>
    <row r="485910" spans="429:429">
      <c r="PM485910" s="782" t="s">
        <v>501</v>
      </c>
    </row>
    <row r="485911" spans="429:429">
      <c r="PM485911" s="782" t="s">
        <v>501</v>
      </c>
    </row>
    <row r="485912" spans="429:429">
      <c r="PM485912" s="782" t="s">
        <v>501</v>
      </c>
    </row>
    <row r="485913" spans="429:429">
      <c r="PM485913" s="782" t="s">
        <v>501</v>
      </c>
    </row>
    <row r="485914" spans="429:429">
      <c r="PM485914" s="782" t="s">
        <v>501</v>
      </c>
    </row>
    <row r="485915" spans="429:429">
      <c r="PM485915" s="782" t="s">
        <v>501</v>
      </c>
    </row>
    <row r="485916" spans="429:429">
      <c r="PM485916" s="782" t="s">
        <v>501</v>
      </c>
    </row>
    <row r="485917" spans="429:429">
      <c r="PM485917" s="782" t="s">
        <v>501</v>
      </c>
    </row>
    <row r="485918" spans="429:429">
      <c r="PM485918" s="782" t="s">
        <v>501</v>
      </c>
    </row>
    <row r="485919" spans="429:429">
      <c r="PM485919" s="782" t="s">
        <v>501</v>
      </c>
    </row>
    <row r="485920" spans="429:429">
      <c r="PM485920" s="782" t="s">
        <v>501</v>
      </c>
    </row>
    <row r="485921" spans="429:429">
      <c r="PM485921" s="782" t="s">
        <v>501</v>
      </c>
    </row>
    <row r="485922" spans="429:429">
      <c r="PM485922" s="782" t="s">
        <v>501</v>
      </c>
    </row>
    <row r="485923" spans="429:429">
      <c r="PM485923" s="782" t="s">
        <v>501</v>
      </c>
    </row>
    <row r="485924" spans="429:429">
      <c r="PM485924" s="782" t="s">
        <v>501</v>
      </c>
    </row>
    <row r="485925" spans="429:429">
      <c r="PM485925" s="782" t="s">
        <v>501</v>
      </c>
    </row>
    <row r="485926" spans="429:429">
      <c r="PM485926" s="782" t="s">
        <v>501</v>
      </c>
    </row>
    <row r="485927" spans="429:429">
      <c r="PM485927" s="782" t="s">
        <v>501</v>
      </c>
    </row>
    <row r="485928" spans="429:429">
      <c r="PM485928" s="782" t="s">
        <v>501</v>
      </c>
    </row>
    <row r="485929" spans="429:429">
      <c r="PM485929" s="782" t="s">
        <v>501</v>
      </c>
    </row>
    <row r="485930" spans="429:429">
      <c r="PM485930" s="782" t="s">
        <v>501</v>
      </c>
    </row>
    <row r="485931" spans="429:429">
      <c r="PM485931" s="782" t="s">
        <v>501</v>
      </c>
    </row>
    <row r="485932" spans="429:429">
      <c r="PM485932" s="782" t="s">
        <v>501</v>
      </c>
    </row>
    <row r="485933" spans="429:429">
      <c r="PM485933" s="782" t="s">
        <v>501</v>
      </c>
    </row>
    <row r="485934" spans="429:429">
      <c r="PM485934" s="782" t="s">
        <v>501</v>
      </c>
    </row>
    <row r="485935" spans="429:429">
      <c r="PM485935" s="782" t="s">
        <v>501</v>
      </c>
    </row>
    <row r="485936" spans="429:429">
      <c r="PM485936" s="782" t="s">
        <v>501</v>
      </c>
    </row>
    <row r="485937" spans="429:429">
      <c r="PM485937" s="782" t="s">
        <v>501</v>
      </c>
    </row>
    <row r="485938" spans="429:429">
      <c r="PM485938" s="782" t="s">
        <v>501</v>
      </c>
    </row>
    <row r="485939" spans="429:429">
      <c r="PM485939" s="782" t="s">
        <v>501</v>
      </c>
    </row>
    <row r="485940" spans="429:429">
      <c r="PM485940" s="782" t="s">
        <v>501</v>
      </c>
    </row>
    <row r="485941" spans="429:429">
      <c r="PM485941" s="782" t="s">
        <v>501</v>
      </c>
    </row>
    <row r="485942" spans="429:429">
      <c r="PM485942" s="782" t="s">
        <v>501</v>
      </c>
    </row>
    <row r="485943" spans="429:429">
      <c r="PM485943" s="782" t="s">
        <v>501</v>
      </c>
    </row>
    <row r="485944" spans="429:429">
      <c r="PM485944" s="782" t="s">
        <v>501</v>
      </c>
    </row>
    <row r="485945" spans="429:429">
      <c r="PM485945" s="782" t="s">
        <v>501</v>
      </c>
    </row>
    <row r="485946" spans="429:429">
      <c r="PM485946" s="782" t="s">
        <v>501</v>
      </c>
    </row>
    <row r="485947" spans="429:429">
      <c r="PM485947" s="782" t="s">
        <v>501</v>
      </c>
    </row>
    <row r="485948" spans="429:429">
      <c r="PM485948" s="782" t="s">
        <v>501</v>
      </c>
    </row>
    <row r="485949" spans="429:429">
      <c r="PM485949" s="782" t="s">
        <v>501</v>
      </c>
    </row>
    <row r="485950" spans="429:429">
      <c r="PM485950" s="782" t="s">
        <v>501</v>
      </c>
    </row>
    <row r="485951" spans="429:429">
      <c r="PM485951" s="782" t="s">
        <v>501</v>
      </c>
    </row>
    <row r="485952" spans="429:429">
      <c r="PM485952" s="782" t="s">
        <v>501</v>
      </c>
    </row>
    <row r="485953" spans="429:429">
      <c r="PM485953" s="782" t="s">
        <v>501</v>
      </c>
    </row>
    <row r="485954" spans="429:429">
      <c r="PM485954" s="782" t="s">
        <v>501</v>
      </c>
    </row>
    <row r="485955" spans="429:429">
      <c r="PM485955" s="782" t="s">
        <v>501</v>
      </c>
    </row>
    <row r="485956" spans="429:429">
      <c r="PM485956" s="782" t="s">
        <v>501</v>
      </c>
    </row>
    <row r="485957" spans="429:429">
      <c r="PM485957" s="782" t="s">
        <v>501</v>
      </c>
    </row>
    <row r="485958" spans="429:429">
      <c r="PM485958" s="782" t="s">
        <v>501</v>
      </c>
    </row>
    <row r="485959" spans="429:429">
      <c r="PM485959" s="782" t="s">
        <v>501</v>
      </c>
    </row>
    <row r="485960" spans="429:429">
      <c r="PM485960" s="782" t="s">
        <v>501</v>
      </c>
    </row>
    <row r="485961" spans="429:429">
      <c r="PM485961" s="782" t="s">
        <v>501</v>
      </c>
    </row>
    <row r="485962" spans="429:429">
      <c r="PM485962" s="782" t="s">
        <v>501</v>
      </c>
    </row>
    <row r="485963" spans="429:429">
      <c r="PM485963" s="782" t="s">
        <v>501</v>
      </c>
    </row>
    <row r="485964" spans="429:429">
      <c r="PM485964" s="782" t="s">
        <v>501</v>
      </c>
    </row>
    <row r="485965" spans="429:429">
      <c r="PM485965" s="782" t="s">
        <v>501</v>
      </c>
    </row>
    <row r="485966" spans="429:429">
      <c r="PM485966" s="782" t="s">
        <v>501</v>
      </c>
    </row>
    <row r="485967" spans="429:429">
      <c r="PM485967" s="782" t="s">
        <v>501</v>
      </c>
    </row>
    <row r="485968" spans="429:429">
      <c r="PM485968" s="782" t="s">
        <v>501</v>
      </c>
    </row>
    <row r="485969" spans="429:429">
      <c r="PM485969" s="782" t="s">
        <v>501</v>
      </c>
    </row>
    <row r="485970" spans="429:429">
      <c r="PM485970" s="782" t="s">
        <v>501</v>
      </c>
    </row>
    <row r="485971" spans="429:429">
      <c r="PM485971" s="782" t="s">
        <v>501</v>
      </c>
    </row>
    <row r="485972" spans="429:429">
      <c r="PM485972" s="782" t="s">
        <v>501</v>
      </c>
    </row>
    <row r="485973" spans="429:429">
      <c r="PM485973" s="782" t="s">
        <v>501</v>
      </c>
    </row>
    <row r="485974" spans="429:429">
      <c r="PM485974" s="782" t="s">
        <v>501</v>
      </c>
    </row>
    <row r="485975" spans="429:429">
      <c r="PM485975" s="782" t="s">
        <v>501</v>
      </c>
    </row>
    <row r="485976" spans="429:429">
      <c r="PM485976" s="782" t="s">
        <v>501</v>
      </c>
    </row>
    <row r="485977" spans="429:429">
      <c r="PM485977" s="782" t="s">
        <v>501</v>
      </c>
    </row>
    <row r="485978" spans="429:429">
      <c r="PM485978" s="782" t="s">
        <v>501</v>
      </c>
    </row>
    <row r="485979" spans="429:429">
      <c r="PM485979" s="782" t="s">
        <v>501</v>
      </c>
    </row>
    <row r="485980" spans="429:429">
      <c r="PM485980" s="782" t="s">
        <v>501</v>
      </c>
    </row>
    <row r="485981" spans="429:429">
      <c r="PM485981" s="782" t="s">
        <v>501</v>
      </c>
    </row>
    <row r="485982" spans="429:429">
      <c r="PM485982" s="782" t="s">
        <v>501</v>
      </c>
    </row>
    <row r="485983" spans="429:429">
      <c r="PM485983" s="782" t="s">
        <v>501</v>
      </c>
    </row>
    <row r="485984" spans="429:429">
      <c r="PM485984" s="782" t="s">
        <v>501</v>
      </c>
    </row>
    <row r="485985" spans="429:429">
      <c r="PM485985" s="782" t="s">
        <v>501</v>
      </c>
    </row>
    <row r="485986" spans="429:429">
      <c r="PM485986" s="782" t="s">
        <v>501</v>
      </c>
    </row>
    <row r="485987" spans="429:429">
      <c r="PM485987" s="782" t="s">
        <v>501</v>
      </c>
    </row>
    <row r="485988" spans="429:429">
      <c r="PM485988" s="782" t="s">
        <v>501</v>
      </c>
    </row>
    <row r="485989" spans="429:429">
      <c r="PM485989" s="782" t="s">
        <v>501</v>
      </c>
    </row>
    <row r="485990" spans="429:429">
      <c r="PM485990" s="782" t="s">
        <v>501</v>
      </c>
    </row>
    <row r="485991" spans="429:429">
      <c r="PM485991" s="782" t="s">
        <v>501</v>
      </c>
    </row>
    <row r="485992" spans="429:429">
      <c r="PM485992" s="782" t="s">
        <v>501</v>
      </c>
    </row>
    <row r="485993" spans="429:429">
      <c r="PM485993" s="782" t="s">
        <v>501</v>
      </c>
    </row>
    <row r="485994" spans="429:429">
      <c r="PM485994" s="782" t="s">
        <v>501</v>
      </c>
    </row>
    <row r="485995" spans="429:429">
      <c r="PM485995" s="782" t="s">
        <v>501</v>
      </c>
    </row>
    <row r="485996" spans="429:429">
      <c r="PM485996" s="782" t="s">
        <v>501</v>
      </c>
    </row>
    <row r="485997" spans="429:429">
      <c r="PM485997" s="782" t="s">
        <v>501</v>
      </c>
    </row>
    <row r="485998" spans="429:429">
      <c r="PM485998" s="782" t="s">
        <v>501</v>
      </c>
    </row>
    <row r="485999" spans="429:429">
      <c r="PM485999" s="782" t="s">
        <v>501</v>
      </c>
    </row>
    <row r="486000" spans="429:429">
      <c r="PM486000" s="782" t="s">
        <v>501</v>
      </c>
    </row>
    <row r="486001" spans="429:429">
      <c r="PM486001" s="782" t="s">
        <v>501</v>
      </c>
    </row>
    <row r="486002" spans="429:429">
      <c r="PM486002" s="782" t="s">
        <v>501</v>
      </c>
    </row>
    <row r="486003" spans="429:429">
      <c r="PM486003" s="782" t="s">
        <v>501</v>
      </c>
    </row>
    <row r="486004" spans="429:429">
      <c r="PM486004" s="782" t="s">
        <v>501</v>
      </c>
    </row>
    <row r="486005" spans="429:429">
      <c r="PM486005" s="782" t="s">
        <v>501</v>
      </c>
    </row>
    <row r="486006" spans="429:429">
      <c r="PM486006" s="782" t="s">
        <v>501</v>
      </c>
    </row>
    <row r="486007" spans="429:429">
      <c r="PM486007" s="782" t="s">
        <v>501</v>
      </c>
    </row>
    <row r="486008" spans="429:429">
      <c r="PM486008" s="782" t="s">
        <v>501</v>
      </c>
    </row>
    <row r="486009" spans="429:429">
      <c r="PM486009" s="782" t="s">
        <v>501</v>
      </c>
    </row>
    <row r="486010" spans="429:429">
      <c r="PM486010" s="782" t="s">
        <v>501</v>
      </c>
    </row>
    <row r="486011" spans="429:429">
      <c r="PM486011" s="782" t="s">
        <v>501</v>
      </c>
    </row>
    <row r="486012" spans="429:429">
      <c r="PM486012" s="782" t="s">
        <v>501</v>
      </c>
    </row>
    <row r="486013" spans="429:429">
      <c r="PM486013" s="782" t="s">
        <v>501</v>
      </c>
    </row>
    <row r="486014" spans="429:429">
      <c r="PM486014" s="782" t="s">
        <v>501</v>
      </c>
    </row>
    <row r="486015" spans="429:429">
      <c r="PM486015" s="782" t="s">
        <v>501</v>
      </c>
    </row>
    <row r="486016" spans="429:429">
      <c r="PM486016" s="782" t="s">
        <v>501</v>
      </c>
    </row>
    <row r="486017" spans="429:429">
      <c r="PM486017" s="782" t="s">
        <v>501</v>
      </c>
    </row>
    <row r="486018" spans="429:429">
      <c r="PM486018" s="782" t="s">
        <v>501</v>
      </c>
    </row>
    <row r="486019" spans="429:429">
      <c r="PM486019" s="782" t="s">
        <v>501</v>
      </c>
    </row>
    <row r="486020" spans="429:429">
      <c r="PM486020" s="782" t="s">
        <v>501</v>
      </c>
    </row>
    <row r="486021" spans="429:429">
      <c r="PM486021" s="782" t="s">
        <v>501</v>
      </c>
    </row>
    <row r="486022" spans="429:429">
      <c r="PM486022" s="782" t="s">
        <v>501</v>
      </c>
    </row>
    <row r="486023" spans="429:429">
      <c r="PM486023" s="782" t="s">
        <v>501</v>
      </c>
    </row>
    <row r="486024" spans="429:429">
      <c r="PM486024" s="782" t="s">
        <v>501</v>
      </c>
    </row>
    <row r="486025" spans="429:429">
      <c r="PM486025" s="782" t="s">
        <v>501</v>
      </c>
    </row>
    <row r="486026" spans="429:429">
      <c r="PM486026" s="782" t="s">
        <v>501</v>
      </c>
    </row>
    <row r="486027" spans="429:429">
      <c r="PM486027" s="782" t="s">
        <v>501</v>
      </c>
    </row>
    <row r="486028" spans="429:429">
      <c r="PM486028" s="782" t="s">
        <v>501</v>
      </c>
    </row>
    <row r="486029" spans="429:429">
      <c r="PM486029" s="782" t="s">
        <v>501</v>
      </c>
    </row>
    <row r="486030" spans="429:429">
      <c r="PM486030" s="782" t="s">
        <v>501</v>
      </c>
    </row>
    <row r="486031" spans="429:429">
      <c r="PM486031" s="782" t="s">
        <v>501</v>
      </c>
    </row>
    <row r="486032" spans="429:429">
      <c r="PM486032" s="782" t="s">
        <v>501</v>
      </c>
    </row>
    <row r="486033" spans="429:429">
      <c r="PM486033" s="782" t="s">
        <v>501</v>
      </c>
    </row>
    <row r="486034" spans="429:429">
      <c r="PM486034" s="782" t="s">
        <v>501</v>
      </c>
    </row>
    <row r="486035" spans="429:429">
      <c r="PM486035" s="782" t="s">
        <v>501</v>
      </c>
    </row>
    <row r="486036" spans="429:429">
      <c r="PM486036" s="782" t="s">
        <v>501</v>
      </c>
    </row>
    <row r="486037" spans="429:429">
      <c r="PM486037" s="782" t="s">
        <v>501</v>
      </c>
    </row>
    <row r="486038" spans="429:429">
      <c r="PM486038" s="782" t="s">
        <v>501</v>
      </c>
    </row>
    <row r="486039" spans="429:429">
      <c r="PM486039" s="782" t="s">
        <v>501</v>
      </c>
    </row>
    <row r="486040" spans="429:429">
      <c r="PM486040" s="782" t="s">
        <v>501</v>
      </c>
    </row>
    <row r="486041" spans="429:429">
      <c r="PM486041" s="782" t="s">
        <v>501</v>
      </c>
    </row>
    <row r="486042" spans="429:429">
      <c r="PM486042" s="782" t="s">
        <v>501</v>
      </c>
    </row>
    <row r="486043" spans="429:429">
      <c r="PM486043" s="782" t="s">
        <v>501</v>
      </c>
    </row>
    <row r="486044" spans="429:429">
      <c r="PM486044" s="782" t="s">
        <v>501</v>
      </c>
    </row>
    <row r="486045" spans="429:429">
      <c r="PM486045" s="782" t="s">
        <v>501</v>
      </c>
    </row>
    <row r="486046" spans="429:429">
      <c r="PM486046" s="782" t="s">
        <v>501</v>
      </c>
    </row>
    <row r="486047" spans="429:429">
      <c r="PM486047" s="782" t="s">
        <v>501</v>
      </c>
    </row>
    <row r="486048" spans="429:429">
      <c r="PM486048" s="782" t="s">
        <v>501</v>
      </c>
    </row>
    <row r="486049" spans="429:429">
      <c r="PM486049" s="782" t="s">
        <v>501</v>
      </c>
    </row>
    <row r="486050" spans="429:429">
      <c r="PM486050" s="782" t="s">
        <v>501</v>
      </c>
    </row>
    <row r="486051" spans="429:429">
      <c r="PM486051" s="782" t="s">
        <v>501</v>
      </c>
    </row>
    <row r="486052" spans="429:429">
      <c r="PM486052" s="782" t="s">
        <v>501</v>
      </c>
    </row>
    <row r="486053" spans="429:429">
      <c r="PM486053" s="782" t="s">
        <v>501</v>
      </c>
    </row>
    <row r="486054" spans="429:429">
      <c r="PM486054" s="782" t="s">
        <v>501</v>
      </c>
    </row>
    <row r="486055" spans="429:429">
      <c r="PM486055" s="782" t="s">
        <v>501</v>
      </c>
    </row>
    <row r="486056" spans="429:429">
      <c r="PM486056" s="782" t="s">
        <v>501</v>
      </c>
    </row>
    <row r="486057" spans="429:429">
      <c r="PM486057" s="782" t="s">
        <v>501</v>
      </c>
    </row>
    <row r="486058" spans="429:429">
      <c r="PM486058" s="782" t="s">
        <v>501</v>
      </c>
    </row>
    <row r="486059" spans="429:429">
      <c r="PM486059" s="782" t="s">
        <v>501</v>
      </c>
    </row>
    <row r="486060" spans="429:429">
      <c r="PM486060" s="782" t="s">
        <v>501</v>
      </c>
    </row>
    <row r="486061" spans="429:429">
      <c r="PM486061" s="782" t="s">
        <v>501</v>
      </c>
    </row>
    <row r="486062" spans="429:429">
      <c r="PM486062" s="782" t="s">
        <v>501</v>
      </c>
    </row>
    <row r="486063" spans="429:429">
      <c r="PM486063" s="782" t="s">
        <v>501</v>
      </c>
    </row>
    <row r="486064" spans="429:429">
      <c r="PM486064" s="782" t="s">
        <v>501</v>
      </c>
    </row>
    <row r="486065" spans="429:429">
      <c r="PM486065" s="782" t="s">
        <v>501</v>
      </c>
    </row>
    <row r="486066" spans="429:429">
      <c r="PM486066" s="782" t="s">
        <v>501</v>
      </c>
    </row>
    <row r="486067" spans="429:429">
      <c r="PM486067" s="782" t="s">
        <v>501</v>
      </c>
    </row>
    <row r="486068" spans="429:429">
      <c r="PM486068" s="782" t="s">
        <v>501</v>
      </c>
    </row>
    <row r="486069" spans="429:429">
      <c r="PM486069" s="782" t="s">
        <v>501</v>
      </c>
    </row>
    <row r="486070" spans="429:429">
      <c r="PM486070" s="782" t="s">
        <v>501</v>
      </c>
    </row>
    <row r="486071" spans="429:429">
      <c r="PM486071" s="782" t="s">
        <v>501</v>
      </c>
    </row>
    <row r="486072" spans="429:429">
      <c r="PM486072" s="782" t="s">
        <v>501</v>
      </c>
    </row>
    <row r="486073" spans="429:429">
      <c r="PM486073" s="782" t="s">
        <v>501</v>
      </c>
    </row>
    <row r="486074" spans="429:429">
      <c r="PM486074" s="782" t="s">
        <v>501</v>
      </c>
    </row>
    <row r="486075" spans="429:429">
      <c r="PM486075" s="782" t="s">
        <v>501</v>
      </c>
    </row>
    <row r="486076" spans="429:429">
      <c r="PM486076" s="782" t="s">
        <v>501</v>
      </c>
    </row>
    <row r="486077" spans="429:429">
      <c r="PM486077" s="782" t="s">
        <v>501</v>
      </c>
    </row>
    <row r="486078" spans="429:429">
      <c r="PM486078" s="782" t="s">
        <v>501</v>
      </c>
    </row>
    <row r="486079" spans="429:429">
      <c r="PM486079" s="782" t="s">
        <v>501</v>
      </c>
    </row>
    <row r="486080" spans="429:429">
      <c r="PM486080" s="782" t="s">
        <v>501</v>
      </c>
    </row>
    <row r="486081" spans="429:429">
      <c r="PM486081" s="782" t="s">
        <v>501</v>
      </c>
    </row>
    <row r="486082" spans="429:429">
      <c r="PM486082" s="782" t="s">
        <v>501</v>
      </c>
    </row>
    <row r="486083" spans="429:429">
      <c r="PM486083" s="782" t="s">
        <v>501</v>
      </c>
    </row>
    <row r="486084" spans="429:429">
      <c r="PM486084" s="782" t="s">
        <v>501</v>
      </c>
    </row>
    <row r="486085" spans="429:429">
      <c r="PM486085" s="782" t="s">
        <v>501</v>
      </c>
    </row>
    <row r="486086" spans="429:429">
      <c r="PM486086" s="782" t="s">
        <v>501</v>
      </c>
    </row>
    <row r="486087" spans="429:429">
      <c r="PM486087" s="782" t="s">
        <v>501</v>
      </c>
    </row>
    <row r="486088" spans="429:429">
      <c r="PM486088" s="782" t="s">
        <v>501</v>
      </c>
    </row>
    <row r="486089" spans="429:429">
      <c r="PM486089" s="782" t="s">
        <v>501</v>
      </c>
    </row>
    <row r="486090" spans="429:429">
      <c r="PM486090" s="782" t="s">
        <v>501</v>
      </c>
    </row>
    <row r="486091" spans="429:429">
      <c r="PM486091" s="782" t="s">
        <v>501</v>
      </c>
    </row>
    <row r="486092" spans="429:429">
      <c r="PM486092" s="782" t="s">
        <v>501</v>
      </c>
    </row>
    <row r="486093" spans="429:429">
      <c r="PM486093" s="782" t="s">
        <v>501</v>
      </c>
    </row>
    <row r="486094" spans="429:429">
      <c r="PM486094" s="782" t="s">
        <v>501</v>
      </c>
    </row>
    <row r="486095" spans="429:429">
      <c r="PM486095" s="782" t="s">
        <v>501</v>
      </c>
    </row>
    <row r="486096" spans="429:429">
      <c r="PM486096" s="782" t="s">
        <v>501</v>
      </c>
    </row>
    <row r="486097" spans="429:429">
      <c r="PM486097" s="782" t="s">
        <v>501</v>
      </c>
    </row>
    <row r="486098" spans="429:429">
      <c r="PM486098" s="782" t="s">
        <v>501</v>
      </c>
    </row>
    <row r="486099" spans="429:429">
      <c r="PM486099" s="782" t="s">
        <v>501</v>
      </c>
    </row>
    <row r="486100" spans="429:429">
      <c r="PM486100" s="782" t="s">
        <v>501</v>
      </c>
    </row>
    <row r="486101" spans="429:429">
      <c r="PM486101" s="782" t="s">
        <v>501</v>
      </c>
    </row>
    <row r="486102" spans="429:429">
      <c r="PM486102" s="782" t="s">
        <v>501</v>
      </c>
    </row>
    <row r="486103" spans="429:429">
      <c r="PM486103" s="782" t="s">
        <v>501</v>
      </c>
    </row>
    <row r="486104" spans="429:429">
      <c r="PM486104" s="782" t="s">
        <v>501</v>
      </c>
    </row>
    <row r="486105" spans="429:429">
      <c r="PM486105" s="782" t="s">
        <v>501</v>
      </c>
    </row>
    <row r="486106" spans="429:429">
      <c r="PM486106" s="782" t="s">
        <v>501</v>
      </c>
    </row>
    <row r="486107" spans="429:429">
      <c r="PM486107" s="782" t="s">
        <v>501</v>
      </c>
    </row>
    <row r="486108" spans="429:429">
      <c r="PM486108" s="782" t="s">
        <v>501</v>
      </c>
    </row>
    <row r="486109" spans="429:429">
      <c r="PM486109" s="782" t="s">
        <v>501</v>
      </c>
    </row>
    <row r="486110" spans="429:429">
      <c r="PM486110" s="782" t="s">
        <v>501</v>
      </c>
    </row>
    <row r="486111" spans="429:429">
      <c r="PM486111" s="782" t="s">
        <v>501</v>
      </c>
    </row>
    <row r="486112" spans="429:429">
      <c r="PM486112" s="782" t="s">
        <v>501</v>
      </c>
    </row>
    <row r="486113" spans="429:429">
      <c r="PM486113" s="782" t="s">
        <v>501</v>
      </c>
    </row>
    <row r="486114" spans="429:429">
      <c r="PM486114" s="782" t="s">
        <v>501</v>
      </c>
    </row>
    <row r="486115" spans="429:429">
      <c r="PM486115" s="782" t="s">
        <v>501</v>
      </c>
    </row>
    <row r="486116" spans="429:429">
      <c r="PM486116" s="782" t="s">
        <v>501</v>
      </c>
    </row>
    <row r="486117" spans="429:429">
      <c r="PM486117" s="782" t="s">
        <v>501</v>
      </c>
    </row>
    <row r="486118" spans="429:429">
      <c r="PM486118" s="782" t="s">
        <v>501</v>
      </c>
    </row>
    <row r="486119" spans="429:429">
      <c r="PM486119" s="782" t="s">
        <v>501</v>
      </c>
    </row>
    <row r="486120" spans="429:429">
      <c r="PM486120" s="782" t="s">
        <v>501</v>
      </c>
    </row>
    <row r="486121" spans="429:429">
      <c r="PM486121" s="782" t="s">
        <v>501</v>
      </c>
    </row>
    <row r="486122" spans="429:429">
      <c r="PM486122" s="782" t="s">
        <v>501</v>
      </c>
    </row>
    <row r="486123" spans="429:429">
      <c r="PM486123" s="782" t="s">
        <v>501</v>
      </c>
    </row>
    <row r="486124" spans="429:429">
      <c r="PM486124" s="782" t="s">
        <v>501</v>
      </c>
    </row>
    <row r="486125" spans="429:429">
      <c r="PM486125" s="782" t="s">
        <v>501</v>
      </c>
    </row>
    <row r="486126" spans="429:429">
      <c r="PM486126" s="782" t="s">
        <v>501</v>
      </c>
    </row>
    <row r="486127" spans="429:429">
      <c r="PM486127" s="782" t="s">
        <v>501</v>
      </c>
    </row>
    <row r="486128" spans="429:429">
      <c r="PM486128" s="782" t="s">
        <v>501</v>
      </c>
    </row>
    <row r="486129" spans="429:429">
      <c r="PM486129" s="782" t="s">
        <v>501</v>
      </c>
    </row>
    <row r="486130" spans="429:429">
      <c r="PM486130" s="782" t="s">
        <v>501</v>
      </c>
    </row>
    <row r="486131" spans="429:429">
      <c r="PM486131" s="782" t="s">
        <v>501</v>
      </c>
    </row>
    <row r="486132" spans="429:429">
      <c r="PM486132" s="782" t="s">
        <v>501</v>
      </c>
    </row>
    <row r="486133" spans="429:429">
      <c r="PM486133" s="782" t="s">
        <v>501</v>
      </c>
    </row>
    <row r="486134" spans="429:429">
      <c r="PM486134" s="782" t="s">
        <v>501</v>
      </c>
    </row>
    <row r="486135" spans="429:429">
      <c r="PM486135" s="782" t="s">
        <v>501</v>
      </c>
    </row>
    <row r="486136" spans="429:429">
      <c r="PM486136" s="782" t="s">
        <v>501</v>
      </c>
    </row>
    <row r="486137" spans="429:429">
      <c r="PM486137" s="782" t="s">
        <v>501</v>
      </c>
    </row>
    <row r="486138" spans="429:429">
      <c r="PM486138" s="782" t="s">
        <v>501</v>
      </c>
    </row>
    <row r="486139" spans="429:429">
      <c r="PM486139" s="782" t="s">
        <v>501</v>
      </c>
    </row>
    <row r="486140" spans="429:429">
      <c r="PM486140" s="782" t="s">
        <v>501</v>
      </c>
    </row>
    <row r="486141" spans="429:429">
      <c r="PM486141" s="782" t="s">
        <v>501</v>
      </c>
    </row>
    <row r="486142" spans="429:429">
      <c r="PM486142" s="782" t="s">
        <v>501</v>
      </c>
    </row>
    <row r="486143" spans="429:429">
      <c r="PM486143" s="782" t="s">
        <v>501</v>
      </c>
    </row>
    <row r="486144" spans="429:429">
      <c r="PM486144" s="782" t="s">
        <v>501</v>
      </c>
    </row>
    <row r="486145" spans="429:429">
      <c r="PM486145" s="782" t="s">
        <v>501</v>
      </c>
    </row>
    <row r="486146" spans="429:429">
      <c r="PM486146" s="782" t="s">
        <v>501</v>
      </c>
    </row>
    <row r="486147" spans="429:429">
      <c r="PM486147" s="782" t="s">
        <v>501</v>
      </c>
    </row>
    <row r="486148" spans="429:429">
      <c r="PM486148" s="782" t="s">
        <v>501</v>
      </c>
    </row>
    <row r="486149" spans="429:429">
      <c r="PM486149" s="782" t="s">
        <v>501</v>
      </c>
    </row>
    <row r="486150" spans="429:429">
      <c r="PM486150" s="782" t="s">
        <v>501</v>
      </c>
    </row>
    <row r="486151" spans="429:429">
      <c r="PM486151" s="782" t="s">
        <v>501</v>
      </c>
    </row>
    <row r="486152" spans="429:429">
      <c r="PM486152" s="782" t="s">
        <v>501</v>
      </c>
    </row>
    <row r="486153" spans="429:429">
      <c r="PM486153" s="782" t="s">
        <v>501</v>
      </c>
    </row>
    <row r="486154" spans="429:429">
      <c r="PM486154" s="782" t="s">
        <v>501</v>
      </c>
    </row>
    <row r="486155" spans="429:429">
      <c r="PM486155" s="782" t="s">
        <v>501</v>
      </c>
    </row>
    <row r="486156" spans="429:429">
      <c r="PM486156" s="782" t="s">
        <v>501</v>
      </c>
    </row>
    <row r="486157" spans="429:429">
      <c r="PM486157" s="782" t="s">
        <v>501</v>
      </c>
    </row>
    <row r="486158" spans="429:429">
      <c r="PM486158" s="782" t="s">
        <v>501</v>
      </c>
    </row>
    <row r="486159" spans="429:429">
      <c r="PM486159" s="782" t="s">
        <v>501</v>
      </c>
    </row>
    <row r="486160" spans="429:429">
      <c r="PM486160" s="782" t="s">
        <v>501</v>
      </c>
    </row>
    <row r="486161" spans="429:429">
      <c r="PM486161" s="782" t="s">
        <v>501</v>
      </c>
    </row>
    <row r="486162" spans="429:429">
      <c r="PM486162" s="782" t="s">
        <v>501</v>
      </c>
    </row>
    <row r="486163" spans="429:429">
      <c r="PM486163" s="782" t="s">
        <v>501</v>
      </c>
    </row>
    <row r="486164" spans="429:429">
      <c r="PM486164" s="782" t="s">
        <v>501</v>
      </c>
    </row>
    <row r="486165" spans="429:429">
      <c r="PM486165" s="782" t="s">
        <v>501</v>
      </c>
    </row>
    <row r="486166" spans="429:429">
      <c r="PM486166" s="782" t="s">
        <v>501</v>
      </c>
    </row>
    <row r="486167" spans="429:429">
      <c r="PM486167" s="782" t="s">
        <v>501</v>
      </c>
    </row>
    <row r="486168" spans="429:429">
      <c r="PM486168" s="782" t="s">
        <v>501</v>
      </c>
    </row>
    <row r="486169" spans="429:429">
      <c r="PM486169" s="782" t="s">
        <v>501</v>
      </c>
    </row>
    <row r="486170" spans="429:429">
      <c r="PM486170" s="782" t="s">
        <v>501</v>
      </c>
    </row>
    <row r="486171" spans="429:429">
      <c r="PM486171" s="782" t="s">
        <v>501</v>
      </c>
    </row>
    <row r="486172" spans="429:429">
      <c r="PM486172" s="782" t="s">
        <v>501</v>
      </c>
    </row>
    <row r="486173" spans="429:429">
      <c r="PM486173" s="782" t="s">
        <v>501</v>
      </c>
    </row>
    <row r="486174" spans="429:429">
      <c r="PM486174" s="782" t="s">
        <v>501</v>
      </c>
    </row>
    <row r="486175" spans="429:429">
      <c r="PM486175" s="782" t="s">
        <v>501</v>
      </c>
    </row>
    <row r="486176" spans="429:429">
      <c r="PM486176" s="782" t="s">
        <v>501</v>
      </c>
    </row>
    <row r="486177" spans="429:429">
      <c r="PM486177" s="782" t="s">
        <v>501</v>
      </c>
    </row>
    <row r="486178" spans="429:429">
      <c r="PM486178" s="782" t="s">
        <v>501</v>
      </c>
    </row>
    <row r="486179" spans="429:429">
      <c r="PM486179" s="782" t="s">
        <v>501</v>
      </c>
    </row>
    <row r="486180" spans="429:429">
      <c r="PM486180" s="782" t="s">
        <v>501</v>
      </c>
    </row>
    <row r="486181" spans="429:429">
      <c r="PM486181" s="782" t="s">
        <v>501</v>
      </c>
    </row>
    <row r="486182" spans="429:429">
      <c r="PM486182" s="782" t="s">
        <v>501</v>
      </c>
    </row>
    <row r="486183" spans="429:429">
      <c r="PM486183" s="782" t="s">
        <v>501</v>
      </c>
    </row>
    <row r="486184" spans="429:429">
      <c r="PM486184" s="782" t="s">
        <v>501</v>
      </c>
    </row>
    <row r="486185" spans="429:429">
      <c r="PM486185" s="782" t="s">
        <v>501</v>
      </c>
    </row>
    <row r="486186" spans="429:429">
      <c r="PM486186" s="782" t="s">
        <v>501</v>
      </c>
    </row>
    <row r="486187" spans="429:429">
      <c r="PM486187" s="782" t="s">
        <v>501</v>
      </c>
    </row>
    <row r="486188" spans="429:429">
      <c r="PM486188" s="782" t="s">
        <v>501</v>
      </c>
    </row>
    <row r="486189" spans="429:429">
      <c r="PM486189" s="782" t="s">
        <v>501</v>
      </c>
    </row>
    <row r="486190" spans="429:429">
      <c r="PM486190" s="782" t="s">
        <v>501</v>
      </c>
    </row>
    <row r="486191" spans="429:429">
      <c r="PM486191" s="782" t="s">
        <v>501</v>
      </c>
    </row>
    <row r="486192" spans="429:429">
      <c r="PM486192" s="782" t="s">
        <v>501</v>
      </c>
    </row>
    <row r="486193" spans="429:429">
      <c r="PM486193" s="782" t="s">
        <v>501</v>
      </c>
    </row>
    <row r="486194" spans="429:429">
      <c r="PM486194" s="782" t="s">
        <v>501</v>
      </c>
    </row>
    <row r="486195" spans="429:429">
      <c r="PM486195" s="782" t="s">
        <v>501</v>
      </c>
    </row>
    <row r="486196" spans="429:429">
      <c r="PM486196" s="782" t="s">
        <v>501</v>
      </c>
    </row>
    <row r="486197" spans="429:429">
      <c r="PM486197" s="782" t="s">
        <v>501</v>
      </c>
    </row>
    <row r="486198" spans="429:429">
      <c r="PM486198" s="782" t="s">
        <v>501</v>
      </c>
    </row>
    <row r="486199" spans="429:429">
      <c r="PM486199" s="782" t="s">
        <v>501</v>
      </c>
    </row>
    <row r="486200" spans="429:429">
      <c r="PM486200" s="782" t="s">
        <v>501</v>
      </c>
    </row>
    <row r="486201" spans="429:429">
      <c r="PM486201" s="782" t="s">
        <v>501</v>
      </c>
    </row>
    <row r="486202" spans="429:429">
      <c r="PM486202" s="782" t="s">
        <v>501</v>
      </c>
    </row>
    <row r="486203" spans="429:429">
      <c r="PM486203" s="782" t="s">
        <v>501</v>
      </c>
    </row>
    <row r="486204" spans="429:429">
      <c r="PM486204" s="782" t="s">
        <v>501</v>
      </c>
    </row>
    <row r="486205" spans="429:429">
      <c r="PM486205" s="782" t="s">
        <v>501</v>
      </c>
    </row>
    <row r="486206" spans="429:429">
      <c r="PM486206" s="782" t="s">
        <v>501</v>
      </c>
    </row>
    <row r="486207" spans="429:429">
      <c r="PM486207" s="782" t="s">
        <v>501</v>
      </c>
    </row>
    <row r="486208" spans="429:429">
      <c r="PM486208" s="782" t="s">
        <v>501</v>
      </c>
    </row>
    <row r="486209" spans="429:429">
      <c r="PM486209" s="782" t="s">
        <v>501</v>
      </c>
    </row>
    <row r="486210" spans="429:429">
      <c r="PM486210" s="782" t="s">
        <v>501</v>
      </c>
    </row>
    <row r="486211" spans="429:429">
      <c r="PM486211" s="782" t="s">
        <v>501</v>
      </c>
    </row>
    <row r="486212" spans="429:429">
      <c r="PM486212" s="782" t="s">
        <v>501</v>
      </c>
    </row>
    <row r="486213" spans="429:429">
      <c r="PM486213" s="782" t="s">
        <v>501</v>
      </c>
    </row>
    <row r="486214" spans="429:429">
      <c r="PM486214" s="782" t="s">
        <v>501</v>
      </c>
    </row>
    <row r="486215" spans="429:429">
      <c r="PM486215" s="782" t="s">
        <v>501</v>
      </c>
    </row>
    <row r="486216" spans="429:429">
      <c r="PM486216" s="782" t="s">
        <v>501</v>
      </c>
    </row>
    <row r="486217" spans="429:429">
      <c r="PM486217" s="782" t="s">
        <v>501</v>
      </c>
    </row>
    <row r="486218" spans="429:429">
      <c r="PM486218" s="782" t="s">
        <v>501</v>
      </c>
    </row>
    <row r="486219" spans="429:429">
      <c r="PM486219" s="782" t="s">
        <v>501</v>
      </c>
    </row>
    <row r="486220" spans="429:429">
      <c r="PM486220" s="782" t="s">
        <v>501</v>
      </c>
    </row>
    <row r="486221" spans="429:429">
      <c r="PM486221" s="782" t="s">
        <v>501</v>
      </c>
    </row>
    <row r="486222" spans="429:429">
      <c r="PM486222" s="782" t="s">
        <v>501</v>
      </c>
    </row>
    <row r="486223" spans="429:429">
      <c r="PM486223" s="782" t="s">
        <v>501</v>
      </c>
    </row>
    <row r="486224" spans="429:429">
      <c r="PM486224" s="782" t="s">
        <v>501</v>
      </c>
    </row>
    <row r="486225" spans="429:429">
      <c r="PM486225" s="782" t="s">
        <v>501</v>
      </c>
    </row>
    <row r="486226" spans="429:429">
      <c r="PM486226" s="782" t="s">
        <v>501</v>
      </c>
    </row>
    <row r="486227" spans="429:429">
      <c r="PM486227" s="782" t="s">
        <v>501</v>
      </c>
    </row>
    <row r="486228" spans="429:429">
      <c r="PM486228" s="782" t="s">
        <v>501</v>
      </c>
    </row>
    <row r="486229" spans="429:429">
      <c r="PM486229" s="782" t="s">
        <v>501</v>
      </c>
    </row>
    <row r="486230" spans="429:429">
      <c r="PM486230" s="782" t="s">
        <v>501</v>
      </c>
    </row>
    <row r="486231" spans="429:429">
      <c r="PM486231" s="782" t="s">
        <v>501</v>
      </c>
    </row>
    <row r="486232" spans="429:429">
      <c r="PM486232" s="782" t="s">
        <v>501</v>
      </c>
    </row>
    <row r="486233" spans="429:429">
      <c r="PM486233" s="782" t="s">
        <v>501</v>
      </c>
    </row>
    <row r="486234" spans="429:429">
      <c r="PM486234" s="782" t="s">
        <v>501</v>
      </c>
    </row>
    <row r="486235" spans="429:429">
      <c r="PM486235" s="782" t="s">
        <v>501</v>
      </c>
    </row>
    <row r="486236" spans="429:429">
      <c r="PM486236" s="782" t="s">
        <v>501</v>
      </c>
    </row>
    <row r="486237" spans="429:429">
      <c r="PM486237" s="782" t="s">
        <v>501</v>
      </c>
    </row>
    <row r="486238" spans="429:429">
      <c r="PM486238" s="782" t="s">
        <v>501</v>
      </c>
    </row>
    <row r="486239" spans="429:429">
      <c r="PM486239" s="782" t="s">
        <v>501</v>
      </c>
    </row>
    <row r="486240" spans="429:429">
      <c r="PM486240" s="782" t="s">
        <v>501</v>
      </c>
    </row>
    <row r="486241" spans="429:429">
      <c r="PM486241" s="782" t="s">
        <v>501</v>
      </c>
    </row>
    <row r="486242" spans="429:429">
      <c r="PM486242" s="782" t="s">
        <v>501</v>
      </c>
    </row>
    <row r="486243" spans="429:429">
      <c r="PM486243" s="782" t="s">
        <v>501</v>
      </c>
    </row>
    <row r="486244" spans="429:429">
      <c r="PM486244" s="782" t="s">
        <v>501</v>
      </c>
    </row>
    <row r="486245" spans="429:429">
      <c r="PM486245" s="782" t="s">
        <v>501</v>
      </c>
    </row>
    <row r="486246" spans="429:429">
      <c r="PM486246" s="782" t="s">
        <v>501</v>
      </c>
    </row>
    <row r="486247" spans="429:429">
      <c r="PM486247" s="782" t="s">
        <v>501</v>
      </c>
    </row>
    <row r="486248" spans="429:429">
      <c r="PM486248" s="782" t="s">
        <v>501</v>
      </c>
    </row>
    <row r="486249" spans="429:429">
      <c r="PM486249" s="782" t="s">
        <v>501</v>
      </c>
    </row>
    <row r="486250" spans="429:429">
      <c r="PM486250" s="782" t="s">
        <v>501</v>
      </c>
    </row>
    <row r="486251" spans="429:429">
      <c r="PM486251" s="782" t="s">
        <v>501</v>
      </c>
    </row>
    <row r="486252" spans="429:429">
      <c r="PM486252" s="782" t="s">
        <v>501</v>
      </c>
    </row>
    <row r="486253" spans="429:429">
      <c r="PM486253" s="782" t="s">
        <v>501</v>
      </c>
    </row>
    <row r="486254" spans="429:429">
      <c r="PM486254" s="782" t="s">
        <v>501</v>
      </c>
    </row>
    <row r="486255" spans="429:429">
      <c r="PM486255" s="782" t="s">
        <v>501</v>
      </c>
    </row>
    <row r="486256" spans="429:429">
      <c r="PM486256" s="782" t="s">
        <v>501</v>
      </c>
    </row>
    <row r="486257" spans="429:429">
      <c r="PM486257" s="782" t="s">
        <v>501</v>
      </c>
    </row>
    <row r="486258" spans="429:429">
      <c r="PM486258" s="782" t="s">
        <v>501</v>
      </c>
    </row>
    <row r="486259" spans="429:429">
      <c r="PM486259" s="782" t="s">
        <v>501</v>
      </c>
    </row>
    <row r="486260" spans="429:429">
      <c r="PM486260" s="782" t="s">
        <v>501</v>
      </c>
    </row>
    <row r="486261" spans="429:429">
      <c r="PM486261" s="782" t="s">
        <v>501</v>
      </c>
    </row>
    <row r="486262" spans="429:429">
      <c r="PM486262" s="782" t="s">
        <v>501</v>
      </c>
    </row>
    <row r="486263" spans="429:429">
      <c r="PM486263" s="782" t="s">
        <v>501</v>
      </c>
    </row>
    <row r="486264" spans="429:429">
      <c r="PM486264" s="782" t="s">
        <v>501</v>
      </c>
    </row>
    <row r="486265" spans="429:429">
      <c r="PM486265" s="782" t="s">
        <v>501</v>
      </c>
    </row>
    <row r="486266" spans="429:429">
      <c r="PM486266" s="782" t="s">
        <v>501</v>
      </c>
    </row>
    <row r="486267" spans="429:429">
      <c r="PM486267" s="782" t="s">
        <v>501</v>
      </c>
    </row>
    <row r="486268" spans="429:429">
      <c r="PM486268" s="782" t="s">
        <v>501</v>
      </c>
    </row>
    <row r="486269" spans="429:429">
      <c r="PM486269" s="782" t="s">
        <v>501</v>
      </c>
    </row>
    <row r="486270" spans="429:429">
      <c r="PM486270" s="782" t="s">
        <v>501</v>
      </c>
    </row>
    <row r="486271" spans="429:429">
      <c r="PM486271" s="782" t="s">
        <v>501</v>
      </c>
    </row>
    <row r="486272" spans="429:429">
      <c r="PM486272" s="782" t="s">
        <v>501</v>
      </c>
    </row>
    <row r="486273" spans="429:429">
      <c r="PM486273" s="782" t="s">
        <v>501</v>
      </c>
    </row>
    <row r="486274" spans="429:429">
      <c r="PM486274" s="782" t="s">
        <v>501</v>
      </c>
    </row>
    <row r="486275" spans="429:429">
      <c r="PM486275" s="782" t="s">
        <v>501</v>
      </c>
    </row>
    <row r="486276" spans="429:429">
      <c r="PM486276" s="782" t="s">
        <v>501</v>
      </c>
    </row>
    <row r="486277" spans="429:429">
      <c r="PM486277" s="782" t="s">
        <v>501</v>
      </c>
    </row>
    <row r="486278" spans="429:429">
      <c r="PM486278" s="782" t="s">
        <v>501</v>
      </c>
    </row>
    <row r="486279" spans="429:429">
      <c r="PM486279" s="782" t="s">
        <v>501</v>
      </c>
    </row>
    <row r="486280" spans="429:429">
      <c r="PM486280" s="782" t="s">
        <v>501</v>
      </c>
    </row>
    <row r="486281" spans="429:429">
      <c r="PM486281" s="782" t="s">
        <v>501</v>
      </c>
    </row>
    <row r="486282" spans="429:429">
      <c r="PM486282" s="782" t="s">
        <v>501</v>
      </c>
    </row>
    <row r="486283" spans="429:429">
      <c r="PM486283" s="782" t="s">
        <v>501</v>
      </c>
    </row>
    <row r="486284" spans="429:429">
      <c r="PM486284" s="782" t="s">
        <v>501</v>
      </c>
    </row>
    <row r="486285" spans="429:429">
      <c r="PM486285" s="782" t="s">
        <v>501</v>
      </c>
    </row>
    <row r="486286" spans="429:429">
      <c r="PM486286" s="782" t="s">
        <v>501</v>
      </c>
    </row>
    <row r="486287" spans="429:429">
      <c r="PM486287" s="782" t="s">
        <v>501</v>
      </c>
    </row>
    <row r="486288" spans="429:429">
      <c r="PM486288" s="782" t="s">
        <v>501</v>
      </c>
    </row>
    <row r="486289" spans="429:429">
      <c r="PM486289" s="782" t="s">
        <v>501</v>
      </c>
    </row>
    <row r="486290" spans="429:429">
      <c r="PM486290" s="782" t="s">
        <v>501</v>
      </c>
    </row>
    <row r="486291" spans="429:429">
      <c r="PM486291" s="782" t="s">
        <v>501</v>
      </c>
    </row>
    <row r="486292" spans="429:429">
      <c r="PM486292" s="782" t="s">
        <v>501</v>
      </c>
    </row>
    <row r="486293" spans="429:429">
      <c r="PM486293" s="782" t="s">
        <v>501</v>
      </c>
    </row>
    <row r="486294" spans="429:429">
      <c r="PM486294" s="782" t="s">
        <v>501</v>
      </c>
    </row>
    <row r="486295" spans="429:429">
      <c r="PM486295" s="782" t="s">
        <v>501</v>
      </c>
    </row>
    <row r="486296" spans="429:429">
      <c r="PM486296" s="782" t="s">
        <v>501</v>
      </c>
    </row>
    <row r="486297" spans="429:429">
      <c r="PM486297" s="782" t="s">
        <v>501</v>
      </c>
    </row>
    <row r="486298" spans="429:429">
      <c r="PM486298" s="782" t="s">
        <v>501</v>
      </c>
    </row>
    <row r="486299" spans="429:429">
      <c r="PM486299" s="782" t="s">
        <v>501</v>
      </c>
    </row>
    <row r="486300" spans="429:429">
      <c r="PM486300" s="782" t="s">
        <v>501</v>
      </c>
    </row>
    <row r="486301" spans="429:429">
      <c r="PM486301" s="782" t="s">
        <v>501</v>
      </c>
    </row>
    <row r="486302" spans="429:429">
      <c r="PM486302" s="782" t="s">
        <v>501</v>
      </c>
    </row>
    <row r="486303" spans="429:429">
      <c r="PM486303" s="782" t="s">
        <v>501</v>
      </c>
    </row>
    <row r="486304" spans="429:429">
      <c r="PM486304" s="782" t="s">
        <v>501</v>
      </c>
    </row>
    <row r="486305" spans="429:429">
      <c r="PM486305" s="782" t="s">
        <v>501</v>
      </c>
    </row>
    <row r="486306" spans="429:429">
      <c r="PM486306" s="782" t="s">
        <v>501</v>
      </c>
    </row>
    <row r="486307" spans="429:429">
      <c r="PM486307" s="782" t="s">
        <v>501</v>
      </c>
    </row>
    <row r="486308" spans="429:429">
      <c r="PM486308" s="782" t="s">
        <v>501</v>
      </c>
    </row>
    <row r="486309" spans="429:429">
      <c r="PM486309" s="782" t="s">
        <v>501</v>
      </c>
    </row>
    <row r="486310" spans="429:429">
      <c r="PM486310" s="782" t="s">
        <v>501</v>
      </c>
    </row>
    <row r="486311" spans="429:429">
      <c r="PM486311" s="782" t="s">
        <v>501</v>
      </c>
    </row>
    <row r="486312" spans="429:429">
      <c r="PM486312" s="782" t="s">
        <v>501</v>
      </c>
    </row>
    <row r="486313" spans="429:429">
      <c r="PM486313" s="782" t="s">
        <v>501</v>
      </c>
    </row>
    <row r="486314" spans="429:429">
      <c r="PM486314" s="782" t="s">
        <v>501</v>
      </c>
    </row>
    <row r="486315" spans="429:429">
      <c r="PM486315" s="782" t="s">
        <v>501</v>
      </c>
    </row>
    <row r="486316" spans="429:429">
      <c r="PM486316" s="782" t="s">
        <v>501</v>
      </c>
    </row>
    <row r="486317" spans="429:429">
      <c r="PM486317" s="782" t="s">
        <v>501</v>
      </c>
    </row>
    <row r="486318" spans="429:429">
      <c r="PM486318" s="782" t="s">
        <v>501</v>
      </c>
    </row>
    <row r="486319" spans="429:429">
      <c r="PM486319" s="782" t="s">
        <v>501</v>
      </c>
    </row>
    <row r="486320" spans="429:429">
      <c r="PM486320" s="782" t="s">
        <v>501</v>
      </c>
    </row>
    <row r="486321" spans="429:429">
      <c r="PM486321" s="782" t="s">
        <v>501</v>
      </c>
    </row>
    <row r="486322" spans="429:429">
      <c r="PM486322" s="782" t="s">
        <v>501</v>
      </c>
    </row>
    <row r="486323" spans="429:429">
      <c r="PM486323" s="782" t="s">
        <v>501</v>
      </c>
    </row>
    <row r="486324" spans="429:429">
      <c r="PM486324" s="782" t="s">
        <v>501</v>
      </c>
    </row>
    <row r="486325" spans="429:429">
      <c r="PM486325" s="782" t="s">
        <v>501</v>
      </c>
    </row>
    <row r="486326" spans="429:429">
      <c r="PM486326" s="782" t="s">
        <v>501</v>
      </c>
    </row>
    <row r="486327" spans="429:429">
      <c r="PM486327" s="782" t="s">
        <v>501</v>
      </c>
    </row>
    <row r="486328" spans="429:429">
      <c r="PM486328" s="782" t="s">
        <v>501</v>
      </c>
    </row>
    <row r="486329" spans="429:429">
      <c r="PM486329" s="782" t="s">
        <v>501</v>
      </c>
    </row>
    <row r="486330" spans="429:429">
      <c r="PM486330" s="782" t="s">
        <v>501</v>
      </c>
    </row>
    <row r="486331" spans="429:429">
      <c r="PM486331" s="782" t="s">
        <v>501</v>
      </c>
    </row>
    <row r="486332" spans="429:429">
      <c r="PM486332" s="782" t="s">
        <v>501</v>
      </c>
    </row>
    <row r="486333" spans="429:429">
      <c r="PM486333" s="782" t="s">
        <v>501</v>
      </c>
    </row>
    <row r="486334" spans="429:429">
      <c r="PM486334" s="782" t="s">
        <v>501</v>
      </c>
    </row>
    <row r="486335" spans="429:429">
      <c r="PM486335" s="782" t="s">
        <v>501</v>
      </c>
    </row>
    <row r="486336" spans="429:429">
      <c r="PM486336" s="782" t="s">
        <v>501</v>
      </c>
    </row>
    <row r="486337" spans="429:429">
      <c r="PM486337" s="782" t="s">
        <v>501</v>
      </c>
    </row>
    <row r="486338" spans="429:429">
      <c r="PM486338" s="782" t="s">
        <v>501</v>
      </c>
    </row>
    <row r="486339" spans="429:429">
      <c r="PM486339" s="782" t="s">
        <v>501</v>
      </c>
    </row>
    <row r="486340" spans="429:429">
      <c r="PM486340" s="782" t="s">
        <v>501</v>
      </c>
    </row>
    <row r="486341" spans="429:429">
      <c r="PM486341" s="782" t="s">
        <v>501</v>
      </c>
    </row>
    <row r="486342" spans="429:429">
      <c r="PM486342" s="782" t="s">
        <v>501</v>
      </c>
    </row>
    <row r="486343" spans="429:429">
      <c r="PM486343" s="782" t="s">
        <v>501</v>
      </c>
    </row>
    <row r="486344" spans="429:429">
      <c r="PM486344" s="782" t="s">
        <v>501</v>
      </c>
    </row>
    <row r="486345" spans="429:429">
      <c r="PM486345" s="782" t="s">
        <v>501</v>
      </c>
    </row>
    <row r="486346" spans="429:429">
      <c r="PM486346" s="782" t="s">
        <v>501</v>
      </c>
    </row>
    <row r="486347" spans="429:429">
      <c r="PM486347" s="782" t="s">
        <v>501</v>
      </c>
    </row>
    <row r="486348" spans="429:429">
      <c r="PM486348" s="782" t="s">
        <v>501</v>
      </c>
    </row>
    <row r="486349" spans="429:429">
      <c r="PM486349" s="782" t="s">
        <v>501</v>
      </c>
    </row>
    <row r="486350" spans="429:429">
      <c r="PM486350" s="782" t="s">
        <v>501</v>
      </c>
    </row>
    <row r="486351" spans="429:429">
      <c r="PM486351" s="782" t="s">
        <v>501</v>
      </c>
    </row>
    <row r="486352" spans="429:429">
      <c r="PM486352" s="782" t="s">
        <v>501</v>
      </c>
    </row>
    <row r="486353" spans="429:429">
      <c r="PM486353" s="782" t="s">
        <v>501</v>
      </c>
    </row>
    <row r="486354" spans="429:429">
      <c r="PM486354" s="782" t="s">
        <v>501</v>
      </c>
    </row>
    <row r="486355" spans="429:429">
      <c r="PM486355" s="782" t="s">
        <v>501</v>
      </c>
    </row>
    <row r="486356" spans="429:429">
      <c r="PM486356" s="782" t="s">
        <v>501</v>
      </c>
    </row>
    <row r="486357" spans="429:429">
      <c r="PM486357" s="782" t="s">
        <v>501</v>
      </c>
    </row>
    <row r="486358" spans="429:429">
      <c r="PM486358" s="782" t="s">
        <v>501</v>
      </c>
    </row>
    <row r="486359" spans="429:429">
      <c r="PM486359" s="782" t="s">
        <v>501</v>
      </c>
    </row>
    <row r="486360" spans="429:429">
      <c r="PM486360" s="782" t="s">
        <v>501</v>
      </c>
    </row>
    <row r="486361" spans="429:429">
      <c r="PM486361" s="782" t="s">
        <v>501</v>
      </c>
    </row>
    <row r="486362" spans="429:429">
      <c r="PM486362" s="782" t="s">
        <v>501</v>
      </c>
    </row>
    <row r="486363" spans="429:429">
      <c r="PM486363" s="782" t="s">
        <v>501</v>
      </c>
    </row>
    <row r="486364" spans="429:429">
      <c r="PM486364" s="782" t="s">
        <v>501</v>
      </c>
    </row>
    <row r="486365" spans="429:429">
      <c r="PM486365" s="782" t="s">
        <v>501</v>
      </c>
    </row>
    <row r="486366" spans="429:429">
      <c r="PM486366" s="782" t="s">
        <v>501</v>
      </c>
    </row>
    <row r="486367" spans="429:429">
      <c r="PM486367" s="782" t="s">
        <v>501</v>
      </c>
    </row>
    <row r="486368" spans="429:429">
      <c r="PM486368" s="782" t="s">
        <v>501</v>
      </c>
    </row>
    <row r="486369" spans="429:429">
      <c r="PM486369" s="782" t="s">
        <v>501</v>
      </c>
    </row>
    <row r="486370" spans="429:429">
      <c r="PM486370" s="782" t="s">
        <v>501</v>
      </c>
    </row>
    <row r="486371" spans="429:429">
      <c r="PM486371" s="782" t="s">
        <v>501</v>
      </c>
    </row>
    <row r="486372" spans="429:429">
      <c r="PM486372" s="782" t="s">
        <v>501</v>
      </c>
    </row>
    <row r="486373" spans="429:429">
      <c r="PM486373" s="782" t="s">
        <v>501</v>
      </c>
    </row>
    <row r="486374" spans="429:429">
      <c r="PM486374" s="782" t="s">
        <v>501</v>
      </c>
    </row>
    <row r="486375" spans="429:429">
      <c r="PM486375" s="782" t="s">
        <v>501</v>
      </c>
    </row>
    <row r="486376" spans="429:429">
      <c r="PM486376" s="782" t="s">
        <v>501</v>
      </c>
    </row>
    <row r="486377" spans="429:429">
      <c r="PM486377" s="782" t="s">
        <v>501</v>
      </c>
    </row>
    <row r="486378" spans="429:429">
      <c r="PM486378" s="782" t="s">
        <v>501</v>
      </c>
    </row>
    <row r="486379" spans="429:429">
      <c r="PM486379" s="782" t="s">
        <v>501</v>
      </c>
    </row>
    <row r="486380" spans="429:429">
      <c r="PM486380" s="782" t="s">
        <v>501</v>
      </c>
    </row>
    <row r="486381" spans="429:429">
      <c r="PM486381" s="782" t="s">
        <v>501</v>
      </c>
    </row>
    <row r="486382" spans="429:429">
      <c r="PM486382" s="782" t="s">
        <v>501</v>
      </c>
    </row>
    <row r="486383" spans="429:429">
      <c r="PM486383" s="782" t="s">
        <v>501</v>
      </c>
    </row>
    <row r="486384" spans="429:429">
      <c r="PM486384" s="782" t="s">
        <v>501</v>
      </c>
    </row>
    <row r="486385" spans="429:429">
      <c r="PM486385" s="782" t="s">
        <v>501</v>
      </c>
    </row>
    <row r="486386" spans="429:429">
      <c r="PM486386" s="782" t="s">
        <v>501</v>
      </c>
    </row>
    <row r="486387" spans="429:429">
      <c r="PM486387" s="782" t="s">
        <v>501</v>
      </c>
    </row>
    <row r="486388" spans="429:429">
      <c r="PM486388" s="782" t="s">
        <v>501</v>
      </c>
    </row>
    <row r="486389" spans="429:429">
      <c r="PM486389" s="782" t="s">
        <v>501</v>
      </c>
    </row>
    <row r="486390" spans="429:429">
      <c r="PM486390" s="782" t="s">
        <v>501</v>
      </c>
    </row>
    <row r="486391" spans="429:429">
      <c r="PM486391" s="782" t="s">
        <v>501</v>
      </c>
    </row>
    <row r="486392" spans="429:429">
      <c r="PM486392" s="782" t="s">
        <v>501</v>
      </c>
    </row>
    <row r="486393" spans="429:429">
      <c r="PM486393" s="782" t="s">
        <v>501</v>
      </c>
    </row>
    <row r="486394" spans="429:429">
      <c r="PM486394" s="782" t="s">
        <v>501</v>
      </c>
    </row>
    <row r="486395" spans="429:429">
      <c r="PM486395" s="782" t="s">
        <v>501</v>
      </c>
    </row>
    <row r="486396" spans="429:429">
      <c r="PM486396" s="782" t="s">
        <v>501</v>
      </c>
    </row>
    <row r="486397" spans="429:429">
      <c r="PM486397" s="782" t="s">
        <v>501</v>
      </c>
    </row>
    <row r="486398" spans="429:429">
      <c r="PM486398" s="782" t="s">
        <v>501</v>
      </c>
    </row>
    <row r="486399" spans="429:429">
      <c r="PM486399" s="782" t="s">
        <v>501</v>
      </c>
    </row>
    <row r="486400" spans="429:429">
      <c r="PM486400" s="782" t="s">
        <v>501</v>
      </c>
    </row>
    <row r="486401" spans="429:429">
      <c r="PM486401" s="782" t="s">
        <v>501</v>
      </c>
    </row>
    <row r="486402" spans="429:429">
      <c r="PM486402" s="782" t="s">
        <v>501</v>
      </c>
    </row>
    <row r="486403" spans="429:429">
      <c r="PM486403" s="782" t="s">
        <v>501</v>
      </c>
    </row>
    <row r="486404" spans="429:429">
      <c r="PM486404" s="782" t="s">
        <v>501</v>
      </c>
    </row>
    <row r="486405" spans="429:429">
      <c r="PM486405" s="782" t="s">
        <v>501</v>
      </c>
    </row>
    <row r="486406" spans="429:429">
      <c r="PM486406" s="782" t="s">
        <v>501</v>
      </c>
    </row>
    <row r="486407" spans="429:429">
      <c r="PM486407" s="782" t="s">
        <v>501</v>
      </c>
    </row>
    <row r="486408" spans="429:429">
      <c r="PM486408" s="782" t="s">
        <v>501</v>
      </c>
    </row>
    <row r="486409" spans="429:429">
      <c r="PM486409" s="782" t="s">
        <v>501</v>
      </c>
    </row>
    <row r="486410" spans="429:429">
      <c r="PM486410" s="782" t="s">
        <v>501</v>
      </c>
    </row>
    <row r="486411" spans="429:429">
      <c r="PM486411" s="782" t="s">
        <v>501</v>
      </c>
    </row>
    <row r="486412" spans="429:429">
      <c r="PM486412" s="782" t="s">
        <v>501</v>
      </c>
    </row>
    <row r="486413" spans="429:429">
      <c r="PM486413" s="782" t="s">
        <v>501</v>
      </c>
    </row>
    <row r="486414" spans="429:429">
      <c r="PM486414" s="782" t="s">
        <v>501</v>
      </c>
    </row>
    <row r="486415" spans="429:429">
      <c r="PM486415" s="782" t="s">
        <v>501</v>
      </c>
    </row>
    <row r="486416" spans="429:429">
      <c r="PM486416" s="782" t="s">
        <v>501</v>
      </c>
    </row>
    <row r="486417" spans="429:429">
      <c r="PM486417" s="782" t="s">
        <v>501</v>
      </c>
    </row>
    <row r="486418" spans="429:429">
      <c r="PM486418" s="782" t="s">
        <v>501</v>
      </c>
    </row>
    <row r="486419" spans="429:429">
      <c r="PM486419" s="782" t="s">
        <v>501</v>
      </c>
    </row>
    <row r="486420" spans="429:429">
      <c r="PM486420" s="782" t="s">
        <v>501</v>
      </c>
    </row>
    <row r="486421" spans="429:429">
      <c r="PM486421" s="782" t="s">
        <v>501</v>
      </c>
    </row>
    <row r="486422" spans="429:429">
      <c r="PM486422" s="782" t="s">
        <v>501</v>
      </c>
    </row>
    <row r="486423" spans="429:429">
      <c r="PM486423" s="782" t="s">
        <v>501</v>
      </c>
    </row>
    <row r="486424" spans="429:429">
      <c r="PM486424" s="782" t="s">
        <v>501</v>
      </c>
    </row>
    <row r="486425" spans="429:429">
      <c r="PM486425" s="782" t="s">
        <v>501</v>
      </c>
    </row>
    <row r="486426" spans="429:429">
      <c r="PM486426" s="782" t="s">
        <v>501</v>
      </c>
    </row>
    <row r="486427" spans="429:429">
      <c r="PM486427" s="782" t="s">
        <v>501</v>
      </c>
    </row>
    <row r="486428" spans="429:429">
      <c r="PM486428" s="782" t="s">
        <v>501</v>
      </c>
    </row>
    <row r="486429" spans="429:429">
      <c r="PM486429" s="782" t="s">
        <v>501</v>
      </c>
    </row>
    <row r="486430" spans="429:429">
      <c r="PM486430" s="782" t="s">
        <v>501</v>
      </c>
    </row>
    <row r="486431" spans="429:429">
      <c r="PM486431" s="782" t="s">
        <v>501</v>
      </c>
    </row>
    <row r="486432" spans="429:429">
      <c r="PM486432" s="782" t="s">
        <v>501</v>
      </c>
    </row>
    <row r="486433" spans="429:429">
      <c r="PM486433" s="782" t="s">
        <v>501</v>
      </c>
    </row>
    <row r="486434" spans="429:429">
      <c r="PM486434" s="782" t="s">
        <v>501</v>
      </c>
    </row>
    <row r="486435" spans="429:429">
      <c r="PM486435" s="782" t="s">
        <v>501</v>
      </c>
    </row>
    <row r="486436" spans="429:429">
      <c r="PM486436" s="782" t="s">
        <v>501</v>
      </c>
    </row>
    <row r="486437" spans="429:429">
      <c r="PM486437" s="782" t="s">
        <v>501</v>
      </c>
    </row>
    <row r="486438" spans="429:429">
      <c r="PM486438" s="782" t="s">
        <v>501</v>
      </c>
    </row>
    <row r="486439" spans="429:429">
      <c r="PM486439" s="782" t="s">
        <v>501</v>
      </c>
    </row>
    <row r="486440" spans="429:429">
      <c r="PM486440" s="782" t="s">
        <v>501</v>
      </c>
    </row>
    <row r="486441" spans="429:429">
      <c r="PM486441" s="782" t="s">
        <v>501</v>
      </c>
    </row>
    <row r="486442" spans="429:429">
      <c r="PM486442" s="782" t="s">
        <v>501</v>
      </c>
    </row>
    <row r="486443" spans="429:429">
      <c r="PM486443" s="782" t="s">
        <v>501</v>
      </c>
    </row>
    <row r="486444" spans="429:429">
      <c r="PM486444" s="782" t="s">
        <v>501</v>
      </c>
    </row>
    <row r="486445" spans="429:429">
      <c r="PM486445" s="782" t="s">
        <v>501</v>
      </c>
    </row>
    <row r="486446" spans="429:429">
      <c r="PM486446" s="782" t="s">
        <v>501</v>
      </c>
    </row>
    <row r="486447" spans="429:429">
      <c r="PM486447" s="782" t="s">
        <v>501</v>
      </c>
    </row>
    <row r="486448" spans="429:429">
      <c r="PM486448" s="782" t="s">
        <v>501</v>
      </c>
    </row>
    <row r="486449" spans="429:429">
      <c r="PM486449" s="782" t="s">
        <v>501</v>
      </c>
    </row>
    <row r="486450" spans="429:429">
      <c r="PM486450" s="782" t="s">
        <v>501</v>
      </c>
    </row>
    <row r="486451" spans="429:429">
      <c r="PM486451" s="782" t="s">
        <v>501</v>
      </c>
    </row>
    <row r="486452" spans="429:429">
      <c r="PM486452" s="782" t="s">
        <v>501</v>
      </c>
    </row>
    <row r="486453" spans="429:429">
      <c r="PM486453" s="782" t="s">
        <v>501</v>
      </c>
    </row>
    <row r="486454" spans="429:429">
      <c r="PM486454" s="782" t="s">
        <v>501</v>
      </c>
    </row>
    <row r="486455" spans="429:429">
      <c r="PM486455" s="782" t="s">
        <v>501</v>
      </c>
    </row>
    <row r="486456" spans="429:429">
      <c r="PM486456" s="782" t="s">
        <v>501</v>
      </c>
    </row>
    <row r="486457" spans="429:429">
      <c r="PM486457" s="782" t="s">
        <v>501</v>
      </c>
    </row>
    <row r="486458" spans="429:429">
      <c r="PM486458" s="782" t="s">
        <v>501</v>
      </c>
    </row>
    <row r="486459" spans="429:429">
      <c r="PM486459" s="782" t="s">
        <v>501</v>
      </c>
    </row>
    <row r="486460" spans="429:429">
      <c r="PM486460" s="782" t="s">
        <v>501</v>
      </c>
    </row>
    <row r="486461" spans="429:429">
      <c r="PM486461" s="782" t="s">
        <v>501</v>
      </c>
    </row>
    <row r="486462" spans="429:429">
      <c r="PM486462" s="782" t="s">
        <v>501</v>
      </c>
    </row>
    <row r="486463" spans="429:429">
      <c r="PM486463" s="782" t="s">
        <v>501</v>
      </c>
    </row>
    <row r="486464" spans="429:429">
      <c r="PM486464" s="782" t="s">
        <v>501</v>
      </c>
    </row>
    <row r="486465" spans="429:429">
      <c r="PM486465" s="782" t="s">
        <v>501</v>
      </c>
    </row>
    <row r="486466" spans="429:429">
      <c r="PM486466" s="782" t="s">
        <v>501</v>
      </c>
    </row>
    <row r="486467" spans="429:429">
      <c r="PM486467" s="782" t="s">
        <v>501</v>
      </c>
    </row>
    <row r="486468" spans="429:429">
      <c r="PM486468" s="782" t="s">
        <v>501</v>
      </c>
    </row>
    <row r="486469" spans="429:429">
      <c r="PM486469" s="782" t="s">
        <v>501</v>
      </c>
    </row>
    <row r="486470" spans="429:429">
      <c r="PM486470" s="782" t="s">
        <v>501</v>
      </c>
    </row>
    <row r="486471" spans="429:429">
      <c r="PM486471" s="782" t="s">
        <v>501</v>
      </c>
    </row>
    <row r="486472" spans="429:429">
      <c r="PM486472" s="782" t="s">
        <v>501</v>
      </c>
    </row>
    <row r="486473" spans="429:429">
      <c r="PM486473" s="782" t="s">
        <v>501</v>
      </c>
    </row>
    <row r="486474" spans="429:429">
      <c r="PM486474" s="782" t="s">
        <v>501</v>
      </c>
    </row>
    <row r="486475" spans="429:429">
      <c r="PM486475" s="782" t="s">
        <v>501</v>
      </c>
    </row>
    <row r="486476" spans="429:429">
      <c r="PM486476" s="782" t="s">
        <v>501</v>
      </c>
    </row>
    <row r="486477" spans="429:429">
      <c r="PM486477" s="782" t="s">
        <v>501</v>
      </c>
    </row>
    <row r="486478" spans="429:429">
      <c r="PM486478" s="782" t="s">
        <v>501</v>
      </c>
    </row>
    <row r="486479" spans="429:429">
      <c r="PM486479" s="782" t="s">
        <v>501</v>
      </c>
    </row>
    <row r="486480" spans="429:429">
      <c r="PM486480" s="782" t="s">
        <v>501</v>
      </c>
    </row>
    <row r="486481" spans="429:429">
      <c r="PM486481" s="782" t="s">
        <v>501</v>
      </c>
    </row>
    <row r="486482" spans="429:429">
      <c r="PM486482" s="782" t="s">
        <v>501</v>
      </c>
    </row>
    <row r="486483" spans="429:429">
      <c r="PM486483" s="782" t="s">
        <v>501</v>
      </c>
    </row>
    <row r="486484" spans="429:429">
      <c r="PM486484" s="782" t="s">
        <v>501</v>
      </c>
    </row>
    <row r="486485" spans="429:429">
      <c r="PM486485" s="782" t="s">
        <v>501</v>
      </c>
    </row>
    <row r="486486" spans="429:429">
      <c r="PM486486" s="782" t="s">
        <v>501</v>
      </c>
    </row>
    <row r="486487" spans="429:429">
      <c r="PM486487" s="782" t="s">
        <v>501</v>
      </c>
    </row>
    <row r="486488" spans="429:429">
      <c r="PM486488" s="782" t="s">
        <v>501</v>
      </c>
    </row>
    <row r="486489" spans="429:429">
      <c r="PM486489" s="782" t="s">
        <v>501</v>
      </c>
    </row>
    <row r="486490" spans="429:429">
      <c r="PM486490" s="782" t="s">
        <v>501</v>
      </c>
    </row>
    <row r="486491" spans="429:429">
      <c r="PM486491" s="782" t="s">
        <v>501</v>
      </c>
    </row>
    <row r="486492" spans="429:429">
      <c r="PM486492" s="782" t="s">
        <v>501</v>
      </c>
    </row>
    <row r="486493" spans="429:429">
      <c r="PM486493" s="782" t="s">
        <v>501</v>
      </c>
    </row>
    <row r="486494" spans="429:429">
      <c r="PM486494" s="782" t="s">
        <v>501</v>
      </c>
    </row>
    <row r="486495" spans="429:429">
      <c r="PM486495" s="782" t="s">
        <v>501</v>
      </c>
    </row>
    <row r="486496" spans="429:429">
      <c r="PM486496" s="782" t="s">
        <v>501</v>
      </c>
    </row>
    <row r="486497" spans="429:429">
      <c r="PM486497" s="782" t="s">
        <v>501</v>
      </c>
    </row>
    <row r="486498" spans="429:429">
      <c r="PM486498" s="782" t="s">
        <v>501</v>
      </c>
    </row>
    <row r="486499" spans="429:429">
      <c r="PM486499" s="782" t="s">
        <v>501</v>
      </c>
    </row>
    <row r="486500" spans="429:429">
      <c r="PM486500" s="782" t="s">
        <v>501</v>
      </c>
    </row>
    <row r="486501" spans="429:429">
      <c r="PM486501" s="782" t="s">
        <v>501</v>
      </c>
    </row>
    <row r="486502" spans="429:429">
      <c r="PM486502" s="782" t="s">
        <v>501</v>
      </c>
    </row>
    <row r="486503" spans="429:429">
      <c r="PM486503" s="782" t="s">
        <v>501</v>
      </c>
    </row>
    <row r="486504" spans="429:429">
      <c r="PM486504" s="782" t="s">
        <v>501</v>
      </c>
    </row>
    <row r="486505" spans="429:429">
      <c r="PM486505" s="782" t="s">
        <v>501</v>
      </c>
    </row>
    <row r="486506" spans="429:429">
      <c r="PM486506" s="782" t="s">
        <v>501</v>
      </c>
    </row>
    <row r="486507" spans="429:429">
      <c r="PM486507" s="782" t="s">
        <v>501</v>
      </c>
    </row>
    <row r="486508" spans="429:429">
      <c r="PM486508" s="782" t="s">
        <v>501</v>
      </c>
    </row>
    <row r="486509" spans="429:429">
      <c r="PM486509" s="782" t="s">
        <v>501</v>
      </c>
    </row>
    <row r="486510" spans="429:429">
      <c r="PM486510" s="782" t="s">
        <v>501</v>
      </c>
    </row>
    <row r="486511" spans="429:429">
      <c r="PM486511" s="782" t="s">
        <v>501</v>
      </c>
    </row>
    <row r="486512" spans="429:429">
      <c r="PM486512" s="782" t="s">
        <v>501</v>
      </c>
    </row>
    <row r="486513" spans="429:429">
      <c r="PM486513" s="782" t="s">
        <v>501</v>
      </c>
    </row>
    <row r="486514" spans="429:429">
      <c r="PM486514" s="782" t="s">
        <v>501</v>
      </c>
    </row>
    <row r="486515" spans="429:429">
      <c r="PM486515" s="782" t="s">
        <v>501</v>
      </c>
    </row>
    <row r="486516" spans="429:429">
      <c r="PM486516" s="782" t="s">
        <v>501</v>
      </c>
    </row>
    <row r="486517" spans="429:429">
      <c r="PM486517" s="782" t="s">
        <v>501</v>
      </c>
    </row>
    <row r="486518" spans="429:429">
      <c r="PM486518" s="782" t="s">
        <v>501</v>
      </c>
    </row>
    <row r="486519" spans="429:429">
      <c r="PM486519" s="782" t="s">
        <v>501</v>
      </c>
    </row>
    <row r="486520" spans="429:429">
      <c r="PM486520" s="782" t="s">
        <v>501</v>
      </c>
    </row>
    <row r="486521" spans="429:429">
      <c r="PM486521" s="782" t="s">
        <v>501</v>
      </c>
    </row>
    <row r="486522" spans="429:429">
      <c r="PM486522" s="782" t="s">
        <v>501</v>
      </c>
    </row>
    <row r="486523" spans="429:429">
      <c r="PM486523" s="782" t="s">
        <v>501</v>
      </c>
    </row>
    <row r="486524" spans="429:429">
      <c r="PM486524" s="782" t="s">
        <v>501</v>
      </c>
    </row>
    <row r="486525" spans="429:429">
      <c r="PM486525" s="782" t="s">
        <v>501</v>
      </c>
    </row>
    <row r="486526" spans="429:429">
      <c r="PM486526" s="782" t="s">
        <v>501</v>
      </c>
    </row>
    <row r="486527" spans="429:429">
      <c r="PM486527" s="782" t="s">
        <v>501</v>
      </c>
    </row>
    <row r="486528" spans="429:429">
      <c r="PM486528" s="782" t="s">
        <v>501</v>
      </c>
    </row>
    <row r="486529" spans="429:429">
      <c r="PM486529" s="782" t="s">
        <v>501</v>
      </c>
    </row>
    <row r="486530" spans="429:429">
      <c r="PM486530" s="782" t="s">
        <v>501</v>
      </c>
    </row>
    <row r="486531" spans="429:429">
      <c r="PM486531" s="782" t="s">
        <v>501</v>
      </c>
    </row>
    <row r="486532" spans="429:429">
      <c r="PM486532" s="782" t="s">
        <v>501</v>
      </c>
    </row>
    <row r="486533" spans="429:429">
      <c r="PM486533" s="782" t="s">
        <v>501</v>
      </c>
    </row>
    <row r="486534" spans="429:429">
      <c r="PM486534" s="782" t="s">
        <v>501</v>
      </c>
    </row>
    <row r="486535" spans="429:429">
      <c r="PM486535" s="782" t="s">
        <v>501</v>
      </c>
    </row>
    <row r="486536" spans="429:429">
      <c r="PM486536" s="782" t="s">
        <v>501</v>
      </c>
    </row>
    <row r="486537" spans="429:429">
      <c r="PM486537" s="782" t="s">
        <v>501</v>
      </c>
    </row>
    <row r="486538" spans="429:429">
      <c r="PM486538" s="782" t="s">
        <v>501</v>
      </c>
    </row>
    <row r="486539" spans="429:429">
      <c r="PM486539" s="782" t="s">
        <v>501</v>
      </c>
    </row>
    <row r="486540" spans="429:429">
      <c r="PM486540" s="782" t="s">
        <v>501</v>
      </c>
    </row>
    <row r="486541" spans="429:429">
      <c r="PM486541" s="782" t="s">
        <v>501</v>
      </c>
    </row>
    <row r="486542" spans="429:429">
      <c r="PM486542" s="782" t="s">
        <v>501</v>
      </c>
    </row>
    <row r="486543" spans="429:429">
      <c r="PM486543" s="782" t="s">
        <v>501</v>
      </c>
    </row>
    <row r="486544" spans="429:429">
      <c r="PM486544" s="782" t="s">
        <v>501</v>
      </c>
    </row>
    <row r="486545" spans="429:429">
      <c r="PM486545" s="782" t="s">
        <v>501</v>
      </c>
    </row>
    <row r="486546" spans="429:429">
      <c r="PM486546" s="782" t="s">
        <v>501</v>
      </c>
    </row>
    <row r="486547" spans="429:429">
      <c r="PM486547" s="782" t="s">
        <v>501</v>
      </c>
    </row>
    <row r="486548" spans="429:429">
      <c r="PM486548" s="782" t="s">
        <v>501</v>
      </c>
    </row>
    <row r="486549" spans="429:429">
      <c r="PM486549" s="782" t="s">
        <v>501</v>
      </c>
    </row>
    <row r="486550" spans="429:429">
      <c r="PM486550" s="782" t="s">
        <v>501</v>
      </c>
    </row>
    <row r="486551" spans="429:429">
      <c r="PM486551" s="782" t="s">
        <v>501</v>
      </c>
    </row>
    <row r="486552" spans="429:429">
      <c r="PM486552" s="782" t="s">
        <v>501</v>
      </c>
    </row>
    <row r="486553" spans="429:429">
      <c r="PM486553" s="782" t="s">
        <v>501</v>
      </c>
    </row>
    <row r="486554" spans="429:429">
      <c r="PM486554" s="782" t="s">
        <v>501</v>
      </c>
    </row>
    <row r="486555" spans="429:429">
      <c r="PM486555" s="782" t="s">
        <v>501</v>
      </c>
    </row>
    <row r="486556" spans="429:429">
      <c r="PM486556" s="782" t="s">
        <v>501</v>
      </c>
    </row>
    <row r="486557" spans="429:429">
      <c r="PM486557" s="782" t="s">
        <v>501</v>
      </c>
    </row>
    <row r="486558" spans="429:429">
      <c r="PM486558" s="782" t="s">
        <v>501</v>
      </c>
    </row>
    <row r="486559" spans="429:429">
      <c r="PM486559" s="782" t="s">
        <v>501</v>
      </c>
    </row>
    <row r="486560" spans="429:429">
      <c r="PM486560" s="782" t="s">
        <v>501</v>
      </c>
    </row>
    <row r="486561" spans="429:429">
      <c r="PM486561" s="782" t="s">
        <v>501</v>
      </c>
    </row>
    <row r="486562" spans="429:429">
      <c r="PM486562" s="782" t="s">
        <v>501</v>
      </c>
    </row>
    <row r="486563" spans="429:429">
      <c r="PM486563" s="782" t="s">
        <v>501</v>
      </c>
    </row>
    <row r="486564" spans="429:429">
      <c r="PM486564" s="782" t="s">
        <v>501</v>
      </c>
    </row>
    <row r="486565" spans="429:429">
      <c r="PM486565" s="782" t="s">
        <v>501</v>
      </c>
    </row>
    <row r="486566" spans="429:429">
      <c r="PM486566" s="782" t="s">
        <v>501</v>
      </c>
    </row>
    <row r="486567" spans="429:429">
      <c r="PM486567" s="782" t="s">
        <v>501</v>
      </c>
    </row>
    <row r="486568" spans="429:429">
      <c r="PM486568" s="782" t="s">
        <v>501</v>
      </c>
    </row>
    <row r="486569" spans="429:429">
      <c r="PM486569" s="782" t="s">
        <v>501</v>
      </c>
    </row>
    <row r="486570" spans="429:429">
      <c r="PM486570" s="782" t="s">
        <v>501</v>
      </c>
    </row>
    <row r="486571" spans="429:429">
      <c r="PM486571" s="782" t="s">
        <v>501</v>
      </c>
    </row>
    <row r="486572" spans="429:429">
      <c r="PM486572" s="782" t="s">
        <v>501</v>
      </c>
    </row>
    <row r="486573" spans="429:429">
      <c r="PM486573" s="782" t="s">
        <v>501</v>
      </c>
    </row>
    <row r="486574" spans="429:429">
      <c r="PM486574" s="782" t="s">
        <v>501</v>
      </c>
    </row>
    <row r="486575" spans="429:429">
      <c r="PM486575" s="782" t="s">
        <v>501</v>
      </c>
    </row>
    <row r="486576" spans="429:429">
      <c r="PM486576" s="782" t="s">
        <v>501</v>
      </c>
    </row>
    <row r="486577" spans="429:429">
      <c r="PM486577" s="782" t="s">
        <v>501</v>
      </c>
    </row>
    <row r="486578" spans="429:429">
      <c r="PM486578" s="782" t="s">
        <v>501</v>
      </c>
    </row>
    <row r="486579" spans="429:429">
      <c r="PM486579" s="782" t="s">
        <v>501</v>
      </c>
    </row>
    <row r="486580" spans="429:429">
      <c r="PM486580" s="782" t="s">
        <v>501</v>
      </c>
    </row>
    <row r="486581" spans="429:429">
      <c r="PM486581" s="782" t="s">
        <v>501</v>
      </c>
    </row>
    <row r="486582" spans="429:429">
      <c r="PM486582" s="782" t="s">
        <v>501</v>
      </c>
    </row>
    <row r="486583" spans="429:429">
      <c r="PM486583" s="782" t="s">
        <v>501</v>
      </c>
    </row>
    <row r="486584" spans="429:429">
      <c r="PM486584" s="782" t="s">
        <v>501</v>
      </c>
    </row>
    <row r="486585" spans="429:429">
      <c r="PM486585" s="782" t="s">
        <v>501</v>
      </c>
    </row>
    <row r="486586" spans="429:429">
      <c r="PM486586" s="782" t="s">
        <v>501</v>
      </c>
    </row>
    <row r="486587" spans="429:429">
      <c r="PM486587" s="782" t="s">
        <v>501</v>
      </c>
    </row>
    <row r="486588" spans="429:429">
      <c r="PM486588" s="782" t="s">
        <v>501</v>
      </c>
    </row>
    <row r="486589" spans="429:429">
      <c r="PM486589" s="782" t="s">
        <v>501</v>
      </c>
    </row>
    <row r="486590" spans="429:429">
      <c r="PM486590" s="782" t="s">
        <v>501</v>
      </c>
    </row>
    <row r="486591" spans="429:429">
      <c r="PM486591" s="782" t="s">
        <v>501</v>
      </c>
    </row>
    <row r="486592" spans="429:429">
      <c r="PM486592" s="782" t="s">
        <v>501</v>
      </c>
    </row>
    <row r="486593" spans="429:429">
      <c r="PM486593" s="782" t="s">
        <v>501</v>
      </c>
    </row>
    <row r="486594" spans="429:429">
      <c r="PM486594" s="782" t="s">
        <v>501</v>
      </c>
    </row>
    <row r="486595" spans="429:429">
      <c r="PM486595" s="782" t="s">
        <v>501</v>
      </c>
    </row>
    <row r="486596" spans="429:429">
      <c r="PM486596" s="782" t="s">
        <v>501</v>
      </c>
    </row>
    <row r="486597" spans="429:429">
      <c r="PM486597" s="782" t="s">
        <v>501</v>
      </c>
    </row>
    <row r="486598" spans="429:429">
      <c r="PM486598" s="782" t="s">
        <v>501</v>
      </c>
    </row>
    <row r="486599" spans="429:429">
      <c r="PM486599" s="782" t="s">
        <v>501</v>
      </c>
    </row>
    <row r="486600" spans="429:429">
      <c r="PM486600" s="782" t="s">
        <v>501</v>
      </c>
    </row>
    <row r="486601" spans="429:429">
      <c r="PM486601" s="782" t="s">
        <v>501</v>
      </c>
    </row>
    <row r="486602" spans="429:429">
      <c r="PM486602" s="782" t="s">
        <v>501</v>
      </c>
    </row>
    <row r="486603" spans="429:429">
      <c r="PM486603" s="782" t="s">
        <v>501</v>
      </c>
    </row>
    <row r="486604" spans="429:429">
      <c r="PM486604" s="782" t="s">
        <v>501</v>
      </c>
    </row>
    <row r="486605" spans="429:429">
      <c r="PM486605" s="782" t="s">
        <v>501</v>
      </c>
    </row>
    <row r="486606" spans="429:429">
      <c r="PM486606" s="782" t="s">
        <v>501</v>
      </c>
    </row>
    <row r="486607" spans="429:429">
      <c r="PM486607" s="782" t="s">
        <v>501</v>
      </c>
    </row>
    <row r="486608" spans="429:429">
      <c r="PM486608" s="782" t="s">
        <v>501</v>
      </c>
    </row>
    <row r="486609" spans="429:429">
      <c r="PM486609" s="782" t="s">
        <v>501</v>
      </c>
    </row>
    <row r="486610" spans="429:429">
      <c r="PM486610" s="782" t="s">
        <v>501</v>
      </c>
    </row>
    <row r="486611" spans="429:429">
      <c r="PM486611" s="782" t="s">
        <v>501</v>
      </c>
    </row>
    <row r="486612" spans="429:429">
      <c r="PM486612" s="782" t="s">
        <v>501</v>
      </c>
    </row>
    <row r="486613" spans="429:429">
      <c r="PM486613" s="782" t="s">
        <v>501</v>
      </c>
    </row>
    <row r="486614" spans="429:429">
      <c r="PM486614" s="782" t="s">
        <v>501</v>
      </c>
    </row>
    <row r="486615" spans="429:429">
      <c r="PM486615" s="782" t="s">
        <v>501</v>
      </c>
    </row>
    <row r="486616" spans="429:429">
      <c r="PM486616" s="782" t="s">
        <v>501</v>
      </c>
    </row>
    <row r="486617" spans="429:429">
      <c r="PM486617" s="782" t="s">
        <v>501</v>
      </c>
    </row>
    <row r="486618" spans="429:429">
      <c r="PM486618" s="782" t="s">
        <v>501</v>
      </c>
    </row>
    <row r="486619" spans="429:429">
      <c r="PM486619" s="782" t="s">
        <v>501</v>
      </c>
    </row>
    <row r="486620" spans="429:429">
      <c r="PM486620" s="782" t="s">
        <v>501</v>
      </c>
    </row>
    <row r="486621" spans="429:429">
      <c r="PM486621" s="782" t="s">
        <v>501</v>
      </c>
    </row>
    <row r="486622" spans="429:429">
      <c r="PM486622" s="782" t="s">
        <v>501</v>
      </c>
    </row>
    <row r="486623" spans="429:429">
      <c r="PM486623" s="782" t="s">
        <v>501</v>
      </c>
    </row>
    <row r="486624" spans="429:429">
      <c r="PM486624" s="782" t="s">
        <v>501</v>
      </c>
    </row>
    <row r="486625" spans="429:429">
      <c r="PM486625" s="782" t="s">
        <v>501</v>
      </c>
    </row>
    <row r="486626" spans="429:429">
      <c r="PM486626" s="782" t="s">
        <v>501</v>
      </c>
    </row>
    <row r="486627" spans="429:429">
      <c r="PM486627" s="782" t="s">
        <v>501</v>
      </c>
    </row>
    <row r="486628" spans="429:429">
      <c r="PM486628" s="782" t="s">
        <v>501</v>
      </c>
    </row>
    <row r="486629" spans="429:429">
      <c r="PM486629" s="782" t="s">
        <v>501</v>
      </c>
    </row>
    <row r="486630" spans="429:429">
      <c r="PM486630" s="782" t="s">
        <v>501</v>
      </c>
    </row>
    <row r="486631" spans="429:429">
      <c r="PM486631" s="782" t="s">
        <v>501</v>
      </c>
    </row>
    <row r="486632" spans="429:429">
      <c r="PM486632" s="782" t="s">
        <v>501</v>
      </c>
    </row>
    <row r="486633" spans="429:429">
      <c r="PM486633" s="782" t="s">
        <v>501</v>
      </c>
    </row>
    <row r="486634" spans="429:429">
      <c r="PM486634" s="782" t="s">
        <v>501</v>
      </c>
    </row>
    <row r="486635" spans="429:429">
      <c r="PM486635" s="782" t="s">
        <v>501</v>
      </c>
    </row>
    <row r="486636" spans="429:429">
      <c r="PM486636" s="782" t="s">
        <v>501</v>
      </c>
    </row>
    <row r="486637" spans="429:429">
      <c r="PM486637" s="782" t="s">
        <v>501</v>
      </c>
    </row>
    <row r="486638" spans="429:429">
      <c r="PM486638" s="782" t="s">
        <v>501</v>
      </c>
    </row>
    <row r="486639" spans="429:429">
      <c r="PM486639" s="782" t="s">
        <v>501</v>
      </c>
    </row>
    <row r="486640" spans="429:429">
      <c r="PM486640" s="782" t="s">
        <v>501</v>
      </c>
    </row>
    <row r="486641" spans="429:429">
      <c r="PM486641" s="782" t="s">
        <v>501</v>
      </c>
    </row>
    <row r="486642" spans="429:429">
      <c r="PM486642" s="782" t="s">
        <v>501</v>
      </c>
    </row>
    <row r="486643" spans="429:429">
      <c r="PM486643" s="782" t="s">
        <v>501</v>
      </c>
    </row>
    <row r="486644" spans="429:429">
      <c r="PM486644" s="782" t="s">
        <v>501</v>
      </c>
    </row>
    <row r="486645" spans="429:429">
      <c r="PM486645" s="782" t="s">
        <v>501</v>
      </c>
    </row>
    <row r="486646" spans="429:429">
      <c r="PM486646" s="782" t="s">
        <v>501</v>
      </c>
    </row>
    <row r="486647" spans="429:429">
      <c r="PM486647" s="782" t="s">
        <v>501</v>
      </c>
    </row>
    <row r="486648" spans="429:429">
      <c r="PM486648" s="782" t="s">
        <v>501</v>
      </c>
    </row>
    <row r="486649" spans="429:429">
      <c r="PM486649" s="782" t="s">
        <v>501</v>
      </c>
    </row>
    <row r="486650" spans="429:429">
      <c r="PM486650" s="782" t="s">
        <v>501</v>
      </c>
    </row>
    <row r="486651" spans="429:429">
      <c r="PM486651" s="782" t="s">
        <v>501</v>
      </c>
    </row>
    <row r="486652" spans="429:429">
      <c r="PM486652" s="782" t="s">
        <v>501</v>
      </c>
    </row>
    <row r="486653" spans="429:429">
      <c r="PM486653" s="782" t="s">
        <v>501</v>
      </c>
    </row>
    <row r="486654" spans="429:429">
      <c r="PM486654" s="782" t="s">
        <v>501</v>
      </c>
    </row>
    <row r="486655" spans="429:429">
      <c r="PM486655" s="782" t="s">
        <v>501</v>
      </c>
    </row>
    <row r="486656" spans="429:429">
      <c r="PM486656" s="782" t="s">
        <v>501</v>
      </c>
    </row>
    <row r="486657" spans="429:429">
      <c r="PM486657" s="782" t="s">
        <v>501</v>
      </c>
    </row>
    <row r="486658" spans="429:429">
      <c r="PM486658" s="782" t="s">
        <v>501</v>
      </c>
    </row>
    <row r="486659" spans="429:429">
      <c r="PM486659" s="782" t="s">
        <v>501</v>
      </c>
    </row>
    <row r="486660" spans="429:429">
      <c r="PM486660" s="782" t="s">
        <v>501</v>
      </c>
    </row>
    <row r="486661" spans="429:429">
      <c r="PM486661" s="782" t="s">
        <v>501</v>
      </c>
    </row>
    <row r="486662" spans="429:429">
      <c r="PM486662" s="782" t="s">
        <v>501</v>
      </c>
    </row>
    <row r="486663" spans="429:429">
      <c r="PM486663" s="782" t="s">
        <v>501</v>
      </c>
    </row>
    <row r="486664" spans="429:429">
      <c r="PM486664" s="782" t="s">
        <v>501</v>
      </c>
    </row>
    <row r="486665" spans="429:429">
      <c r="PM486665" s="782" t="s">
        <v>501</v>
      </c>
    </row>
    <row r="486666" spans="429:429">
      <c r="PM486666" s="782" t="s">
        <v>501</v>
      </c>
    </row>
    <row r="486667" spans="429:429">
      <c r="PM486667" s="782" t="s">
        <v>501</v>
      </c>
    </row>
    <row r="486668" spans="429:429">
      <c r="PM486668" s="782" t="s">
        <v>501</v>
      </c>
    </row>
    <row r="486669" spans="429:429">
      <c r="PM486669" s="782" t="s">
        <v>501</v>
      </c>
    </row>
    <row r="486670" spans="429:429">
      <c r="PM486670" s="782" t="s">
        <v>501</v>
      </c>
    </row>
    <row r="486671" spans="429:429">
      <c r="PM486671" s="782" t="s">
        <v>501</v>
      </c>
    </row>
    <row r="486672" spans="429:429">
      <c r="PM486672" s="782" t="s">
        <v>501</v>
      </c>
    </row>
    <row r="486673" spans="429:429">
      <c r="PM486673" s="782" t="s">
        <v>501</v>
      </c>
    </row>
    <row r="486674" spans="429:429">
      <c r="PM486674" s="782" t="s">
        <v>501</v>
      </c>
    </row>
    <row r="486675" spans="429:429">
      <c r="PM486675" s="782" t="s">
        <v>501</v>
      </c>
    </row>
    <row r="486676" spans="429:429">
      <c r="PM486676" s="782" t="s">
        <v>501</v>
      </c>
    </row>
    <row r="486677" spans="429:429">
      <c r="PM486677" s="782" t="s">
        <v>501</v>
      </c>
    </row>
    <row r="486678" spans="429:429">
      <c r="PM486678" s="782" t="s">
        <v>501</v>
      </c>
    </row>
    <row r="486679" spans="429:429">
      <c r="PM486679" s="782" t="s">
        <v>501</v>
      </c>
    </row>
    <row r="486680" spans="429:429">
      <c r="PM486680" s="782" t="s">
        <v>501</v>
      </c>
    </row>
    <row r="486681" spans="429:429">
      <c r="PM486681" s="782" t="s">
        <v>501</v>
      </c>
    </row>
    <row r="486682" spans="429:429">
      <c r="PM486682" s="782" t="s">
        <v>501</v>
      </c>
    </row>
    <row r="486683" spans="429:429">
      <c r="PM486683" s="782" t="s">
        <v>501</v>
      </c>
    </row>
    <row r="486684" spans="429:429">
      <c r="PM486684" s="782" t="s">
        <v>501</v>
      </c>
    </row>
    <row r="486685" spans="429:429">
      <c r="PM486685" s="782" t="s">
        <v>501</v>
      </c>
    </row>
    <row r="486686" spans="429:429">
      <c r="PM486686" s="782" t="s">
        <v>501</v>
      </c>
    </row>
    <row r="486687" spans="429:429">
      <c r="PM486687" s="782" t="s">
        <v>501</v>
      </c>
    </row>
    <row r="486688" spans="429:429">
      <c r="PM486688" s="782" t="s">
        <v>501</v>
      </c>
    </row>
    <row r="486689" spans="429:429">
      <c r="PM486689" s="782" t="s">
        <v>501</v>
      </c>
    </row>
    <row r="486690" spans="429:429">
      <c r="PM486690" s="782" t="s">
        <v>501</v>
      </c>
    </row>
    <row r="486691" spans="429:429">
      <c r="PM486691" s="782" t="s">
        <v>501</v>
      </c>
    </row>
    <row r="486692" spans="429:429">
      <c r="PM486692" s="782" t="s">
        <v>501</v>
      </c>
    </row>
    <row r="486693" spans="429:429">
      <c r="PM486693" s="782" t="s">
        <v>501</v>
      </c>
    </row>
    <row r="486694" spans="429:429">
      <c r="PM486694" s="782" t="s">
        <v>501</v>
      </c>
    </row>
    <row r="486695" spans="429:429">
      <c r="PM486695" s="782" t="s">
        <v>501</v>
      </c>
    </row>
    <row r="486696" spans="429:429">
      <c r="PM486696" s="782" t="s">
        <v>501</v>
      </c>
    </row>
    <row r="486697" spans="429:429">
      <c r="PM486697" s="782" t="s">
        <v>501</v>
      </c>
    </row>
    <row r="486698" spans="429:429">
      <c r="PM486698" s="782" t="s">
        <v>501</v>
      </c>
    </row>
    <row r="486699" spans="429:429">
      <c r="PM486699" s="782" t="s">
        <v>501</v>
      </c>
    </row>
    <row r="486700" spans="429:429">
      <c r="PM486700" s="782" t="s">
        <v>501</v>
      </c>
    </row>
    <row r="486701" spans="429:429">
      <c r="PM486701" s="782" t="s">
        <v>501</v>
      </c>
    </row>
    <row r="486702" spans="429:429">
      <c r="PM486702" s="782" t="s">
        <v>501</v>
      </c>
    </row>
    <row r="486703" spans="429:429">
      <c r="PM486703" s="782" t="s">
        <v>501</v>
      </c>
    </row>
    <row r="486704" spans="429:429">
      <c r="PM486704" s="782" t="s">
        <v>501</v>
      </c>
    </row>
    <row r="486705" spans="429:429">
      <c r="PM486705" s="782" t="s">
        <v>501</v>
      </c>
    </row>
    <row r="486706" spans="429:429">
      <c r="PM486706" s="782" t="s">
        <v>501</v>
      </c>
    </row>
    <row r="486707" spans="429:429">
      <c r="PM486707" s="782" t="s">
        <v>501</v>
      </c>
    </row>
    <row r="486708" spans="429:429">
      <c r="PM486708" s="782" t="s">
        <v>501</v>
      </c>
    </row>
    <row r="486709" spans="429:429">
      <c r="PM486709" s="782" t="s">
        <v>501</v>
      </c>
    </row>
    <row r="486710" spans="429:429">
      <c r="PM486710" s="782" t="s">
        <v>501</v>
      </c>
    </row>
    <row r="486711" spans="429:429">
      <c r="PM486711" s="782" t="s">
        <v>501</v>
      </c>
    </row>
    <row r="486712" spans="429:429">
      <c r="PM486712" s="782" t="s">
        <v>501</v>
      </c>
    </row>
    <row r="486713" spans="429:429">
      <c r="PM486713" s="782" t="s">
        <v>501</v>
      </c>
    </row>
    <row r="486714" spans="429:429">
      <c r="PM486714" s="782" t="s">
        <v>501</v>
      </c>
    </row>
    <row r="486715" spans="429:429">
      <c r="PM486715" s="782" t="s">
        <v>501</v>
      </c>
    </row>
    <row r="486716" spans="429:429">
      <c r="PM486716" s="782" t="s">
        <v>501</v>
      </c>
    </row>
    <row r="486717" spans="429:429">
      <c r="PM486717" s="782" t="s">
        <v>501</v>
      </c>
    </row>
    <row r="486718" spans="429:429">
      <c r="PM486718" s="782" t="s">
        <v>501</v>
      </c>
    </row>
    <row r="486719" spans="429:429">
      <c r="PM486719" s="782" t="s">
        <v>501</v>
      </c>
    </row>
    <row r="486720" spans="429:429">
      <c r="PM486720" s="782" t="s">
        <v>501</v>
      </c>
    </row>
    <row r="486721" spans="429:429">
      <c r="PM486721" s="782" t="s">
        <v>501</v>
      </c>
    </row>
    <row r="486722" spans="429:429">
      <c r="PM486722" s="782" t="s">
        <v>501</v>
      </c>
    </row>
    <row r="486723" spans="429:429">
      <c r="PM486723" s="782" t="s">
        <v>501</v>
      </c>
    </row>
    <row r="486724" spans="429:429">
      <c r="PM486724" s="782" t="s">
        <v>501</v>
      </c>
    </row>
    <row r="486725" spans="429:429">
      <c r="PM486725" s="782" t="s">
        <v>501</v>
      </c>
    </row>
    <row r="486726" spans="429:429">
      <c r="PM486726" s="782" t="s">
        <v>501</v>
      </c>
    </row>
    <row r="486727" spans="429:429">
      <c r="PM486727" s="782" t="s">
        <v>501</v>
      </c>
    </row>
    <row r="486728" spans="429:429">
      <c r="PM486728" s="782" t="s">
        <v>501</v>
      </c>
    </row>
    <row r="486729" spans="429:429">
      <c r="PM486729" s="782" t="s">
        <v>501</v>
      </c>
    </row>
    <row r="486730" spans="429:429">
      <c r="PM486730" s="782" t="s">
        <v>501</v>
      </c>
    </row>
    <row r="486731" spans="429:429">
      <c r="PM486731" s="782" t="s">
        <v>501</v>
      </c>
    </row>
    <row r="486732" spans="429:429">
      <c r="PM486732" s="782" t="s">
        <v>501</v>
      </c>
    </row>
    <row r="486733" spans="429:429">
      <c r="PM486733" s="782" t="s">
        <v>501</v>
      </c>
    </row>
    <row r="486734" spans="429:429">
      <c r="PM486734" s="782" t="s">
        <v>501</v>
      </c>
    </row>
    <row r="486735" spans="429:429">
      <c r="PM486735" s="782" t="s">
        <v>501</v>
      </c>
    </row>
    <row r="486736" spans="429:429">
      <c r="PM486736" s="782" t="s">
        <v>501</v>
      </c>
    </row>
    <row r="486737" spans="429:429">
      <c r="PM486737" s="782" t="s">
        <v>501</v>
      </c>
    </row>
    <row r="486738" spans="429:429">
      <c r="PM486738" s="782" t="s">
        <v>501</v>
      </c>
    </row>
    <row r="486739" spans="429:429">
      <c r="PM486739" s="782" t="s">
        <v>501</v>
      </c>
    </row>
    <row r="486740" spans="429:429">
      <c r="PM486740" s="782" t="s">
        <v>501</v>
      </c>
    </row>
    <row r="486741" spans="429:429">
      <c r="PM486741" s="782" t="s">
        <v>501</v>
      </c>
    </row>
    <row r="486742" spans="429:429">
      <c r="PM486742" s="782" t="s">
        <v>501</v>
      </c>
    </row>
    <row r="486743" spans="429:429">
      <c r="PM486743" s="782" t="s">
        <v>501</v>
      </c>
    </row>
    <row r="486744" spans="429:429">
      <c r="PM486744" s="782" t="s">
        <v>501</v>
      </c>
    </row>
    <row r="486745" spans="429:429">
      <c r="PM486745" s="782" t="s">
        <v>501</v>
      </c>
    </row>
    <row r="486746" spans="429:429">
      <c r="PM486746" s="782" t="s">
        <v>501</v>
      </c>
    </row>
    <row r="486747" spans="429:429">
      <c r="PM486747" s="782" t="s">
        <v>501</v>
      </c>
    </row>
    <row r="486748" spans="429:429">
      <c r="PM486748" s="782" t="s">
        <v>501</v>
      </c>
    </row>
    <row r="486749" spans="429:429">
      <c r="PM486749" s="782" t="s">
        <v>501</v>
      </c>
    </row>
    <row r="486750" spans="429:429">
      <c r="PM486750" s="782" t="s">
        <v>501</v>
      </c>
    </row>
    <row r="486751" spans="429:429">
      <c r="PM486751" s="782" t="s">
        <v>501</v>
      </c>
    </row>
    <row r="486752" spans="429:429">
      <c r="PM486752" s="782" t="s">
        <v>501</v>
      </c>
    </row>
    <row r="486753" spans="429:429">
      <c r="PM486753" s="782" t="s">
        <v>501</v>
      </c>
    </row>
    <row r="486754" spans="429:429">
      <c r="PM486754" s="782" t="s">
        <v>501</v>
      </c>
    </row>
    <row r="486755" spans="429:429">
      <c r="PM486755" s="782" t="s">
        <v>501</v>
      </c>
    </row>
    <row r="486756" spans="429:429">
      <c r="PM486756" s="782" t="s">
        <v>501</v>
      </c>
    </row>
    <row r="486757" spans="429:429">
      <c r="PM486757" s="782" t="s">
        <v>501</v>
      </c>
    </row>
    <row r="486758" spans="429:429">
      <c r="PM486758" s="782" t="s">
        <v>501</v>
      </c>
    </row>
    <row r="486759" spans="429:429">
      <c r="PM486759" s="782" t="s">
        <v>501</v>
      </c>
    </row>
    <row r="486760" spans="429:429">
      <c r="PM486760" s="782" t="s">
        <v>501</v>
      </c>
    </row>
    <row r="486761" spans="429:429">
      <c r="PM486761" s="782" t="s">
        <v>501</v>
      </c>
    </row>
    <row r="486762" spans="429:429">
      <c r="PM486762" s="782" t="s">
        <v>501</v>
      </c>
    </row>
    <row r="486763" spans="429:429">
      <c r="PM486763" s="782" t="s">
        <v>501</v>
      </c>
    </row>
    <row r="486764" spans="429:429">
      <c r="PM486764" s="782" t="s">
        <v>501</v>
      </c>
    </row>
    <row r="486765" spans="429:429">
      <c r="PM486765" s="782" t="s">
        <v>501</v>
      </c>
    </row>
    <row r="486766" spans="429:429">
      <c r="PM486766" s="782" t="s">
        <v>501</v>
      </c>
    </row>
    <row r="486767" spans="429:429">
      <c r="PM486767" s="782" t="s">
        <v>501</v>
      </c>
    </row>
    <row r="486768" spans="429:429">
      <c r="PM486768" s="782" t="s">
        <v>501</v>
      </c>
    </row>
    <row r="486769" spans="429:429">
      <c r="PM486769" s="782" t="s">
        <v>501</v>
      </c>
    </row>
    <row r="486770" spans="429:429">
      <c r="PM486770" s="782" t="s">
        <v>501</v>
      </c>
    </row>
    <row r="486771" spans="429:429">
      <c r="PM486771" s="782" t="s">
        <v>501</v>
      </c>
    </row>
    <row r="486772" spans="429:429">
      <c r="PM486772" s="782" t="s">
        <v>501</v>
      </c>
    </row>
    <row r="486773" spans="429:429">
      <c r="PM486773" s="782" t="s">
        <v>501</v>
      </c>
    </row>
    <row r="486774" spans="429:429">
      <c r="PM486774" s="782" t="s">
        <v>501</v>
      </c>
    </row>
    <row r="486775" spans="429:429">
      <c r="PM486775" s="782" t="s">
        <v>501</v>
      </c>
    </row>
    <row r="486776" spans="429:429">
      <c r="PM486776" s="782" t="s">
        <v>501</v>
      </c>
    </row>
    <row r="486777" spans="429:429">
      <c r="PM486777" s="782" t="s">
        <v>501</v>
      </c>
    </row>
    <row r="486778" spans="429:429">
      <c r="PM486778" s="782" t="s">
        <v>501</v>
      </c>
    </row>
    <row r="486779" spans="429:429">
      <c r="PM486779" s="782" t="s">
        <v>501</v>
      </c>
    </row>
    <row r="486780" spans="429:429">
      <c r="PM486780" s="782" t="s">
        <v>501</v>
      </c>
    </row>
    <row r="486781" spans="429:429">
      <c r="PM486781" s="782" t="s">
        <v>501</v>
      </c>
    </row>
    <row r="486782" spans="429:429">
      <c r="PM486782" s="782" t="s">
        <v>501</v>
      </c>
    </row>
    <row r="486783" spans="429:429">
      <c r="PM486783" s="782" t="s">
        <v>501</v>
      </c>
    </row>
    <row r="486784" spans="429:429">
      <c r="PM486784" s="782" t="s">
        <v>501</v>
      </c>
    </row>
    <row r="486785" spans="429:429">
      <c r="PM486785" s="782" t="s">
        <v>501</v>
      </c>
    </row>
    <row r="486786" spans="429:429">
      <c r="PM486786" s="782" t="s">
        <v>501</v>
      </c>
    </row>
    <row r="486787" spans="429:429">
      <c r="PM486787" s="782" t="s">
        <v>501</v>
      </c>
    </row>
    <row r="486788" spans="429:429">
      <c r="PM486788" s="782" t="s">
        <v>501</v>
      </c>
    </row>
    <row r="486789" spans="429:429">
      <c r="PM486789" s="782" t="s">
        <v>501</v>
      </c>
    </row>
    <row r="486790" spans="429:429">
      <c r="PM486790" s="782" t="s">
        <v>501</v>
      </c>
    </row>
    <row r="486791" spans="429:429">
      <c r="PM486791" s="782" t="s">
        <v>501</v>
      </c>
    </row>
    <row r="486792" spans="429:429">
      <c r="PM486792" s="782" t="s">
        <v>501</v>
      </c>
    </row>
    <row r="486793" spans="429:429">
      <c r="PM486793" s="782" t="s">
        <v>501</v>
      </c>
    </row>
    <row r="486794" spans="429:429">
      <c r="PM486794" s="782" t="s">
        <v>501</v>
      </c>
    </row>
    <row r="486795" spans="429:429">
      <c r="PM486795" s="782" t="s">
        <v>501</v>
      </c>
    </row>
    <row r="486796" spans="429:429">
      <c r="PM486796" s="782" t="s">
        <v>501</v>
      </c>
    </row>
    <row r="486797" spans="429:429">
      <c r="PM486797" s="782" t="s">
        <v>501</v>
      </c>
    </row>
    <row r="486798" spans="429:429">
      <c r="PM486798" s="782" t="s">
        <v>501</v>
      </c>
    </row>
    <row r="486799" spans="429:429">
      <c r="PM486799" s="782" t="s">
        <v>501</v>
      </c>
    </row>
    <row r="486800" spans="429:429">
      <c r="PM486800" s="782" t="s">
        <v>501</v>
      </c>
    </row>
    <row r="486801" spans="429:429">
      <c r="PM486801" s="782" t="s">
        <v>501</v>
      </c>
    </row>
    <row r="486802" spans="429:429">
      <c r="PM486802" s="782" t="s">
        <v>501</v>
      </c>
    </row>
    <row r="486803" spans="429:429">
      <c r="PM486803" s="782" t="s">
        <v>501</v>
      </c>
    </row>
    <row r="486804" spans="429:429">
      <c r="PM486804" s="782" t="s">
        <v>501</v>
      </c>
    </row>
    <row r="486805" spans="429:429">
      <c r="PM486805" s="782" t="s">
        <v>501</v>
      </c>
    </row>
    <row r="486806" spans="429:429">
      <c r="PM486806" s="782" t="s">
        <v>501</v>
      </c>
    </row>
    <row r="486807" spans="429:429">
      <c r="PM486807" s="782" t="s">
        <v>501</v>
      </c>
    </row>
    <row r="486808" spans="429:429">
      <c r="PM486808" s="782" t="s">
        <v>501</v>
      </c>
    </row>
    <row r="486809" spans="429:429">
      <c r="PM486809" s="782" t="s">
        <v>501</v>
      </c>
    </row>
    <row r="486810" spans="429:429">
      <c r="PM486810" s="782" t="s">
        <v>501</v>
      </c>
    </row>
    <row r="486811" spans="429:429">
      <c r="PM486811" s="782" t="s">
        <v>501</v>
      </c>
    </row>
    <row r="486812" spans="429:429">
      <c r="PM486812" s="782" t="s">
        <v>501</v>
      </c>
    </row>
    <row r="486813" spans="429:429">
      <c r="PM486813" s="782" t="s">
        <v>501</v>
      </c>
    </row>
    <row r="486814" spans="429:429">
      <c r="PM486814" s="782" t="s">
        <v>501</v>
      </c>
    </row>
    <row r="486815" spans="429:429">
      <c r="PM486815" s="782" t="s">
        <v>501</v>
      </c>
    </row>
    <row r="486816" spans="429:429">
      <c r="PM486816" s="782" t="s">
        <v>501</v>
      </c>
    </row>
    <row r="486817" spans="429:429">
      <c r="PM486817" s="782" t="s">
        <v>501</v>
      </c>
    </row>
    <row r="486818" spans="429:429">
      <c r="PM486818" s="782" t="s">
        <v>501</v>
      </c>
    </row>
    <row r="486819" spans="429:429">
      <c r="PM486819" s="782" t="s">
        <v>501</v>
      </c>
    </row>
    <row r="486820" spans="429:429">
      <c r="PM486820" s="782" t="s">
        <v>501</v>
      </c>
    </row>
    <row r="486821" spans="429:429">
      <c r="PM486821" s="782" t="s">
        <v>501</v>
      </c>
    </row>
    <row r="486822" spans="429:429">
      <c r="PM486822" s="782" t="s">
        <v>501</v>
      </c>
    </row>
    <row r="486823" spans="429:429">
      <c r="PM486823" s="782" t="s">
        <v>501</v>
      </c>
    </row>
    <row r="486824" spans="429:429">
      <c r="PM486824" s="782" t="s">
        <v>501</v>
      </c>
    </row>
    <row r="486825" spans="429:429">
      <c r="PM486825" s="782" t="s">
        <v>501</v>
      </c>
    </row>
    <row r="486826" spans="429:429">
      <c r="PM486826" s="782" t="s">
        <v>501</v>
      </c>
    </row>
    <row r="486827" spans="429:429">
      <c r="PM486827" s="782" t="s">
        <v>501</v>
      </c>
    </row>
    <row r="486828" spans="429:429">
      <c r="PM486828" s="782" t="s">
        <v>501</v>
      </c>
    </row>
    <row r="486829" spans="429:429">
      <c r="PM486829" s="782" t="s">
        <v>501</v>
      </c>
    </row>
    <row r="486830" spans="429:429">
      <c r="PM486830" s="782" t="s">
        <v>501</v>
      </c>
    </row>
    <row r="486831" spans="429:429">
      <c r="PM486831" s="782" t="s">
        <v>501</v>
      </c>
    </row>
    <row r="486832" spans="429:429">
      <c r="PM486832" s="782" t="s">
        <v>501</v>
      </c>
    </row>
    <row r="486833" spans="429:429">
      <c r="PM486833" s="782" t="s">
        <v>501</v>
      </c>
    </row>
    <row r="486834" spans="429:429">
      <c r="PM486834" s="782" t="s">
        <v>501</v>
      </c>
    </row>
    <row r="486835" spans="429:429">
      <c r="PM486835" s="782" t="s">
        <v>501</v>
      </c>
    </row>
    <row r="486836" spans="429:429">
      <c r="PM486836" s="782" t="s">
        <v>501</v>
      </c>
    </row>
    <row r="486837" spans="429:429">
      <c r="PM486837" s="782" t="s">
        <v>501</v>
      </c>
    </row>
    <row r="486838" spans="429:429">
      <c r="PM486838" s="782" t="s">
        <v>501</v>
      </c>
    </row>
    <row r="486839" spans="429:429">
      <c r="PM486839" s="782" t="s">
        <v>501</v>
      </c>
    </row>
    <row r="486840" spans="429:429">
      <c r="PM486840" s="782" t="s">
        <v>501</v>
      </c>
    </row>
    <row r="486841" spans="429:429">
      <c r="PM486841" s="782" t="s">
        <v>501</v>
      </c>
    </row>
    <row r="486842" spans="429:429">
      <c r="PM486842" s="782" t="s">
        <v>501</v>
      </c>
    </row>
    <row r="486843" spans="429:429">
      <c r="PM486843" s="782" t="s">
        <v>501</v>
      </c>
    </row>
    <row r="486844" spans="429:429">
      <c r="PM486844" s="782" t="s">
        <v>501</v>
      </c>
    </row>
    <row r="486845" spans="429:429">
      <c r="PM486845" s="782" t="s">
        <v>501</v>
      </c>
    </row>
    <row r="486846" spans="429:429">
      <c r="PM486846" s="782" t="s">
        <v>501</v>
      </c>
    </row>
    <row r="486847" spans="429:429">
      <c r="PM486847" s="782" t="s">
        <v>501</v>
      </c>
    </row>
    <row r="486848" spans="429:429">
      <c r="PM486848" s="782" t="s">
        <v>501</v>
      </c>
    </row>
    <row r="486849" spans="429:429">
      <c r="PM486849" s="782" t="s">
        <v>501</v>
      </c>
    </row>
    <row r="486850" spans="429:429">
      <c r="PM486850" s="782" t="s">
        <v>501</v>
      </c>
    </row>
    <row r="486851" spans="429:429">
      <c r="PM486851" s="782" t="s">
        <v>501</v>
      </c>
    </row>
    <row r="486852" spans="429:429">
      <c r="PM486852" s="782" t="s">
        <v>501</v>
      </c>
    </row>
    <row r="486853" spans="429:429">
      <c r="PM486853" s="782" t="s">
        <v>501</v>
      </c>
    </row>
    <row r="486854" spans="429:429">
      <c r="PM486854" s="782" t="s">
        <v>501</v>
      </c>
    </row>
    <row r="486855" spans="429:429">
      <c r="PM486855" s="782" t="s">
        <v>501</v>
      </c>
    </row>
    <row r="486856" spans="429:429">
      <c r="PM486856" s="782" t="s">
        <v>501</v>
      </c>
    </row>
    <row r="486857" spans="429:429">
      <c r="PM486857" s="782" t="s">
        <v>501</v>
      </c>
    </row>
    <row r="486858" spans="429:429">
      <c r="PM486858" s="782" t="s">
        <v>501</v>
      </c>
    </row>
    <row r="486859" spans="429:429">
      <c r="PM486859" s="782" t="s">
        <v>501</v>
      </c>
    </row>
    <row r="486860" spans="429:429">
      <c r="PM486860" s="782" t="s">
        <v>501</v>
      </c>
    </row>
    <row r="486861" spans="429:429">
      <c r="PM486861" s="782" t="s">
        <v>501</v>
      </c>
    </row>
    <row r="486862" spans="429:429">
      <c r="PM486862" s="782" t="s">
        <v>501</v>
      </c>
    </row>
    <row r="486863" spans="429:429">
      <c r="PM486863" s="782" t="s">
        <v>501</v>
      </c>
    </row>
    <row r="486864" spans="429:429">
      <c r="PM486864" s="782" t="s">
        <v>501</v>
      </c>
    </row>
    <row r="486865" spans="429:429">
      <c r="PM486865" s="782" t="s">
        <v>501</v>
      </c>
    </row>
    <row r="486866" spans="429:429">
      <c r="PM486866" s="782" t="s">
        <v>501</v>
      </c>
    </row>
    <row r="486867" spans="429:429">
      <c r="PM486867" s="782" t="s">
        <v>501</v>
      </c>
    </row>
    <row r="486868" spans="429:429">
      <c r="PM486868" s="782" t="s">
        <v>501</v>
      </c>
    </row>
    <row r="486869" spans="429:429">
      <c r="PM486869" s="782" t="s">
        <v>501</v>
      </c>
    </row>
    <row r="486870" spans="429:429">
      <c r="PM486870" s="782" t="s">
        <v>501</v>
      </c>
    </row>
    <row r="486871" spans="429:429">
      <c r="PM486871" s="782" t="s">
        <v>501</v>
      </c>
    </row>
    <row r="486872" spans="429:429">
      <c r="PM486872" s="782" t="s">
        <v>501</v>
      </c>
    </row>
    <row r="486873" spans="429:429">
      <c r="PM486873" s="782" t="s">
        <v>501</v>
      </c>
    </row>
    <row r="486874" spans="429:429">
      <c r="PM486874" s="782" t="s">
        <v>501</v>
      </c>
    </row>
    <row r="486875" spans="429:429">
      <c r="PM486875" s="782" t="s">
        <v>501</v>
      </c>
    </row>
    <row r="486876" spans="429:429">
      <c r="PM486876" s="782" t="s">
        <v>501</v>
      </c>
    </row>
    <row r="486877" spans="429:429">
      <c r="PM486877" s="782" t="s">
        <v>501</v>
      </c>
    </row>
    <row r="486878" spans="429:429">
      <c r="PM486878" s="782" t="s">
        <v>501</v>
      </c>
    </row>
    <row r="486879" spans="429:429">
      <c r="PM486879" s="782" t="s">
        <v>501</v>
      </c>
    </row>
    <row r="486880" spans="429:429">
      <c r="PM486880" s="782" t="s">
        <v>501</v>
      </c>
    </row>
    <row r="486881" spans="429:429">
      <c r="PM486881" s="782" t="s">
        <v>501</v>
      </c>
    </row>
    <row r="486882" spans="429:429">
      <c r="PM486882" s="782" t="s">
        <v>501</v>
      </c>
    </row>
    <row r="486883" spans="429:429">
      <c r="PM486883" s="782" t="s">
        <v>501</v>
      </c>
    </row>
    <row r="486884" spans="429:429">
      <c r="PM486884" s="782" t="s">
        <v>501</v>
      </c>
    </row>
    <row r="486885" spans="429:429">
      <c r="PM486885" s="782" t="s">
        <v>501</v>
      </c>
    </row>
    <row r="486886" spans="429:429">
      <c r="PM486886" s="782" t="s">
        <v>501</v>
      </c>
    </row>
    <row r="486887" spans="429:429">
      <c r="PM486887" s="782" t="s">
        <v>501</v>
      </c>
    </row>
    <row r="486888" spans="429:429">
      <c r="PM486888" s="782" t="s">
        <v>501</v>
      </c>
    </row>
    <row r="486889" spans="429:429">
      <c r="PM486889" s="782" t="s">
        <v>501</v>
      </c>
    </row>
    <row r="486890" spans="429:429">
      <c r="PM486890" s="782" t="s">
        <v>501</v>
      </c>
    </row>
    <row r="486891" spans="429:429">
      <c r="PM486891" s="782" t="s">
        <v>501</v>
      </c>
    </row>
    <row r="486892" spans="429:429">
      <c r="PM486892" s="782" t="s">
        <v>501</v>
      </c>
    </row>
    <row r="486893" spans="429:429">
      <c r="PM486893" s="782" t="s">
        <v>501</v>
      </c>
    </row>
    <row r="486894" spans="429:429">
      <c r="PM486894" s="782" t="s">
        <v>501</v>
      </c>
    </row>
    <row r="486895" spans="429:429">
      <c r="PM486895" s="782" t="s">
        <v>501</v>
      </c>
    </row>
    <row r="486896" spans="429:429">
      <c r="PM486896" s="782" t="s">
        <v>501</v>
      </c>
    </row>
    <row r="486897" spans="429:429">
      <c r="PM486897" s="782" t="s">
        <v>501</v>
      </c>
    </row>
    <row r="486898" spans="429:429">
      <c r="PM486898" s="782" t="s">
        <v>501</v>
      </c>
    </row>
    <row r="486899" spans="429:429">
      <c r="PM486899" s="782" t="s">
        <v>501</v>
      </c>
    </row>
    <row r="486900" spans="429:429">
      <c r="PM486900" s="782" t="s">
        <v>501</v>
      </c>
    </row>
    <row r="486901" spans="429:429">
      <c r="PM486901" s="782" t="s">
        <v>501</v>
      </c>
    </row>
    <row r="486902" spans="429:429">
      <c r="PM486902" s="782" t="s">
        <v>501</v>
      </c>
    </row>
    <row r="486903" spans="429:429">
      <c r="PM486903" s="782" t="s">
        <v>501</v>
      </c>
    </row>
    <row r="486904" spans="429:429">
      <c r="PM486904" s="782" t="s">
        <v>501</v>
      </c>
    </row>
    <row r="486905" spans="429:429">
      <c r="PM486905" s="782" t="s">
        <v>501</v>
      </c>
    </row>
    <row r="486906" spans="429:429">
      <c r="PM486906" s="782" t="s">
        <v>501</v>
      </c>
    </row>
    <row r="486907" spans="429:429">
      <c r="PM486907" s="782" t="s">
        <v>501</v>
      </c>
    </row>
    <row r="486908" spans="429:429">
      <c r="PM486908" s="782" t="s">
        <v>501</v>
      </c>
    </row>
    <row r="486909" spans="429:429">
      <c r="PM486909" s="782" t="s">
        <v>501</v>
      </c>
    </row>
    <row r="486910" spans="429:429">
      <c r="PM486910" s="782" t="s">
        <v>501</v>
      </c>
    </row>
    <row r="486911" spans="429:429">
      <c r="PM486911" s="782" t="s">
        <v>501</v>
      </c>
    </row>
    <row r="486912" spans="429:429">
      <c r="PM486912" s="782" t="s">
        <v>501</v>
      </c>
    </row>
    <row r="486913" spans="429:429">
      <c r="PM486913" s="782" t="s">
        <v>501</v>
      </c>
    </row>
    <row r="486914" spans="429:429">
      <c r="PM486914" s="782" t="s">
        <v>501</v>
      </c>
    </row>
    <row r="486915" spans="429:429">
      <c r="PM486915" s="782" t="s">
        <v>501</v>
      </c>
    </row>
    <row r="486916" spans="429:429">
      <c r="PM486916" s="782" t="s">
        <v>501</v>
      </c>
    </row>
    <row r="486917" spans="429:429">
      <c r="PM486917" s="782" t="s">
        <v>501</v>
      </c>
    </row>
    <row r="486918" spans="429:429">
      <c r="PM486918" s="782" t="s">
        <v>501</v>
      </c>
    </row>
    <row r="486919" spans="429:429">
      <c r="PM486919" s="782" t="s">
        <v>501</v>
      </c>
    </row>
    <row r="486920" spans="429:429">
      <c r="PM486920" s="782" t="s">
        <v>501</v>
      </c>
    </row>
    <row r="486921" spans="429:429">
      <c r="PM486921" s="782" t="s">
        <v>501</v>
      </c>
    </row>
    <row r="486922" spans="429:429">
      <c r="PM486922" s="782" t="s">
        <v>501</v>
      </c>
    </row>
    <row r="486923" spans="429:429">
      <c r="PM486923" s="782" t="s">
        <v>501</v>
      </c>
    </row>
    <row r="486924" spans="429:429">
      <c r="PM486924" s="782" t="s">
        <v>501</v>
      </c>
    </row>
    <row r="486925" spans="429:429">
      <c r="PM486925" s="782" t="s">
        <v>501</v>
      </c>
    </row>
    <row r="486926" spans="429:429">
      <c r="PM486926" s="782" t="s">
        <v>501</v>
      </c>
    </row>
    <row r="486927" spans="429:429">
      <c r="PM486927" s="782" t="s">
        <v>501</v>
      </c>
    </row>
    <row r="486928" spans="429:429">
      <c r="PM486928" s="782" t="s">
        <v>501</v>
      </c>
    </row>
    <row r="486929" spans="429:429">
      <c r="PM486929" s="782" t="s">
        <v>501</v>
      </c>
    </row>
    <row r="486930" spans="429:429">
      <c r="PM486930" s="782" t="s">
        <v>501</v>
      </c>
    </row>
    <row r="486931" spans="429:429">
      <c r="PM486931" s="782" t="s">
        <v>501</v>
      </c>
    </row>
    <row r="486932" spans="429:429">
      <c r="PM486932" s="782" t="s">
        <v>501</v>
      </c>
    </row>
    <row r="486933" spans="429:429">
      <c r="PM486933" s="782" t="s">
        <v>501</v>
      </c>
    </row>
    <row r="486934" spans="429:429">
      <c r="PM486934" s="782" t="s">
        <v>501</v>
      </c>
    </row>
    <row r="486935" spans="429:429">
      <c r="PM486935" s="782" t="s">
        <v>501</v>
      </c>
    </row>
    <row r="486936" spans="429:429">
      <c r="PM486936" s="782" t="s">
        <v>501</v>
      </c>
    </row>
    <row r="486937" spans="429:429">
      <c r="PM486937" s="782" t="s">
        <v>501</v>
      </c>
    </row>
    <row r="486938" spans="429:429">
      <c r="PM486938" s="782" t="s">
        <v>501</v>
      </c>
    </row>
    <row r="486939" spans="429:429">
      <c r="PM486939" s="782" t="s">
        <v>501</v>
      </c>
    </row>
    <row r="486940" spans="429:429">
      <c r="PM486940" s="782" t="s">
        <v>501</v>
      </c>
    </row>
    <row r="486941" spans="429:429">
      <c r="PM486941" s="782" t="s">
        <v>501</v>
      </c>
    </row>
    <row r="486942" spans="429:429">
      <c r="PM486942" s="782" t="s">
        <v>501</v>
      </c>
    </row>
    <row r="486943" spans="429:429">
      <c r="PM486943" s="782" t="s">
        <v>501</v>
      </c>
    </row>
    <row r="486944" spans="429:429">
      <c r="PM486944" s="782" t="s">
        <v>501</v>
      </c>
    </row>
    <row r="486945" spans="429:429">
      <c r="PM486945" s="782" t="s">
        <v>501</v>
      </c>
    </row>
    <row r="486946" spans="429:429">
      <c r="PM486946" s="782" t="s">
        <v>501</v>
      </c>
    </row>
    <row r="486947" spans="429:429">
      <c r="PM486947" s="782" t="s">
        <v>501</v>
      </c>
    </row>
    <row r="486948" spans="429:429">
      <c r="PM486948" s="782" t="s">
        <v>501</v>
      </c>
    </row>
    <row r="486949" spans="429:429">
      <c r="PM486949" s="782" t="s">
        <v>501</v>
      </c>
    </row>
    <row r="486950" spans="429:429">
      <c r="PM486950" s="782" t="s">
        <v>501</v>
      </c>
    </row>
    <row r="486951" spans="429:429">
      <c r="PM486951" s="782" t="s">
        <v>501</v>
      </c>
    </row>
    <row r="486952" spans="429:429">
      <c r="PM486952" s="782" t="s">
        <v>501</v>
      </c>
    </row>
    <row r="486953" spans="429:429">
      <c r="PM486953" s="782" t="s">
        <v>501</v>
      </c>
    </row>
    <row r="486954" spans="429:429">
      <c r="PM486954" s="782" t="s">
        <v>501</v>
      </c>
    </row>
    <row r="486955" spans="429:429">
      <c r="PM486955" s="782" t="s">
        <v>501</v>
      </c>
    </row>
    <row r="486956" spans="429:429">
      <c r="PM486956" s="782" t="s">
        <v>501</v>
      </c>
    </row>
    <row r="486957" spans="429:429">
      <c r="PM486957" s="782" t="s">
        <v>501</v>
      </c>
    </row>
    <row r="486958" spans="429:429">
      <c r="PM486958" s="782" t="s">
        <v>501</v>
      </c>
    </row>
    <row r="486959" spans="429:429">
      <c r="PM486959" s="782" t="s">
        <v>501</v>
      </c>
    </row>
    <row r="486960" spans="429:429">
      <c r="PM486960" s="782" t="s">
        <v>501</v>
      </c>
    </row>
    <row r="486961" spans="429:429">
      <c r="PM486961" s="782" t="s">
        <v>501</v>
      </c>
    </row>
    <row r="486962" spans="429:429">
      <c r="PM486962" s="782" t="s">
        <v>501</v>
      </c>
    </row>
    <row r="486963" spans="429:429">
      <c r="PM486963" s="782" t="s">
        <v>501</v>
      </c>
    </row>
    <row r="486964" spans="429:429">
      <c r="PM486964" s="782" t="s">
        <v>501</v>
      </c>
    </row>
    <row r="486965" spans="429:429">
      <c r="PM486965" s="782" t="s">
        <v>501</v>
      </c>
    </row>
    <row r="486966" spans="429:429">
      <c r="PM486966" s="782" t="s">
        <v>501</v>
      </c>
    </row>
    <row r="486967" spans="429:429">
      <c r="PM486967" s="782" t="s">
        <v>501</v>
      </c>
    </row>
    <row r="486968" spans="429:429">
      <c r="PM486968" s="782" t="s">
        <v>501</v>
      </c>
    </row>
    <row r="486969" spans="429:429">
      <c r="PM486969" s="782" t="s">
        <v>501</v>
      </c>
    </row>
    <row r="486970" spans="429:429">
      <c r="PM486970" s="782" t="s">
        <v>501</v>
      </c>
    </row>
    <row r="486971" spans="429:429">
      <c r="PM486971" s="782" t="s">
        <v>501</v>
      </c>
    </row>
    <row r="486972" spans="429:429">
      <c r="PM486972" s="782" t="s">
        <v>501</v>
      </c>
    </row>
    <row r="486973" spans="429:429">
      <c r="PM486973" s="782" t="s">
        <v>501</v>
      </c>
    </row>
    <row r="486974" spans="429:429">
      <c r="PM486974" s="782" t="s">
        <v>501</v>
      </c>
    </row>
    <row r="486975" spans="429:429">
      <c r="PM486975" s="782" t="s">
        <v>501</v>
      </c>
    </row>
    <row r="486976" spans="429:429">
      <c r="PM486976" s="782" t="s">
        <v>501</v>
      </c>
    </row>
    <row r="486977" spans="429:429">
      <c r="PM486977" s="782" t="s">
        <v>501</v>
      </c>
    </row>
    <row r="486978" spans="429:429">
      <c r="PM486978" s="782" t="s">
        <v>501</v>
      </c>
    </row>
    <row r="486979" spans="429:429">
      <c r="PM486979" s="782" t="s">
        <v>501</v>
      </c>
    </row>
    <row r="486980" spans="429:429">
      <c r="PM486980" s="782" t="s">
        <v>501</v>
      </c>
    </row>
    <row r="486981" spans="429:429">
      <c r="PM486981" s="782" t="s">
        <v>501</v>
      </c>
    </row>
    <row r="486982" spans="429:429">
      <c r="PM486982" s="782" t="s">
        <v>501</v>
      </c>
    </row>
    <row r="486983" spans="429:429">
      <c r="PM486983" s="782" t="s">
        <v>501</v>
      </c>
    </row>
    <row r="486984" spans="429:429">
      <c r="PM486984" s="782" t="s">
        <v>501</v>
      </c>
    </row>
    <row r="486985" spans="429:429">
      <c r="PM486985" s="782" t="s">
        <v>501</v>
      </c>
    </row>
    <row r="486986" spans="429:429">
      <c r="PM486986" s="782" t="s">
        <v>501</v>
      </c>
    </row>
    <row r="486987" spans="429:429">
      <c r="PM486987" s="782" t="s">
        <v>501</v>
      </c>
    </row>
    <row r="486988" spans="429:429">
      <c r="PM486988" s="782" t="s">
        <v>501</v>
      </c>
    </row>
    <row r="486989" spans="429:429">
      <c r="PM486989" s="782" t="s">
        <v>501</v>
      </c>
    </row>
    <row r="486990" spans="429:429">
      <c r="PM486990" s="782" t="s">
        <v>501</v>
      </c>
    </row>
    <row r="486991" spans="429:429">
      <c r="PM486991" s="782" t="s">
        <v>501</v>
      </c>
    </row>
    <row r="486992" spans="429:429">
      <c r="PM486992" s="782" t="s">
        <v>501</v>
      </c>
    </row>
    <row r="486993" spans="429:429">
      <c r="PM486993" s="782" t="s">
        <v>501</v>
      </c>
    </row>
    <row r="486994" spans="429:429">
      <c r="PM486994" s="782" t="s">
        <v>501</v>
      </c>
    </row>
    <row r="486995" spans="429:429">
      <c r="PM486995" s="782" t="s">
        <v>501</v>
      </c>
    </row>
    <row r="486996" spans="429:429">
      <c r="PM486996" s="782" t="s">
        <v>501</v>
      </c>
    </row>
    <row r="486997" spans="429:429">
      <c r="PM486997" s="782" t="s">
        <v>501</v>
      </c>
    </row>
    <row r="486998" spans="429:429">
      <c r="PM486998" s="782" t="s">
        <v>501</v>
      </c>
    </row>
    <row r="486999" spans="429:429">
      <c r="PM486999" s="782" t="s">
        <v>501</v>
      </c>
    </row>
    <row r="487000" spans="429:429">
      <c r="PM487000" s="782" t="s">
        <v>501</v>
      </c>
    </row>
    <row r="487001" spans="429:429">
      <c r="PM487001" s="782" t="s">
        <v>501</v>
      </c>
    </row>
    <row r="487002" spans="429:429">
      <c r="PM487002" s="782" t="s">
        <v>501</v>
      </c>
    </row>
    <row r="487003" spans="429:429">
      <c r="PM487003" s="782" t="s">
        <v>501</v>
      </c>
    </row>
    <row r="487004" spans="429:429">
      <c r="PM487004" s="782" t="s">
        <v>501</v>
      </c>
    </row>
    <row r="487005" spans="429:429">
      <c r="PM487005" s="782" t="s">
        <v>501</v>
      </c>
    </row>
    <row r="487006" spans="429:429">
      <c r="PM487006" s="782" t="s">
        <v>501</v>
      </c>
    </row>
    <row r="487007" spans="429:429">
      <c r="PM487007" s="782" t="s">
        <v>501</v>
      </c>
    </row>
    <row r="487008" spans="429:429">
      <c r="PM487008" s="782" t="s">
        <v>501</v>
      </c>
    </row>
    <row r="487009" spans="429:429">
      <c r="PM487009" s="782" t="s">
        <v>501</v>
      </c>
    </row>
    <row r="487010" spans="429:429">
      <c r="PM487010" s="782" t="s">
        <v>501</v>
      </c>
    </row>
    <row r="487011" spans="429:429">
      <c r="PM487011" s="782" t="s">
        <v>501</v>
      </c>
    </row>
    <row r="487012" spans="429:429">
      <c r="PM487012" s="782" t="s">
        <v>501</v>
      </c>
    </row>
    <row r="487013" spans="429:429">
      <c r="PM487013" s="782" t="s">
        <v>501</v>
      </c>
    </row>
    <row r="487014" spans="429:429">
      <c r="PM487014" s="782" t="s">
        <v>501</v>
      </c>
    </row>
    <row r="487015" spans="429:429">
      <c r="PM487015" s="782" t="s">
        <v>501</v>
      </c>
    </row>
    <row r="487016" spans="429:429">
      <c r="PM487016" s="782" t="s">
        <v>501</v>
      </c>
    </row>
    <row r="487017" spans="429:429">
      <c r="PM487017" s="782" t="s">
        <v>501</v>
      </c>
    </row>
    <row r="487018" spans="429:429">
      <c r="PM487018" s="782" t="s">
        <v>501</v>
      </c>
    </row>
    <row r="487019" spans="429:429">
      <c r="PM487019" s="782" t="s">
        <v>501</v>
      </c>
    </row>
    <row r="487020" spans="429:429">
      <c r="PM487020" s="782" t="s">
        <v>501</v>
      </c>
    </row>
    <row r="487021" spans="429:429">
      <c r="PM487021" s="782" t="s">
        <v>501</v>
      </c>
    </row>
    <row r="487022" spans="429:429">
      <c r="PM487022" s="782" t="s">
        <v>501</v>
      </c>
    </row>
    <row r="487023" spans="429:429">
      <c r="PM487023" s="782" t="s">
        <v>501</v>
      </c>
    </row>
    <row r="487024" spans="429:429">
      <c r="PM487024" s="782" t="s">
        <v>501</v>
      </c>
    </row>
    <row r="487025" spans="429:429">
      <c r="PM487025" s="782" t="s">
        <v>501</v>
      </c>
    </row>
    <row r="487026" spans="429:429">
      <c r="PM487026" s="782" t="s">
        <v>501</v>
      </c>
    </row>
    <row r="487027" spans="429:429">
      <c r="PM487027" s="782" t="s">
        <v>501</v>
      </c>
    </row>
    <row r="487028" spans="429:429">
      <c r="PM487028" s="782" t="s">
        <v>501</v>
      </c>
    </row>
    <row r="487029" spans="429:429">
      <c r="PM487029" s="782" t="s">
        <v>501</v>
      </c>
    </row>
    <row r="487030" spans="429:429">
      <c r="PM487030" s="782" t="s">
        <v>501</v>
      </c>
    </row>
    <row r="487031" spans="429:429">
      <c r="PM487031" s="782" t="s">
        <v>501</v>
      </c>
    </row>
    <row r="487032" spans="429:429">
      <c r="PM487032" s="782" t="s">
        <v>501</v>
      </c>
    </row>
    <row r="487033" spans="429:429">
      <c r="PM487033" s="782" t="s">
        <v>501</v>
      </c>
    </row>
    <row r="487034" spans="429:429">
      <c r="PM487034" s="782" t="s">
        <v>501</v>
      </c>
    </row>
    <row r="487035" spans="429:429">
      <c r="PM487035" s="782" t="s">
        <v>501</v>
      </c>
    </row>
    <row r="487036" spans="429:429">
      <c r="PM487036" s="782" t="s">
        <v>501</v>
      </c>
    </row>
    <row r="487037" spans="429:429">
      <c r="PM487037" s="782" t="s">
        <v>501</v>
      </c>
    </row>
    <row r="487038" spans="429:429">
      <c r="PM487038" s="782" t="s">
        <v>501</v>
      </c>
    </row>
    <row r="487039" spans="429:429">
      <c r="PM487039" s="782" t="s">
        <v>501</v>
      </c>
    </row>
    <row r="487040" spans="429:429">
      <c r="PM487040" s="782" t="s">
        <v>501</v>
      </c>
    </row>
    <row r="487041" spans="429:429">
      <c r="PM487041" s="782" t="s">
        <v>501</v>
      </c>
    </row>
    <row r="487042" spans="429:429">
      <c r="PM487042" s="782" t="s">
        <v>501</v>
      </c>
    </row>
    <row r="487043" spans="429:429">
      <c r="PM487043" s="782" t="s">
        <v>501</v>
      </c>
    </row>
    <row r="487044" spans="429:429">
      <c r="PM487044" s="782" t="s">
        <v>501</v>
      </c>
    </row>
    <row r="487045" spans="429:429">
      <c r="PM487045" s="782" t="s">
        <v>501</v>
      </c>
    </row>
    <row r="487046" spans="429:429">
      <c r="PM487046" s="782" t="s">
        <v>501</v>
      </c>
    </row>
    <row r="487047" spans="429:429">
      <c r="PM487047" s="782" t="s">
        <v>501</v>
      </c>
    </row>
    <row r="487048" spans="429:429">
      <c r="PM487048" s="782" t="s">
        <v>501</v>
      </c>
    </row>
    <row r="487049" spans="429:429">
      <c r="PM487049" s="782" t="s">
        <v>501</v>
      </c>
    </row>
    <row r="487050" spans="429:429">
      <c r="PM487050" s="782" t="s">
        <v>501</v>
      </c>
    </row>
    <row r="487051" spans="429:429">
      <c r="PM487051" s="782" t="s">
        <v>501</v>
      </c>
    </row>
    <row r="487052" spans="429:429">
      <c r="PM487052" s="782" t="s">
        <v>501</v>
      </c>
    </row>
    <row r="487053" spans="429:429">
      <c r="PM487053" s="782" t="s">
        <v>501</v>
      </c>
    </row>
    <row r="487054" spans="429:429">
      <c r="PM487054" s="782" t="s">
        <v>501</v>
      </c>
    </row>
    <row r="487055" spans="429:429">
      <c r="PM487055" s="782" t="s">
        <v>501</v>
      </c>
    </row>
    <row r="487056" spans="429:429">
      <c r="PM487056" s="782" t="s">
        <v>501</v>
      </c>
    </row>
    <row r="487057" spans="429:429">
      <c r="PM487057" s="782" t="s">
        <v>501</v>
      </c>
    </row>
    <row r="487058" spans="429:429">
      <c r="PM487058" s="782" t="s">
        <v>501</v>
      </c>
    </row>
    <row r="487059" spans="429:429">
      <c r="PM487059" s="782" t="s">
        <v>501</v>
      </c>
    </row>
    <row r="487060" spans="429:429">
      <c r="PM487060" s="782" t="s">
        <v>501</v>
      </c>
    </row>
    <row r="487061" spans="429:429">
      <c r="PM487061" s="782" t="s">
        <v>501</v>
      </c>
    </row>
    <row r="487062" spans="429:429">
      <c r="PM487062" s="782" t="s">
        <v>501</v>
      </c>
    </row>
    <row r="487063" spans="429:429">
      <c r="PM487063" s="782" t="s">
        <v>501</v>
      </c>
    </row>
    <row r="487064" spans="429:429">
      <c r="PM487064" s="782" t="s">
        <v>501</v>
      </c>
    </row>
    <row r="487065" spans="429:429">
      <c r="PM487065" s="782" t="s">
        <v>501</v>
      </c>
    </row>
    <row r="487066" spans="429:429">
      <c r="PM487066" s="782" t="s">
        <v>501</v>
      </c>
    </row>
    <row r="487067" spans="429:429">
      <c r="PM487067" s="782" t="s">
        <v>501</v>
      </c>
    </row>
    <row r="487068" spans="429:429">
      <c r="PM487068" s="782" t="s">
        <v>501</v>
      </c>
    </row>
    <row r="487069" spans="429:429">
      <c r="PM487069" s="782" t="s">
        <v>501</v>
      </c>
    </row>
    <row r="487070" spans="429:429">
      <c r="PM487070" s="782" t="s">
        <v>501</v>
      </c>
    </row>
    <row r="487071" spans="429:429">
      <c r="PM487071" s="782" t="s">
        <v>501</v>
      </c>
    </row>
    <row r="487072" spans="429:429">
      <c r="PM487072" s="782" t="s">
        <v>501</v>
      </c>
    </row>
    <row r="487073" spans="429:429">
      <c r="PM487073" s="782" t="s">
        <v>501</v>
      </c>
    </row>
    <row r="487074" spans="429:429">
      <c r="PM487074" s="782" t="s">
        <v>501</v>
      </c>
    </row>
    <row r="487075" spans="429:429">
      <c r="PM487075" s="782" t="s">
        <v>501</v>
      </c>
    </row>
    <row r="487076" spans="429:429">
      <c r="PM487076" s="782" t="s">
        <v>501</v>
      </c>
    </row>
    <row r="487077" spans="429:429">
      <c r="PM487077" s="782" t="s">
        <v>501</v>
      </c>
    </row>
    <row r="487078" spans="429:429">
      <c r="PM487078" s="782" t="s">
        <v>501</v>
      </c>
    </row>
    <row r="487079" spans="429:429">
      <c r="PM487079" s="782" t="s">
        <v>501</v>
      </c>
    </row>
    <row r="487080" spans="429:429">
      <c r="PM487080" s="782" t="s">
        <v>501</v>
      </c>
    </row>
    <row r="487081" spans="429:429">
      <c r="PM487081" s="782" t="s">
        <v>501</v>
      </c>
    </row>
    <row r="487082" spans="429:429">
      <c r="PM487082" s="782" t="s">
        <v>501</v>
      </c>
    </row>
    <row r="487083" spans="429:429">
      <c r="PM487083" s="782" t="s">
        <v>501</v>
      </c>
    </row>
    <row r="487084" spans="429:429">
      <c r="PM487084" s="782" t="s">
        <v>501</v>
      </c>
    </row>
    <row r="487085" spans="429:429">
      <c r="PM487085" s="782" t="s">
        <v>501</v>
      </c>
    </row>
    <row r="487086" spans="429:429">
      <c r="PM487086" s="782" t="s">
        <v>501</v>
      </c>
    </row>
    <row r="487087" spans="429:429">
      <c r="PM487087" s="782" t="s">
        <v>501</v>
      </c>
    </row>
    <row r="487088" spans="429:429">
      <c r="PM487088" s="782" t="s">
        <v>501</v>
      </c>
    </row>
    <row r="487089" spans="429:429">
      <c r="PM487089" s="782" t="s">
        <v>501</v>
      </c>
    </row>
    <row r="487090" spans="429:429">
      <c r="PM487090" s="782" t="s">
        <v>501</v>
      </c>
    </row>
    <row r="487091" spans="429:429">
      <c r="PM487091" s="782" t="s">
        <v>501</v>
      </c>
    </row>
    <row r="487092" spans="429:429">
      <c r="PM487092" s="782" t="s">
        <v>501</v>
      </c>
    </row>
    <row r="487093" spans="429:429">
      <c r="PM487093" s="782" t="s">
        <v>501</v>
      </c>
    </row>
    <row r="487094" spans="429:429">
      <c r="PM487094" s="782" t="s">
        <v>501</v>
      </c>
    </row>
    <row r="487095" spans="429:429">
      <c r="PM487095" s="782" t="s">
        <v>501</v>
      </c>
    </row>
    <row r="487096" spans="429:429">
      <c r="PM487096" s="782" t="s">
        <v>501</v>
      </c>
    </row>
    <row r="487097" spans="429:429">
      <c r="PM487097" s="782" t="s">
        <v>501</v>
      </c>
    </row>
    <row r="487098" spans="429:429">
      <c r="PM487098" s="782" t="s">
        <v>501</v>
      </c>
    </row>
    <row r="487099" spans="429:429">
      <c r="PM487099" s="782" t="s">
        <v>501</v>
      </c>
    </row>
    <row r="487100" spans="429:429">
      <c r="PM487100" s="782" t="s">
        <v>501</v>
      </c>
    </row>
    <row r="487101" spans="429:429">
      <c r="PM487101" s="782" t="s">
        <v>501</v>
      </c>
    </row>
    <row r="487102" spans="429:429">
      <c r="PM487102" s="782" t="s">
        <v>501</v>
      </c>
    </row>
    <row r="487103" spans="429:429">
      <c r="PM487103" s="782" t="s">
        <v>501</v>
      </c>
    </row>
    <row r="487104" spans="429:429">
      <c r="PM487104" s="782" t="s">
        <v>501</v>
      </c>
    </row>
    <row r="487105" spans="429:429">
      <c r="PM487105" s="782" t="s">
        <v>501</v>
      </c>
    </row>
    <row r="487106" spans="429:429">
      <c r="PM487106" s="782" t="s">
        <v>501</v>
      </c>
    </row>
    <row r="487107" spans="429:429">
      <c r="PM487107" s="782" t="s">
        <v>501</v>
      </c>
    </row>
    <row r="487108" spans="429:429">
      <c r="PM487108" s="782" t="s">
        <v>501</v>
      </c>
    </row>
    <row r="487109" spans="429:429">
      <c r="PM487109" s="782" t="s">
        <v>501</v>
      </c>
    </row>
    <row r="487110" spans="429:429">
      <c r="PM487110" s="782" t="s">
        <v>501</v>
      </c>
    </row>
    <row r="487111" spans="429:429">
      <c r="PM487111" s="782" t="s">
        <v>501</v>
      </c>
    </row>
    <row r="487112" spans="429:429">
      <c r="PM487112" s="782" t="s">
        <v>501</v>
      </c>
    </row>
    <row r="487113" spans="429:429">
      <c r="PM487113" s="782" t="s">
        <v>501</v>
      </c>
    </row>
    <row r="487114" spans="429:429">
      <c r="PM487114" s="782" t="s">
        <v>501</v>
      </c>
    </row>
    <row r="487115" spans="429:429">
      <c r="PM487115" s="782" t="s">
        <v>501</v>
      </c>
    </row>
    <row r="487116" spans="429:429">
      <c r="PM487116" s="782" t="s">
        <v>501</v>
      </c>
    </row>
    <row r="487117" spans="429:429">
      <c r="PM487117" s="782" t="s">
        <v>501</v>
      </c>
    </row>
    <row r="487118" spans="429:429">
      <c r="PM487118" s="782" t="s">
        <v>501</v>
      </c>
    </row>
    <row r="487119" spans="429:429">
      <c r="PM487119" s="782" t="s">
        <v>501</v>
      </c>
    </row>
    <row r="487120" spans="429:429">
      <c r="PM487120" s="782" t="s">
        <v>501</v>
      </c>
    </row>
    <row r="487121" spans="429:429">
      <c r="PM487121" s="782" t="s">
        <v>501</v>
      </c>
    </row>
    <row r="487122" spans="429:429">
      <c r="PM487122" s="782" t="s">
        <v>501</v>
      </c>
    </row>
    <row r="487123" spans="429:429">
      <c r="PM487123" s="782" t="s">
        <v>501</v>
      </c>
    </row>
    <row r="487124" spans="429:429">
      <c r="PM487124" s="782" t="s">
        <v>501</v>
      </c>
    </row>
    <row r="487125" spans="429:429">
      <c r="PM487125" s="782" t="s">
        <v>501</v>
      </c>
    </row>
    <row r="487126" spans="429:429">
      <c r="PM487126" s="782" t="s">
        <v>501</v>
      </c>
    </row>
    <row r="487127" spans="429:429">
      <c r="PM487127" s="782" t="s">
        <v>501</v>
      </c>
    </row>
    <row r="487128" spans="429:429">
      <c r="PM487128" s="782" t="s">
        <v>501</v>
      </c>
    </row>
    <row r="487129" spans="429:429">
      <c r="PM487129" s="782" t="s">
        <v>501</v>
      </c>
    </row>
    <row r="487130" spans="429:429">
      <c r="PM487130" s="782" t="s">
        <v>501</v>
      </c>
    </row>
    <row r="487131" spans="429:429">
      <c r="PM487131" s="782" t="s">
        <v>501</v>
      </c>
    </row>
    <row r="487132" spans="429:429">
      <c r="PM487132" s="782" t="s">
        <v>501</v>
      </c>
    </row>
    <row r="487133" spans="429:429">
      <c r="PM487133" s="782" t="s">
        <v>501</v>
      </c>
    </row>
    <row r="487134" spans="429:429">
      <c r="PM487134" s="782" t="s">
        <v>501</v>
      </c>
    </row>
    <row r="487135" spans="429:429">
      <c r="PM487135" s="782" t="s">
        <v>501</v>
      </c>
    </row>
    <row r="487136" spans="429:429">
      <c r="PM487136" s="782" t="s">
        <v>501</v>
      </c>
    </row>
    <row r="487137" spans="429:429">
      <c r="PM487137" s="782" t="s">
        <v>501</v>
      </c>
    </row>
    <row r="487138" spans="429:429">
      <c r="PM487138" s="782" t="s">
        <v>501</v>
      </c>
    </row>
    <row r="487139" spans="429:429">
      <c r="PM487139" s="782" t="s">
        <v>501</v>
      </c>
    </row>
    <row r="487140" spans="429:429">
      <c r="PM487140" s="782" t="s">
        <v>501</v>
      </c>
    </row>
    <row r="487141" spans="429:429">
      <c r="PM487141" s="782" t="s">
        <v>501</v>
      </c>
    </row>
    <row r="487142" spans="429:429">
      <c r="PM487142" s="782" t="s">
        <v>501</v>
      </c>
    </row>
    <row r="487143" spans="429:429">
      <c r="PM487143" s="782" t="s">
        <v>501</v>
      </c>
    </row>
    <row r="487144" spans="429:429">
      <c r="PM487144" s="782" t="s">
        <v>501</v>
      </c>
    </row>
    <row r="487145" spans="429:429">
      <c r="PM487145" s="782" t="s">
        <v>501</v>
      </c>
    </row>
    <row r="487146" spans="429:429">
      <c r="PM487146" s="782" t="s">
        <v>501</v>
      </c>
    </row>
    <row r="487147" spans="429:429">
      <c r="PM487147" s="782" t="s">
        <v>501</v>
      </c>
    </row>
    <row r="487148" spans="429:429">
      <c r="PM487148" s="782" t="s">
        <v>501</v>
      </c>
    </row>
    <row r="487149" spans="429:429">
      <c r="PM487149" s="782" t="s">
        <v>501</v>
      </c>
    </row>
    <row r="487150" spans="429:429">
      <c r="PM487150" s="782" t="s">
        <v>501</v>
      </c>
    </row>
    <row r="487151" spans="429:429">
      <c r="PM487151" s="782" t="s">
        <v>501</v>
      </c>
    </row>
    <row r="487152" spans="429:429">
      <c r="PM487152" s="782" t="s">
        <v>501</v>
      </c>
    </row>
    <row r="487153" spans="429:429">
      <c r="PM487153" s="782" t="s">
        <v>501</v>
      </c>
    </row>
    <row r="487154" spans="429:429">
      <c r="PM487154" s="782" t="s">
        <v>501</v>
      </c>
    </row>
    <row r="487155" spans="429:429">
      <c r="PM487155" s="782" t="s">
        <v>501</v>
      </c>
    </row>
    <row r="487156" spans="429:429">
      <c r="PM487156" s="782" t="s">
        <v>501</v>
      </c>
    </row>
    <row r="487157" spans="429:429">
      <c r="PM487157" s="782" t="s">
        <v>501</v>
      </c>
    </row>
    <row r="487158" spans="429:429">
      <c r="PM487158" s="782" t="s">
        <v>501</v>
      </c>
    </row>
    <row r="487159" spans="429:429">
      <c r="PM487159" s="782" t="s">
        <v>501</v>
      </c>
    </row>
    <row r="487160" spans="429:429">
      <c r="PM487160" s="782" t="s">
        <v>501</v>
      </c>
    </row>
    <row r="487161" spans="429:429">
      <c r="PM487161" s="782" t="s">
        <v>501</v>
      </c>
    </row>
    <row r="487162" spans="429:429">
      <c r="PM487162" s="782" t="s">
        <v>501</v>
      </c>
    </row>
    <row r="487163" spans="429:429">
      <c r="PM487163" s="782" t="s">
        <v>501</v>
      </c>
    </row>
    <row r="487164" spans="429:429">
      <c r="PM487164" s="782" t="s">
        <v>501</v>
      </c>
    </row>
    <row r="487165" spans="429:429">
      <c r="PM487165" s="782" t="s">
        <v>501</v>
      </c>
    </row>
    <row r="487166" spans="429:429">
      <c r="PM487166" s="782" t="s">
        <v>501</v>
      </c>
    </row>
    <row r="487167" spans="429:429">
      <c r="PM487167" s="782" t="s">
        <v>501</v>
      </c>
    </row>
    <row r="487168" spans="429:429">
      <c r="PM487168" s="782" t="s">
        <v>501</v>
      </c>
    </row>
    <row r="487169" spans="429:429">
      <c r="PM487169" s="782" t="s">
        <v>501</v>
      </c>
    </row>
    <row r="487170" spans="429:429">
      <c r="PM487170" s="782" t="s">
        <v>501</v>
      </c>
    </row>
    <row r="487171" spans="429:429">
      <c r="PM487171" s="782" t="s">
        <v>501</v>
      </c>
    </row>
    <row r="487172" spans="429:429">
      <c r="PM487172" s="782" t="s">
        <v>501</v>
      </c>
    </row>
    <row r="487173" spans="429:429">
      <c r="PM487173" s="782" t="s">
        <v>501</v>
      </c>
    </row>
    <row r="487174" spans="429:429">
      <c r="PM487174" s="782" t="s">
        <v>501</v>
      </c>
    </row>
    <row r="487175" spans="429:429">
      <c r="PM487175" s="782" t="s">
        <v>501</v>
      </c>
    </row>
    <row r="487176" spans="429:429">
      <c r="PM487176" s="782" t="s">
        <v>501</v>
      </c>
    </row>
    <row r="487177" spans="429:429">
      <c r="PM487177" s="782" t="s">
        <v>501</v>
      </c>
    </row>
    <row r="487178" spans="429:429">
      <c r="PM487178" s="782" t="s">
        <v>501</v>
      </c>
    </row>
    <row r="487179" spans="429:429">
      <c r="PM487179" s="782" t="s">
        <v>501</v>
      </c>
    </row>
    <row r="487180" spans="429:429">
      <c r="PM487180" s="782" t="s">
        <v>501</v>
      </c>
    </row>
    <row r="487181" spans="429:429">
      <c r="PM487181" s="782" t="s">
        <v>501</v>
      </c>
    </row>
    <row r="487182" spans="429:429">
      <c r="PM487182" s="782" t="s">
        <v>501</v>
      </c>
    </row>
    <row r="487183" spans="429:429">
      <c r="PM487183" s="782" t="s">
        <v>501</v>
      </c>
    </row>
    <row r="487184" spans="429:429">
      <c r="PM487184" s="782" t="s">
        <v>501</v>
      </c>
    </row>
    <row r="487185" spans="429:429">
      <c r="PM487185" s="782" t="s">
        <v>501</v>
      </c>
    </row>
    <row r="487186" spans="429:429">
      <c r="PM487186" s="782" t="s">
        <v>501</v>
      </c>
    </row>
    <row r="487187" spans="429:429">
      <c r="PM487187" s="782" t="s">
        <v>501</v>
      </c>
    </row>
    <row r="487188" spans="429:429">
      <c r="PM487188" s="782" t="s">
        <v>501</v>
      </c>
    </row>
    <row r="487189" spans="429:429">
      <c r="PM487189" s="782" t="s">
        <v>501</v>
      </c>
    </row>
    <row r="487190" spans="429:429">
      <c r="PM487190" s="782" t="s">
        <v>501</v>
      </c>
    </row>
    <row r="487191" spans="429:429">
      <c r="PM487191" s="782" t="s">
        <v>501</v>
      </c>
    </row>
    <row r="487192" spans="429:429">
      <c r="PM487192" s="782" t="s">
        <v>501</v>
      </c>
    </row>
    <row r="487193" spans="429:429">
      <c r="PM487193" s="782" t="s">
        <v>501</v>
      </c>
    </row>
    <row r="487194" spans="429:429">
      <c r="PM487194" s="782" t="s">
        <v>501</v>
      </c>
    </row>
    <row r="487195" spans="429:429">
      <c r="PM487195" s="782" t="s">
        <v>501</v>
      </c>
    </row>
    <row r="487196" spans="429:429">
      <c r="PM487196" s="782" t="s">
        <v>501</v>
      </c>
    </row>
    <row r="487197" spans="429:429">
      <c r="PM487197" s="782" t="s">
        <v>501</v>
      </c>
    </row>
    <row r="487198" spans="429:429">
      <c r="PM487198" s="782" t="s">
        <v>501</v>
      </c>
    </row>
    <row r="487199" spans="429:429">
      <c r="PM487199" s="782" t="s">
        <v>501</v>
      </c>
    </row>
    <row r="487200" spans="429:429">
      <c r="PM487200" s="782" t="s">
        <v>501</v>
      </c>
    </row>
    <row r="487201" spans="429:429">
      <c r="PM487201" s="782" t="s">
        <v>501</v>
      </c>
    </row>
    <row r="487202" spans="429:429">
      <c r="PM487202" s="782" t="s">
        <v>501</v>
      </c>
    </row>
    <row r="487203" spans="429:429">
      <c r="PM487203" s="782" t="s">
        <v>501</v>
      </c>
    </row>
    <row r="487204" spans="429:429">
      <c r="PM487204" s="782" t="s">
        <v>501</v>
      </c>
    </row>
    <row r="487205" spans="429:429">
      <c r="PM487205" s="782" t="s">
        <v>501</v>
      </c>
    </row>
    <row r="487206" spans="429:429">
      <c r="PM487206" s="782" t="s">
        <v>501</v>
      </c>
    </row>
    <row r="487207" spans="429:429">
      <c r="PM487207" s="782" t="s">
        <v>501</v>
      </c>
    </row>
    <row r="487208" spans="429:429">
      <c r="PM487208" s="782" t="s">
        <v>501</v>
      </c>
    </row>
    <row r="487209" spans="429:429">
      <c r="PM487209" s="782" t="s">
        <v>501</v>
      </c>
    </row>
    <row r="487210" spans="429:429">
      <c r="PM487210" s="782" t="s">
        <v>501</v>
      </c>
    </row>
    <row r="487211" spans="429:429">
      <c r="PM487211" s="782" t="s">
        <v>501</v>
      </c>
    </row>
    <row r="487212" spans="429:429">
      <c r="PM487212" s="782" t="s">
        <v>501</v>
      </c>
    </row>
    <row r="487213" spans="429:429">
      <c r="PM487213" s="782" t="s">
        <v>501</v>
      </c>
    </row>
    <row r="487214" spans="429:429">
      <c r="PM487214" s="782" t="s">
        <v>501</v>
      </c>
    </row>
    <row r="487215" spans="429:429">
      <c r="PM487215" s="782" t="s">
        <v>501</v>
      </c>
    </row>
    <row r="487216" spans="429:429">
      <c r="PM487216" s="782" t="s">
        <v>501</v>
      </c>
    </row>
    <row r="487217" spans="429:429">
      <c r="PM487217" s="782" t="s">
        <v>501</v>
      </c>
    </row>
    <row r="487218" spans="429:429">
      <c r="PM487218" s="782" t="s">
        <v>501</v>
      </c>
    </row>
    <row r="487219" spans="429:429">
      <c r="PM487219" s="782" t="s">
        <v>501</v>
      </c>
    </row>
    <row r="487220" spans="429:429">
      <c r="PM487220" s="782" t="s">
        <v>501</v>
      </c>
    </row>
    <row r="487221" spans="429:429">
      <c r="PM487221" s="782" t="s">
        <v>501</v>
      </c>
    </row>
    <row r="487222" spans="429:429">
      <c r="PM487222" s="782" t="s">
        <v>501</v>
      </c>
    </row>
    <row r="487223" spans="429:429">
      <c r="PM487223" s="782" t="s">
        <v>501</v>
      </c>
    </row>
    <row r="487224" spans="429:429">
      <c r="PM487224" s="782" t="s">
        <v>501</v>
      </c>
    </row>
    <row r="487225" spans="429:429">
      <c r="PM487225" s="782" t="s">
        <v>501</v>
      </c>
    </row>
    <row r="487226" spans="429:429">
      <c r="PM487226" s="782" t="s">
        <v>501</v>
      </c>
    </row>
    <row r="487227" spans="429:429">
      <c r="PM487227" s="782" t="s">
        <v>501</v>
      </c>
    </row>
    <row r="487228" spans="429:429">
      <c r="PM487228" s="782" t="s">
        <v>501</v>
      </c>
    </row>
    <row r="487229" spans="429:429">
      <c r="PM487229" s="782" t="s">
        <v>501</v>
      </c>
    </row>
    <row r="487230" spans="429:429">
      <c r="PM487230" s="782" t="s">
        <v>501</v>
      </c>
    </row>
    <row r="487231" spans="429:429">
      <c r="PM487231" s="782" t="s">
        <v>501</v>
      </c>
    </row>
    <row r="487232" spans="429:429">
      <c r="PM487232" s="782" t="s">
        <v>501</v>
      </c>
    </row>
    <row r="487233" spans="429:429">
      <c r="PM487233" s="782" t="s">
        <v>501</v>
      </c>
    </row>
    <row r="487234" spans="429:429">
      <c r="PM487234" s="782" t="s">
        <v>501</v>
      </c>
    </row>
    <row r="487235" spans="429:429">
      <c r="PM487235" s="782" t="s">
        <v>501</v>
      </c>
    </row>
    <row r="487236" spans="429:429">
      <c r="PM487236" s="782" t="s">
        <v>501</v>
      </c>
    </row>
    <row r="487237" spans="429:429">
      <c r="PM487237" s="782" t="s">
        <v>501</v>
      </c>
    </row>
    <row r="487238" spans="429:429">
      <c r="PM487238" s="782" t="s">
        <v>501</v>
      </c>
    </row>
    <row r="487239" spans="429:429">
      <c r="PM487239" s="782" t="s">
        <v>501</v>
      </c>
    </row>
    <row r="487240" spans="429:429">
      <c r="PM487240" s="782" t="s">
        <v>501</v>
      </c>
    </row>
    <row r="487241" spans="429:429">
      <c r="PM487241" s="782" t="s">
        <v>501</v>
      </c>
    </row>
    <row r="487242" spans="429:429">
      <c r="PM487242" s="782" t="s">
        <v>501</v>
      </c>
    </row>
    <row r="487243" spans="429:429">
      <c r="PM487243" s="782" t="s">
        <v>501</v>
      </c>
    </row>
    <row r="487244" spans="429:429">
      <c r="PM487244" s="782" t="s">
        <v>501</v>
      </c>
    </row>
    <row r="487245" spans="429:429">
      <c r="PM487245" s="782" t="s">
        <v>501</v>
      </c>
    </row>
    <row r="487246" spans="429:429">
      <c r="PM487246" s="782" t="s">
        <v>501</v>
      </c>
    </row>
    <row r="487247" spans="429:429">
      <c r="PM487247" s="782" t="s">
        <v>501</v>
      </c>
    </row>
    <row r="487248" spans="429:429">
      <c r="PM487248" s="782" t="s">
        <v>501</v>
      </c>
    </row>
    <row r="487249" spans="429:429">
      <c r="PM487249" s="782" t="s">
        <v>501</v>
      </c>
    </row>
    <row r="487250" spans="429:429">
      <c r="PM487250" s="782" t="s">
        <v>501</v>
      </c>
    </row>
    <row r="487251" spans="429:429">
      <c r="PM487251" s="782" t="s">
        <v>501</v>
      </c>
    </row>
    <row r="487252" spans="429:429">
      <c r="PM487252" s="782" t="s">
        <v>501</v>
      </c>
    </row>
    <row r="487253" spans="429:429">
      <c r="PM487253" s="782" t="s">
        <v>501</v>
      </c>
    </row>
    <row r="487254" spans="429:429">
      <c r="PM487254" s="782" t="s">
        <v>501</v>
      </c>
    </row>
    <row r="487255" spans="429:429">
      <c r="PM487255" s="782" t="s">
        <v>501</v>
      </c>
    </row>
    <row r="487256" spans="429:429">
      <c r="PM487256" s="782" t="s">
        <v>501</v>
      </c>
    </row>
    <row r="487257" spans="429:429">
      <c r="PM487257" s="782" t="s">
        <v>501</v>
      </c>
    </row>
    <row r="487258" spans="429:429">
      <c r="PM487258" s="782" t="s">
        <v>501</v>
      </c>
    </row>
    <row r="487259" spans="429:429">
      <c r="PM487259" s="782" t="s">
        <v>501</v>
      </c>
    </row>
    <row r="487260" spans="429:429">
      <c r="PM487260" s="782" t="s">
        <v>501</v>
      </c>
    </row>
    <row r="487261" spans="429:429">
      <c r="PM487261" s="782" t="s">
        <v>501</v>
      </c>
    </row>
    <row r="487262" spans="429:429">
      <c r="PM487262" s="782" t="s">
        <v>501</v>
      </c>
    </row>
    <row r="487263" spans="429:429">
      <c r="PM487263" s="782" t="s">
        <v>501</v>
      </c>
    </row>
    <row r="487264" spans="429:429">
      <c r="PM487264" s="782" t="s">
        <v>501</v>
      </c>
    </row>
    <row r="487265" spans="429:429">
      <c r="PM487265" s="782" t="s">
        <v>501</v>
      </c>
    </row>
    <row r="487266" spans="429:429">
      <c r="PM487266" s="782" t="s">
        <v>501</v>
      </c>
    </row>
    <row r="487267" spans="429:429">
      <c r="PM487267" s="782" t="s">
        <v>501</v>
      </c>
    </row>
    <row r="487268" spans="429:429">
      <c r="PM487268" s="782" t="s">
        <v>501</v>
      </c>
    </row>
    <row r="487269" spans="429:429">
      <c r="PM487269" s="782" t="s">
        <v>501</v>
      </c>
    </row>
    <row r="487270" spans="429:429">
      <c r="PM487270" s="782" t="s">
        <v>501</v>
      </c>
    </row>
    <row r="487271" spans="429:429">
      <c r="PM487271" s="782" t="s">
        <v>501</v>
      </c>
    </row>
    <row r="487272" spans="429:429">
      <c r="PM487272" s="782" t="s">
        <v>501</v>
      </c>
    </row>
    <row r="487273" spans="429:429">
      <c r="PM487273" s="782" t="s">
        <v>501</v>
      </c>
    </row>
    <row r="487274" spans="429:429">
      <c r="PM487274" s="782" t="s">
        <v>501</v>
      </c>
    </row>
    <row r="487275" spans="429:429">
      <c r="PM487275" s="782" t="s">
        <v>501</v>
      </c>
    </row>
    <row r="487276" spans="429:429">
      <c r="PM487276" s="782" t="s">
        <v>501</v>
      </c>
    </row>
    <row r="487277" spans="429:429">
      <c r="PM487277" s="782" t="s">
        <v>501</v>
      </c>
    </row>
    <row r="487278" spans="429:429">
      <c r="PM487278" s="782" t="s">
        <v>501</v>
      </c>
    </row>
    <row r="487279" spans="429:429">
      <c r="PM487279" s="782" t="s">
        <v>501</v>
      </c>
    </row>
    <row r="487280" spans="429:429">
      <c r="PM487280" s="782" t="s">
        <v>501</v>
      </c>
    </row>
    <row r="487281" spans="429:429">
      <c r="PM487281" s="782" t="s">
        <v>501</v>
      </c>
    </row>
    <row r="487282" spans="429:429">
      <c r="PM487282" s="782" t="s">
        <v>501</v>
      </c>
    </row>
    <row r="487283" spans="429:429">
      <c r="PM487283" s="782" t="s">
        <v>501</v>
      </c>
    </row>
    <row r="487284" spans="429:429">
      <c r="PM487284" s="782" t="s">
        <v>501</v>
      </c>
    </row>
    <row r="487285" spans="429:429">
      <c r="PM487285" s="782" t="s">
        <v>501</v>
      </c>
    </row>
    <row r="487286" spans="429:429">
      <c r="PM487286" s="782" t="s">
        <v>501</v>
      </c>
    </row>
    <row r="487287" spans="429:429">
      <c r="PM487287" s="782" t="s">
        <v>501</v>
      </c>
    </row>
    <row r="487288" spans="429:429">
      <c r="PM487288" s="782" t="s">
        <v>501</v>
      </c>
    </row>
    <row r="487289" spans="429:429">
      <c r="PM487289" s="782" t="s">
        <v>501</v>
      </c>
    </row>
    <row r="487290" spans="429:429">
      <c r="PM487290" s="782" t="s">
        <v>501</v>
      </c>
    </row>
    <row r="487291" spans="429:429">
      <c r="PM487291" s="782" t="s">
        <v>501</v>
      </c>
    </row>
    <row r="487292" spans="429:429">
      <c r="PM487292" s="782" t="s">
        <v>501</v>
      </c>
    </row>
    <row r="487293" spans="429:429">
      <c r="PM487293" s="782" t="s">
        <v>501</v>
      </c>
    </row>
    <row r="487294" spans="429:429">
      <c r="PM487294" s="782" t="s">
        <v>501</v>
      </c>
    </row>
    <row r="487295" spans="429:429">
      <c r="PM487295" s="782" t="s">
        <v>501</v>
      </c>
    </row>
    <row r="487296" spans="429:429">
      <c r="PM487296" s="782" t="s">
        <v>501</v>
      </c>
    </row>
    <row r="487297" spans="429:429">
      <c r="PM487297" s="782" t="s">
        <v>501</v>
      </c>
    </row>
    <row r="487298" spans="429:429">
      <c r="PM487298" s="782" t="s">
        <v>501</v>
      </c>
    </row>
    <row r="487299" spans="429:429">
      <c r="PM487299" s="782" t="s">
        <v>501</v>
      </c>
    </row>
    <row r="487300" spans="429:429">
      <c r="PM487300" s="782" t="s">
        <v>501</v>
      </c>
    </row>
    <row r="487301" spans="429:429">
      <c r="PM487301" s="782" t="s">
        <v>501</v>
      </c>
    </row>
    <row r="487302" spans="429:429">
      <c r="PM487302" s="782" t="s">
        <v>501</v>
      </c>
    </row>
    <row r="487303" spans="429:429">
      <c r="PM487303" s="782" t="s">
        <v>501</v>
      </c>
    </row>
    <row r="487304" spans="429:429">
      <c r="PM487304" s="782" t="s">
        <v>501</v>
      </c>
    </row>
    <row r="487305" spans="429:429">
      <c r="PM487305" s="782" t="s">
        <v>501</v>
      </c>
    </row>
    <row r="487306" spans="429:429">
      <c r="PM487306" s="782" t="s">
        <v>501</v>
      </c>
    </row>
    <row r="487307" spans="429:429">
      <c r="PM487307" s="782" t="s">
        <v>501</v>
      </c>
    </row>
    <row r="487308" spans="429:429">
      <c r="PM487308" s="782" t="s">
        <v>501</v>
      </c>
    </row>
    <row r="487309" spans="429:429">
      <c r="PM487309" s="782" t="s">
        <v>501</v>
      </c>
    </row>
    <row r="487310" spans="429:429">
      <c r="PM487310" s="782" t="s">
        <v>501</v>
      </c>
    </row>
    <row r="487311" spans="429:429">
      <c r="PM487311" s="782" t="s">
        <v>501</v>
      </c>
    </row>
    <row r="487312" spans="429:429">
      <c r="PM487312" s="782" t="s">
        <v>501</v>
      </c>
    </row>
    <row r="487313" spans="429:429">
      <c r="PM487313" s="782" t="s">
        <v>501</v>
      </c>
    </row>
    <row r="487314" spans="429:429">
      <c r="PM487314" s="782" t="s">
        <v>501</v>
      </c>
    </row>
    <row r="487315" spans="429:429">
      <c r="PM487315" s="782" t="s">
        <v>501</v>
      </c>
    </row>
    <row r="487316" spans="429:429">
      <c r="PM487316" s="782" t="s">
        <v>501</v>
      </c>
    </row>
    <row r="487317" spans="429:429">
      <c r="PM487317" s="782" t="s">
        <v>501</v>
      </c>
    </row>
    <row r="487318" spans="429:429">
      <c r="PM487318" s="782" t="s">
        <v>501</v>
      </c>
    </row>
    <row r="487319" spans="429:429">
      <c r="PM487319" s="782" t="s">
        <v>501</v>
      </c>
    </row>
    <row r="487320" spans="429:429">
      <c r="PM487320" s="782" t="s">
        <v>501</v>
      </c>
    </row>
    <row r="487321" spans="429:429">
      <c r="PM487321" s="782" t="s">
        <v>501</v>
      </c>
    </row>
    <row r="487322" spans="429:429">
      <c r="PM487322" s="782" t="s">
        <v>501</v>
      </c>
    </row>
    <row r="487323" spans="429:429">
      <c r="PM487323" s="782" t="s">
        <v>501</v>
      </c>
    </row>
    <row r="487324" spans="429:429">
      <c r="PM487324" s="782" t="s">
        <v>501</v>
      </c>
    </row>
    <row r="487325" spans="429:429">
      <c r="PM487325" s="782" t="s">
        <v>501</v>
      </c>
    </row>
    <row r="487326" spans="429:429">
      <c r="PM487326" s="782" t="s">
        <v>501</v>
      </c>
    </row>
    <row r="487327" spans="429:429">
      <c r="PM487327" s="782" t="s">
        <v>501</v>
      </c>
    </row>
    <row r="487328" spans="429:429">
      <c r="PM487328" s="782" t="s">
        <v>501</v>
      </c>
    </row>
    <row r="487329" spans="429:429">
      <c r="PM487329" s="782" t="s">
        <v>501</v>
      </c>
    </row>
    <row r="487330" spans="429:429">
      <c r="PM487330" s="782" t="s">
        <v>501</v>
      </c>
    </row>
    <row r="487331" spans="429:429">
      <c r="PM487331" s="782" t="s">
        <v>501</v>
      </c>
    </row>
    <row r="487332" spans="429:429">
      <c r="PM487332" s="782" t="s">
        <v>501</v>
      </c>
    </row>
    <row r="487333" spans="429:429">
      <c r="PM487333" s="782" t="s">
        <v>501</v>
      </c>
    </row>
    <row r="487334" spans="429:429">
      <c r="PM487334" s="782" t="s">
        <v>501</v>
      </c>
    </row>
    <row r="487335" spans="429:429">
      <c r="PM487335" s="782" t="s">
        <v>501</v>
      </c>
    </row>
    <row r="487336" spans="429:429">
      <c r="PM487336" s="782" t="s">
        <v>501</v>
      </c>
    </row>
    <row r="487337" spans="429:429">
      <c r="PM487337" s="782" t="s">
        <v>501</v>
      </c>
    </row>
    <row r="487338" spans="429:429">
      <c r="PM487338" s="782" t="s">
        <v>501</v>
      </c>
    </row>
    <row r="487339" spans="429:429">
      <c r="PM487339" s="782" t="s">
        <v>501</v>
      </c>
    </row>
    <row r="487340" spans="429:429">
      <c r="PM487340" s="782" t="s">
        <v>501</v>
      </c>
    </row>
    <row r="487341" spans="429:429">
      <c r="PM487341" s="782" t="s">
        <v>501</v>
      </c>
    </row>
    <row r="487342" spans="429:429">
      <c r="PM487342" s="782" t="s">
        <v>501</v>
      </c>
    </row>
    <row r="487343" spans="429:429">
      <c r="PM487343" s="782" t="s">
        <v>501</v>
      </c>
    </row>
    <row r="487344" spans="429:429">
      <c r="PM487344" s="782" t="s">
        <v>501</v>
      </c>
    </row>
    <row r="487345" spans="429:429">
      <c r="PM487345" s="782" t="s">
        <v>501</v>
      </c>
    </row>
    <row r="487346" spans="429:429">
      <c r="PM487346" s="782" t="s">
        <v>501</v>
      </c>
    </row>
    <row r="487347" spans="429:429">
      <c r="PM487347" s="782" t="s">
        <v>501</v>
      </c>
    </row>
    <row r="487348" spans="429:429">
      <c r="PM487348" s="782" t="s">
        <v>501</v>
      </c>
    </row>
    <row r="487349" spans="429:429">
      <c r="PM487349" s="782" t="s">
        <v>501</v>
      </c>
    </row>
    <row r="487350" spans="429:429">
      <c r="PM487350" s="782" t="s">
        <v>501</v>
      </c>
    </row>
    <row r="487351" spans="429:429">
      <c r="PM487351" s="782" t="s">
        <v>501</v>
      </c>
    </row>
    <row r="487352" spans="429:429">
      <c r="PM487352" s="782" t="s">
        <v>501</v>
      </c>
    </row>
    <row r="487353" spans="429:429">
      <c r="PM487353" s="782" t="s">
        <v>501</v>
      </c>
    </row>
    <row r="487354" spans="429:429">
      <c r="PM487354" s="782" t="s">
        <v>501</v>
      </c>
    </row>
    <row r="487355" spans="429:429">
      <c r="PM487355" s="782" t="s">
        <v>501</v>
      </c>
    </row>
    <row r="487356" spans="429:429">
      <c r="PM487356" s="782" t="s">
        <v>501</v>
      </c>
    </row>
    <row r="487357" spans="429:429">
      <c r="PM487357" s="782" t="s">
        <v>501</v>
      </c>
    </row>
    <row r="487358" spans="429:429">
      <c r="PM487358" s="782" t="s">
        <v>501</v>
      </c>
    </row>
    <row r="487359" spans="429:429">
      <c r="PM487359" s="782" t="s">
        <v>501</v>
      </c>
    </row>
    <row r="487360" spans="429:429">
      <c r="PM487360" s="782" t="s">
        <v>501</v>
      </c>
    </row>
    <row r="487361" spans="429:429">
      <c r="PM487361" s="782" t="s">
        <v>501</v>
      </c>
    </row>
    <row r="487362" spans="429:429">
      <c r="PM487362" s="782" t="s">
        <v>501</v>
      </c>
    </row>
    <row r="487363" spans="429:429">
      <c r="PM487363" s="782" t="s">
        <v>501</v>
      </c>
    </row>
    <row r="487364" spans="429:429">
      <c r="PM487364" s="782" t="s">
        <v>501</v>
      </c>
    </row>
    <row r="487365" spans="429:429">
      <c r="PM487365" s="782" t="s">
        <v>501</v>
      </c>
    </row>
    <row r="487366" spans="429:429">
      <c r="PM487366" s="782" t="s">
        <v>501</v>
      </c>
    </row>
    <row r="487367" spans="429:429">
      <c r="PM487367" s="782" t="s">
        <v>501</v>
      </c>
    </row>
    <row r="487368" spans="429:429">
      <c r="PM487368" s="782" t="s">
        <v>501</v>
      </c>
    </row>
    <row r="487369" spans="429:429">
      <c r="PM487369" s="782" t="s">
        <v>501</v>
      </c>
    </row>
    <row r="487370" spans="429:429">
      <c r="PM487370" s="782" t="s">
        <v>501</v>
      </c>
    </row>
    <row r="487371" spans="429:429">
      <c r="PM487371" s="782" t="s">
        <v>501</v>
      </c>
    </row>
    <row r="487372" spans="429:429">
      <c r="PM487372" s="782" t="s">
        <v>501</v>
      </c>
    </row>
    <row r="487373" spans="429:429">
      <c r="PM487373" s="782" t="s">
        <v>501</v>
      </c>
    </row>
    <row r="487374" spans="429:429">
      <c r="PM487374" s="782" t="s">
        <v>501</v>
      </c>
    </row>
    <row r="487375" spans="429:429">
      <c r="PM487375" s="782" t="s">
        <v>501</v>
      </c>
    </row>
    <row r="487376" spans="429:429">
      <c r="PM487376" s="782" t="s">
        <v>501</v>
      </c>
    </row>
    <row r="487377" spans="429:429">
      <c r="PM487377" s="782" t="s">
        <v>501</v>
      </c>
    </row>
    <row r="487378" spans="429:429">
      <c r="PM487378" s="782" t="s">
        <v>501</v>
      </c>
    </row>
    <row r="487379" spans="429:429">
      <c r="PM487379" s="782" t="s">
        <v>501</v>
      </c>
    </row>
    <row r="487380" spans="429:429">
      <c r="PM487380" s="782" t="s">
        <v>501</v>
      </c>
    </row>
    <row r="487381" spans="429:429">
      <c r="PM487381" s="782" t="s">
        <v>501</v>
      </c>
    </row>
    <row r="487382" spans="429:429">
      <c r="PM487382" s="782" t="s">
        <v>501</v>
      </c>
    </row>
    <row r="487383" spans="429:429">
      <c r="PM487383" s="782" t="s">
        <v>501</v>
      </c>
    </row>
    <row r="487384" spans="429:429">
      <c r="PM487384" s="782" t="s">
        <v>501</v>
      </c>
    </row>
    <row r="487385" spans="429:429">
      <c r="PM487385" s="782" t="s">
        <v>501</v>
      </c>
    </row>
    <row r="487386" spans="429:429">
      <c r="PM487386" s="782" t="s">
        <v>501</v>
      </c>
    </row>
    <row r="487387" spans="429:429">
      <c r="PM487387" s="782" t="s">
        <v>501</v>
      </c>
    </row>
    <row r="487388" spans="429:429">
      <c r="PM487388" s="782" t="s">
        <v>501</v>
      </c>
    </row>
    <row r="487389" spans="429:429">
      <c r="PM487389" s="782" t="s">
        <v>501</v>
      </c>
    </row>
    <row r="487390" spans="429:429">
      <c r="PM487390" s="782" t="s">
        <v>501</v>
      </c>
    </row>
    <row r="487391" spans="429:429">
      <c r="PM487391" s="782" t="s">
        <v>501</v>
      </c>
    </row>
    <row r="487392" spans="429:429">
      <c r="PM487392" s="782" t="s">
        <v>501</v>
      </c>
    </row>
    <row r="487393" spans="429:429">
      <c r="PM487393" s="782" t="s">
        <v>501</v>
      </c>
    </row>
    <row r="487394" spans="429:429">
      <c r="PM487394" s="782" t="s">
        <v>501</v>
      </c>
    </row>
    <row r="487395" spans="429:429">
      <c r="PM487395" s="782" t="s">
        <v>501</v>
      </c>
    </row>
    <row r="487396" spans="429:429">
      <c r="PM487396" s="782" t="s">
        <v>501</v>
      </c>
    </row>
    <row r="487397" spans="429:429">
      <c r="PM487397" s="782" t="s">
        <v>501</v>
      </c>
    </row>
    <row r="487398" spans="429:429">
      <c r="PM487398" s="782" t="s">
        <v>501</v>
      </c>
    </row>
    <row r="487399" spans="429:429">
      <c r="PM487399" s="782" t="s">
        <v>501</v>
      </c>
    </row>
    <row r="487400" spans="429:429">
      <c r="PM487400" s="782" t="s">
        <v>501</v>
      </c>
    </row>
    <row r="487401" spans="429:429">
      <c r="PM487401" s="782" t="s">
        <v>501</v>
      </c>
    </row>
    <row r="487402" spans="429:429">
      <c r="PM487402" s="782" t="s">
        <v>501</v>
      </c>
    </row>
    <row r="487403" spans="429:429">
      <c r="PM487403" s="782" t="s">
        <v>501</v>
      </c>
    </row>
    <row r="487404" spans="429:429">
      <c r="PM487404" s="782" t="s">
        <v>501</v>
      </c>
    </row>
    <row r="487405" spans="429:429">
      <c r="PM487405" s="782" t="s">
        <v>501</v>
      </c>
    </row>
    <row r="487406" spans="429:429">
      <c r="PM487406" s="782" t="s">
        <v>501</v>
      </c>
    </row>
    <row r="487407" spans="429:429">
      <c r="PM487407" s="782" t="s">
        <v>501</v>
      </c>
    </row>
    <row r="487408" spans="429:429">
      <c r="PM487408" s="782" t="s">
        <v>501</v>
      </c>
    </row>
    <row r="487409" spans="429:429">
      <c r="PM487409" s="782" t="s">
        <v>501</v>
      </c>
    </row>
    <row r="487410" spans="429:429">
      <c r="PM487410" s="782" t="s">
        <v>501</v>
      </c>
    </row>
    <row r="487411" spans="429:429">
      <c r="PM487411" s="782" t="s">
        <v>501</v>
      </c>
    </row>
    <row r="487412" spans="429:429">
      <c r="PM487412" s="782" t="s">
        <v>501</v>
      </c>
    </row>
    <row r="487413" spans="429:429">
      <c r="PM487413" s="782" t="s">
        <v>501</v>
      </c>
    </row>
    <row r="487414" spans="429:429">
      <c r="PM487414" s="782" t="s">
        <v>501</v>
      </c>
    </row>
    <row r="487415" spans="429:429">
      <c r="PM487415" s="782" t="s">
        <v>501</v>
      </c>
    </row>
    <row r="487416" spans="429:429">
      <c r="PM487416" s="782" t="s">
        <v>501</v>
      </c>
    </row>
    <row r="487417" spans="429:429">
      <c r="PM487417" s="782" t="s">
        <v>501</v>
      </c>
    </row>
    <row r="487418" spans="429:429">
      <c r="PM487418" s="782" t="s">
        <v>501</v>
      </c>
    </row>
    <row r="487419" spans="429:429">
      <c r="PM487419" s="782" t="s">
        <v>501</v>
      </c>
    </row>
    <row r="487420" spans="429:429">
      <c r="PM487420" s="782" t="s">
        <v>501</v>
      </c>
    </row>
    <row r="487421" spans="429:429">
      <c r="PM487421" s="782" t="s">
        <v>501</v>
      </c>
    </row>
    <row r="487422" spans="429:429">
      <c r="PM487422" s="782" t="s">
        <v>501</v>
      </c>
    </row>
    <row r="487423" spans="429:429">
      <c r="PM487423" s="782" t="s">
        <v>501</v>
      </c>
    </row>
    <row r="487424" spans="429:429">
      <c r="PM487424" s="782" t="s">
        <v>501</v>
      </c>
    </row>
    <row r="487425" spans="429:429">
      <c r="PM487425" s="782" t="s">
        <v>501</v>
      </c>
    </row>
    <row r="487426" spans="429:429">
      <c r="PM487426" s="782" t="s">
        <v>501</v>
      </c>
    </row>
    <row r="487427" spans="429:429">
      <c r="PM487427" s="782" t="s">
        <v>501</v>
      </c>
    </row>
    <row r="487428" spans="429:429">
      <c r="PM487428" s="782" t="s">
        <v>501</v>
      </c>
    </row>
    <row r="487429" spans="429:429">
      <c r="PM487429" s="782" t="s">
        <v>501</v>
      </c>
    </row>
    <row r="487430" spans="429:429">
      <c r="PM487430" s="782" t="s">
        <v>501</v>
      </c>
    </row>
    <row r="487431" spans="429:429">
      <c r="PM487431" s="782" t="s">
        <v>501</v>
      </c>
    </row>
    <row r="487432" spans="429:429">
      <c r="PM487432" s="782" t="s">
        <v>501</v>
      </c>
    </row>
    <row r="487433" spans="429:429">
      <c r="PM487433" s="782" t="s">
        <v>501</v>
      </c>
    </row>
    <row r="487434" spans="429:429">
      <c r="PM487434" s="782" t="s">
        <v>501</v>
      </c>
    </row>
    <row r="487435" spans="429:429">
      <c r="PM487435" s="782" t="s">
        <v>501</v>
      </c>
    </row>
    <row r="487436" spans="429:429">
      <c r="PM487436" s="782" t="s">
        <v>501</v>
      </c>
    </row>
    <row r="487437" spans="429:429">
      <c r="PM487437" s="782" t="s">
        <v>501</v>
      </c>
    </row>
    <row r="487438" spans="429:429">
      <c r="PM487438" s="782" t="s">
        <v>501</v>
      </c>
    </row>
    <row r="487439" spans="429:429">
      <c r="PM487439" s="782" t="s">
        <v>501</v>
      </c>
    </row>
    <row r="487440" spans="429:429">
      <c r="PM487440" s="782" t="s">
        <v>501</v>
      </c>
    </row>
    <row r="487441" spans="429:429">
      <c r="PM487441" s="782" t="s">
        <v>501</v>
      </c>
    </row>
    <row r="487442" spans="429:429">
      <c r="PM487442" s="782" t="s">
        <v>501</v>
      </c>
    </row>
    <row r="487443" spans="429:429">
      <c r="PM487443" s="782" t="s">
        <v>501</v>
      </c>
    </row>
    <row r="487444" spans="429:429">
      <c r="PM487444" s="782" t="s">
        <v>501</v>
      </c>
    </row>
    <row r="487445" spans="429:429">
      <c r="PM487445" s="782" t="s">
        <v>501</v>
      </c>
    </row>
    <row r="487446" spans="429:429">
      <c r="PM487446" s="782" t="s">
        <v>501</v>
      </c>
    </row>
    <row r="487447" spans="429:429">
      <c r="PM487447" s="782" t="s">
        <v>501</v>
      </c>
    </row>
    <row r="487448" spans="429:429">
      <c r="PM487448" s="782" t="s">
        <v>501</v>
      </c>
    </row>
    <row r="487449" spans="429:429">
      <c r="PM487449" s="782" t="s">
        <v>501</v>
      </c>
    </row>
    <row r="487450" spans="429:429">
      <c r="PM487450" s="782" t="s">
        <v>501</v>
      </c>
    </row>
    <row r="487451" spans="429:429">
      <c r="PM487451" s="782" t="s">
        <v>501</v>
      </c>
    </row>
    <row r="487452" spans="429:429">
      <c r="PM487452" s="782" t="s">
        <v>501</v>
      </c>
    </row>
    <row r="487453" spans="429:429">
      <c r="PM487453" s="782" t="s">
        <v>501</v>
      </c>
    </row>
    <row r="487454" spans="429:429">
      <c r="PM487454" s="782" t="s">
        <v>501</v>
      </c>
    </row>
    <row r="487455" spans="429:429">
      <c r="PM487455" s="782" t="s">
        <v>501</v>
      </c>
    </row>
    <row r="487456" spans="429:429">
      <c r="PM487456" s="782" t="s">
        <v>501</v>
      </c>
    </row>
    <row r="487457" spans="429:429">
      <c r="PM487457" s="782" t="s">
        <v>501</v>
      </c>
    </row>
    <row r="487458" spans="429:429">
      <c r="PM487458" s="782" t="s">
        <v>501</v>
      </c>
    </row>
    <row r="487459" spans="429:429">
      <c r="PM487459" s="782" t="s">
        <v>501</v>
      </c>
    </row>
    <row r="487460" spans="429:429">
      <c r="PM487460" s="782" t="s">
        <v>501</v>
      </c>
    </row>
    <row r="487461" spans="429:429">
      <c r="PM487461" s="782" t="s">
        <v>501</v>
      </c>
    </row>
    <row r="487462" spans="429:429">
      <c r="PM487462" s="782" t="s">
        <v>501</v>
      </c>
    </row>
    <row r="487463" spans="429:429">
      <c r="PM487463" s="782" t="s">
        <v>501</v>
      </c>
    </row>
    <row r="487464" spans="429:429">
      <c r="PM487464" s="782" t="s">
        <v>501</v>
      </c>
    </row>
    <row r="487465" spans="429:429">
      <c r="PM487465" s="782" t="s">
        <v>501</v>
      </c>
    </row>
    <row r="487466" spans="429:429">
      <c r="PM487466" s="782" t="s">
        <v>501</v>
      </c>
    </row>
    <row r="487467" spans="429:429">
      <c r="PM487467" s="782" t="s">
        <v>501</v>
      </c>
    </row>
    <row r="487468" spans="429:429">
      <c r="PM487468" s="782" t="s">
        <v>501</v>
      </c>
    </row>
    <row r="487469" spans="429:429">
      <c r="PM487469" s="782" t="s">
        <v>501</v>
      </c>
    </row>
    <row r="487470" spans="429:429">
      <c r="PM487470" s="782" t="s">
        <v>501</v>
      </c>
    </row>
    <row r="487471" spans="429:429">
      <c r="PM487471" s="782" t="s">
        <v>501</v>
      </c>
    </row>
    <row r="487472" spans="429:429">
      <c r="PM487472" s="782" t="s">
        <v>501</v>
      </c>
    </row>
    <row r="487473" spans="429:429">
      <c r="PM487473" s="782" t="s">
        <v>501</v>
      </c>
    </row>
    <row r="487474" spans="429:429">
      <c r="PM487474" s="782" t="s">
        <v>501</v>
      </c>
    </row>
    <row r="487475" spans="429:429">
      <c r="PM487475" s="782" t="s">
        <v>501</v>
      </c>
    </row>
    <row r="487476" spans="429:429">
      <c r="PM487476" s="782" t="s">
        <v>501</v>
      </c>
    </row>
    <row r="487477" spans="429:429">
      <c r="PM487477" s="782" t="s">
        <v>501</v>
      </c>
    </row>
    <row r="487478" spans="429:429">
      <c r="PM487478" s="782" t="s">
        <v>501</v>
      </c>
    </row>
    <row r="487479" spans="429:429">
      <c r="PM487479" s="782" t="s">
        <v>501</v>
      </c>
    </row>
    <row r="487480" spans="429:429">
      <c r="PM487480" s="782" t="s">
        <v>501</v>
      </c>
    </row>
    <row r="487481" spans="429:429">
      <c r="PM487481" s="782" t="s">
        <v>501</v>
      </c>
    </row>
    <row r="487482" spans="429:429">
      <c r="PM487482" s="782" t="s">
        <v>501</v>
      </c>
    </row>
    <row r="487483" spans="429:429">
      <c r="PM487483" s="782" t="s">
        <v>501</v>
      </c>
    </row>
    <row r="487484" spans="429:429">
      <c r="PM487484" s="782" t="s">
        <v>501</v>
      </c>
    </row>
    <row r="487485" spans="429:429">
      <c r="PM487485" s="782" t="s">
        <v>501</v>
      </c>
    </row>
    <row r="487486" spans="429:429">
      <c r="PM487486" s="782" t="s">
        <v>501</v>
      </c>
    </row>
    <row r="487487" spans="429:429">
      <c r="PM487487" s="782" t="s">
        <v>501</v>
      </c>
    </row>
    <row r="487488" spans="429:429">
      <c r="PM487488" s="782" t="s">
        <v>501</v>
      </c>
    </row>
    <row r="487489" spans="429:429">
      <c r="PM487489" s="782" t="s">
        <v>501</v>
      </c>
    </row>
    <row r="487490" spans="429:429">
      <c r="PM487490" s="782" t="s">
        <v>501</v>
      </c>
    </row>
    <row r="487491" spans="429:429">
      <c r="PM487491" s="782" t="s">
        <v>501</v>
      </c>
    </row>
    <row r="487492" spans="429:429">
      <c r="PM487492" s="782" t="s">
        <v>501</v>
      </c>
    </row>
    <row r="487493" spans="429:429">
      <c r="PM487493" s="782" t="s">
        <v>501</v>
      </c>
    </row>
    <row r="487494" spans="429:429">
      <c r="PM487494" s="782" t="s">
        <v>501</v>
      </c>
    </row>
    <row r="487495" spans="429:429">
      <c r="PM487495" s="782" t="s">
        <v>501</v>
      </c>
    </row>
    <row r="487496" spans="429:429">
      <c r="PM487496" s="782" t="s">
        <v>501</v>
      </c>
    </row>
    <row r="487497" spans="429:429">
      <c r="PM487497" s="782" t="s">
        <v>501</v>
      </c>
    </row>
    <row r="487498" spans="429:429">
      <c r="PM487498" s="782" t="s">
        <v>501</v>
      </c>
    </row>
    <row r="487499" spans="429:429">
      <c r="PM487499" s="782" t="s">
        <v>501</v>
      </c>
    </row>
    <row r="487500" spans="429:429">
      <c r="PM487500" s="782" t="s">
        <v>501</v>
      </c>
    </row>
    <row r="487501" spans="429:429">
      <c r="PM487501" s="782" t="s">
        <v>501</v>
      </c>
    </row>
    <row r="487502" spans="429:429">
      <c r="PM487502" s="782" t="s">
        <v>501</v>
      </c>
    </row>
    <row r="487503" spans="429:429">
      <c r="PM487503" s="782" t="s">
        <v>501</v>
      </c>
    </row>
    <row r="487504" spans="429:429">
      <c r="PM487504" s="782" t="s">
        <v>501</v>
      </c>
    </row>
    <row r="487505" spans="429:429">
      <c r="PM487505" s="782" t="s">
        <v>501</v>
      </c>
    </row>
    <row r="487506" spans="429:429">
      <c r="PM487506" s="782" t="s">
        <v>501</v>
      </c>
    </row>
    <row r="487507" spans="429:429">
      <c r="PM487507" s="782" t="s">
        <v>501</v>
      </c>
    </row>
    <row r="487508" spans="429:429">
      <c r="PM487508" s="782" t="s">
        <v>501</v>
      </c>
    </row>
    <row r="487509" spans="429:429">
      <c r="PM487509" s="782" t="s">
        <v>501</v>
      </c>
    </row>
    <row r="487510" spans="429:429">
      <c r="PM487510" s="782" t="s">
        <v>501</v>
      </c>
    </row>
    <row r="487511" spans="429:429">
      <c r="PM487511" s="782" t="s">
        <v>501</v>
      </c>
    </row>
    <row r="487512" spans="429:429">
      <c r="PM487512" s="782" t="s">
        <v>501</v>
      </c>
    </row>
    <row r="487513" spans="429:429">
      <c r="PM487513" s="782" t="s">
        <v>501</v>
      </c>
    </row>
    <row r="487514" spans="429:429">
      <c r="PM487514" s="782" t="s">
        <v>501</v>
      </c>
    </row>
    <row r="487515" spans="429:429">
      <c r="PM487515" s="782" t="s">
        <v>501</v>
      </c>
    </row>
    <row r="487516" spans="429:429">
      <c r="PM487516" s="782" t="s">
        <v>501</v>
      </c>
    </row>
    <row r="487517" spans="429:429">
      <c r="PM487517" s="782" t="s">
        <v>501</v>
      </c>
    </row>
    <row r="487518" spans="429:429">
      <c r="PM487518" s="782" t="s">
        <v>501</v>
      </c>
    </row>
    <row r="487519" spans="429:429">
      <c r="PM487519" s="782" t="s">
        <v>501</v>
      </c>
    </row>
    <row r="487520" spans="429:429">
      <c r="PM487520" s="782" t="s">
        <v>501</v>
      </c>
    </row>
    <row r="487521" spans="429:429">
      <c r="PM487521" s="782" t="s">
        <v>501</v>
      </c>
    </row>
    <row r="487522" spans="429:429">
      <c r="PM487522" s="782" t="s">
        <v>501</v>
      </c>
    </row>
    <row r="487523" spans="429:429">
      <c r="PM487523" s="782" t="s">
        <v>501</v>
      </c>
    </row>
    <row r="487524" spans="429:429">
      <c r="PM487524" s="782" t="s">
        <v>501</v>
      </c>
    </row>
    <row r="487525" spans="429:429">
      <c r="PM487525" s="782" t="s">
        <v>501</v>
      </c>
    </row>
    <row r="487526" spans="429:429">
      <c r="PM487526" s="782" t="s">
        <v>501</v>
      </c>
    </row>
    <row r="487527" spans="429:429">
      <c r="PM487527" s="782" t="s">
        <v>501</v>
      </c>
    </row>
    <row r="487528" spans="429:429">
      <c r="PM487528" s="782" t="s">
        <v>501</v>
      </c>
    </row>
    <row r="487529" spans="429:429">
      <c r="PM487529" s="782" t="s">
        <v>501</v>
      </c>
    </row>
    <row r="487530" spans="429:429">
      <c r="PM487530" s="782" t="s">
        <v>501</v>
      </c>
    </row>
    <row r="487531" spans="429:429">
      <c r="PM487531" s="782" t="s">
        <v>501</v>
      </c>
    </row>
    <row r="487532" spans="429:429">
      <c r="PM487532" s="782" t="s">
        <v>501</v>
      </c>
    </row>
    <row r="487533" spans="429:429">
      <c r="PM487533" s="782" t="s">
        <v>501</v>
      </c>
    </row>
    <row r="487534" spans="429:429">
      <c r="PM487534" s="782" t="s">
        <v>501</v>
      </c>
    </row>
    <row r="487535" spans="429:429">
      <c r="PM487535" s="782" t="s">
        <v>501</v>
      </c>
    </row>
    <row r="487536" spans="429:429">
      <c r="PM487536" s="782" t="s">
        <v>501</v>
      </c>
    </row>
    <row r="487537" spans="429:429">
      <c r="PM487537" s="782" t="s">
        <v>501</v>
      </c>
    </row>
    <row r="487538" spans="429:429">
      <c r="PM487538" s="782" t="s">
        <v>501</v>
      </c>
    </row>
    <row r="487539" spans="429:429">
      <c r="PM487539" s="782" t="s">
        <v>501</v>
      </c>
    </row>
    <row r="487540" spans="429:429">
      <c r="PM487540" s="782" t="s">
        <v>501</v>
      </c>
    </row>
    <row r="487541" spans="429:429">
      <c r="PM487541" s="782" t="s">
        <v>501</v>
      </c>
    </row>
    <row r="487542" spans="429:429">
      <c r="PM487542" s="782" t="s">
        <v>501</v>
      </c>
    </row>
    <row r="487543" spans="429:429">
      <c r="PM487543" s="782" t="s">
        <v>501</v>
      </c>
    </row>
    <row r="487544" spans="429:429">
      <c r="PM487544" s="782" t="s">
        <v>501</v>
      </c>
    </row>
    <row r="487545" spans="429:429">
      <c r="PM487545" s="782" t="s">
        <v>501</v>
      </c>
    </row>
    <row r="487546" spans="429:429">
      <c r="PM487546" s="782" t="s">
        <v>501</v>
      </c>
    </row>
    <row r="487547" spans="429:429">
      <c r="PM487547" s="782" t="s">
        <v>501</v>
      </c>
    </row>
    <row r="487548" spans="429:429">
      <c r="PM487548" s="782" t="s">
        <v>501</v>
      </c>
    </row>
    <row r="487549" spans="429:429">
      <c r="PM487549" s="782" t="s">
        <v>501</v>
      </c>
    </row>
    <row r="487550" spans="429:429">
      <c r="PM487550" s="782" t="s">
        <v>501</v>
      </c>
    </row>
    <row r="487551" spans="429:429">
      <c r="PM487551" s="782" t="s">
        <v>501</v>
      </c>
    </row>
    <row r="487552" spans="429:429">
      <c r="PM487552" s="782" t="s">
        <v>501</v>
      </c>
    </row>
    <row r="487553" spans="429:429">
      <c r="PM487553" s="782" t="s">
        <v>501</v>
      </c>
    </row>
    <row r="487554" spans="429:429">
      <c r="PM487554" s="782" t="s">
        <v>501</v>
      </c>
    </row>
    <row r="487555" spans="429:429">
      <c r="PM487555" s="782" t="s">
        <v>501</v>
      </c>
    </row>
    <row r="487556" spans="429:429">
      <c r="PM487556" s="782" t="s">
        <v>501</v>
      </c>
    </row>
    <row r="487557" spans="429:429">
      <c r="PM487557" s="782" t="s">
        <v>501</v>
      </c>
    </row>
    <row r="487558" spans="429:429">
      <c r="PM487558" s="782" t="s">
        <v>501</v>
      </c>
    </row>
    <row r="487559" spans="429:429">
      <c r="PM487559" s="782" t="s">
        <v>501</v>
      </c>
    </row>
    <row r="487560" spans="429:429">
      <c r="PM487560" s="782" t="s">
        <v>501</v>
      </c>
    </row>
    <row r="487561" spans="429:429">
      <c r="PM487561" s="782" t="s">
        <v>501</v>
      </c>
    </row>
    <row r="487562" spans="429:429">
      <c r="PM487562" s="782" t="s">
        <v>501</v>
      </c>
    </row>
    <row r="487563" spans="429:429">
      <c r="PM487563" s="782" t="s">
        <v>501</v>
      </c>
    </row>
    <row r="487564" spans="429:429">
      <c r="PM487564" s="782" t="s">
        <v>501</v>
      </c>
    </row>
    <row r="487565" spans="429:429">
      <c r="PM487565" s="782" t="s">
        <v>501</v>
      </c>
    </row>
    <row r="487566" spans="429:429">
      <c r="PM487566" s="782" t="s">
        <v>501</v>
      </c>
    </row>
    <row r="487567" spans="429:429">
      <c r="PM487567" s="782" t="s">
        <v>501</v>
      </c>
    </row>
    <row r="487568" spans="429:429">
      <c r="PM487568" s="782" t="s">
        <v>501</v>
      </c>
    </row>
    <row r="487569" spans="429:429">
      <c r="PM487569" s="782" t="s">
        <v>501</v>
      </c>
    </row>
    <row r="487570" spans="429:429">
      <c r="PM487570" s="782" t="s">
        <v>501</v>
      </c>
    </row>
    <row r="487571" spans="429:429">
      <c r="PM487571" s="782" t="s">
        <v>501</v>
      </c>
    </row>
    <row r="487572" spans="429:429">
      <c r="PM487572" s="782" t="s">
        <v>501</v>
      </c>
    </row>
    <row r="487573" spans="429:429">
      <c r="PM487573" s="782" t="s">
        <v>501</v>
      </c>
    </row>
    <row r="487574" spans="429:429">
      <c r="PM487574" s="782" t="s">
        <v>501</v>
      </c>
    </row>
    <row r="487575" spans="429:429">
      <c r="PM487575" s="782" t="s">
        <v>501</v>
      </c>
    </row>
    <row r="487576" spans="429:429">
      <c r="PM487576" s="782" t="s">
        <v>501</v>
      </c>
    </row>
    <row r="487577" spans="429:429">
      <c r="PM487577" s="782" t="s">
        <v>501</v>
      </c>
    </row>
    <row r="487578" spans="429:429">
      <c r="PM487578" s="782" t="s">
        <v>501</v>
      </c>
    </row>
    <row r="487579" spans="429:429">
      <c r="PM487579" s="782" t="s">
        <v>501</v>
      </c>
    </row>
    <row r="487580" spans="429:429">
      <c r="PM487580" s="782" t="s">
        <v>501</v>
      </c>
    </row>
    <row r="487581" spans="429:429">
      <c r="PM487581" s="782" t="s">
        <v>501</v>
      </c>
    </row>
    <row r="487582" spans="429:429">
      <c r="PM487582" s="782" t="s">
        <v>501</v>
      </c>
    </row>
    <row r="487583" spans="429:429">
      <c r="PM487583" s="782" t="s">
        <v>501</v>
      </c>
    </row>
    <row r="487584" spans="429:429">
      <c r="PM487584" s="782" t="s">
        <v>501</v>
      </c>
    </row>
    <row r="487585" spans="429:429">
      <c r="PM487585" s="782" t="s">
        <v>501</v>
      </c>
    </row>
    <row r="487586" spans="429:429">
      <c r="PM487586" s="782" t="s">
        <v>501</v>
      </c>
    </row>
    <row r="487587" spans="429:429">
      <c r="PM487587" s="782" t="s">
        <v>501</v>
      </c>
    </row>
    <row r="487588" spans="429:429">
      <c r="PM487588" s="782" t="s">
        <v>501</v>
      </c>
    </row>
    <row r="487589" spans="429:429">
      <c r="PM487589" s="782" t="s">
        <v>501</v>
      </c>
    </row>
    <row r="487590" spans="429:429">
      <c r="PM487590" s="782" t="s">
        <v>501</v>
      </c>
    </row>
    <row r="487591" spans="429:429">
      <c r="PM487591" s="782" t="s">
        <v>501</v>
      </c>
    </row>
    <row r="487592" spans="429:429">
      <c r="PM487592" s="782" t="s">
        <v>501</v>
      </c>
    </row>
    <row r="487593" spans="429:429">
      <c r="PM487593" s="782" t="s">
        <v>501</v>
      </c>
    </row>
    <row r="487594" spans="429:429">
      <c r="PM487594" s="782" t="s">
        <v>501</v>
      </c>
    </row>
    <row r="487595" spans="429:429">
      <c r="PM487595" s="782" t="s">
        <v>501</v>
      </c>
    </row>
    <row r="487596" spans="429:429">
      <c r="PM487596" s="782" t="s">
        <v>501</v>
      </c>
    </row>
    <row r="487597" spans="429:429">
      <c r="PM487597" s="782" t="s">
        <v>501</v>
      </c>
    </row>
    <row r="487598" spans="429:429">
      <c r="PM487598" s="782" t="s">
        <v>501</v>
      </c>
    </row>
    <row r="487599" spans="429:429">
      <c r="PM487599" s="782" t="s">
        <v>501</v>
      </c>
    </row>
    <row r="487600" spans="429:429">
      <c r="PM487600" s="782" t="s">
        <v>501</v>
      </c>
    </row>
    <row r="487601" spans="429:429">
      <c r="PM487601" s="782" t="s">
        <v>501</v>
      </c>
    </row>
    <row r="487602" spans="429:429">
      <c r="PM487602" s="782" t="s">
        <v>501</v>
      </c>
    </row>
    <row r="487603" spans="429:429">
      <c r="PM487603" s="782" t="s">
        <v>501</v>
      </c>
    </row>
    <row r="487604" spans="429:429">
      <c r="PM487604" s="782" t="s">
        <v>501</v>
      </c>
    </row>
    <row r="487605" spans="429:429">
      <c r="PM487605" s="782" t="s">
        <v>501</v>
      </c>
    </row>
    <row r="487606" spans="429:429">
      <c r="PM487606" s="782" t="s">
        <v>501</v>
      </c>
    </row>
    <row r="487607" spans="429:429">
      <c r="PM487607" s="782" t="s">
        <v>501</v>
      </c>
    </row>
    <row r="487608" spans="429:429">
      <c r="PM487608" s="782" t="s">
        <v>501</v>
      </c>
    </row>
    <row r="487609" spans="429:429">
      <c r="PM487609" s="782" t="s">
        <v>501</v>
      </c>
    </row>
    <row r="487610" spans="429:429">
      <c r="PM487610" s="782" t="s">
        <v>501</v>
      </c>
    </row>
    <row r="487611" spans="429:429">
      <c r="PM487611" s="782" t="s">
        <v>501</v>
      </c>
    </row>
    <row r="487612" spans="429:429">
      <c r="PM487612" s="782" t="s">
        <v>501</v>
      </c>
    </row>
    <row r="487613" spans="429:429">
      <c r="PM487613" s="782" t="s">
        <v>501</v>
      </c>
    </row>
    <row r="487614" spans="429:429">
      <c r="PM487614" s="782" t="s">
        <v>501</v>
      </c>
    </row>
    <row r="487615" spans="429:429">
      <c r="PM487615" s="782" t="s">
        <v>501</v>
      </c>
    </row>
    <row r="487616" spans="429:429">
      <c r="PM487616" s="782" t="s">
        <v>501</v>
      </c>
    </row>
    <row r="487617" spans="429:429">
      <c r="PM487617" s="782" t="s">
        <v>501</v>
      </c>
    </row>
    <row r="487618" spans="429:429">
      <c r="PM487618" s="782" t="s">
        <v>501</v>
      </c>
    </row>
    <row r="487619" spans="429:429">
      <c r="PM487619" s="782" t="s">
        <v>501</v>
      </c>
    </row>
    <row r="487620" spans="429:429">
      <c r="PM487620" s="782" t="s">
        <v>501</v>
      </c>
    </row>
    <row r="487621" spans="429:429">
      <c r="PM487621" s="782" t="s">
        <v>501</v>
      </c>
    </row>
    <row r="487622" spans="429:429">
      <c r="PM487622" s="782" t="s">
        <v>501</v>
      </c>
    </row>
    <row r="487623" spans="429:429">
      <c r="PM487623" s="782" t="s">
        <v>501</v>
      </c>
    </row>
    <row r="487624" spans="429:429">
      <c r="PM487624" s="782" t="s">
        <v>501</v>
      </c>
    </row>
    <row r="487625" spans="429:429">
      <c r="PM487625" s="782" t="s">
        <v>501</v>
      </c>
    </row>
    <row r="487626" spans="429:429">
      <c r="PM487626" s="782" t="s">
        <v>501</v>
      </c>
    </row>
    <row r="487627" spans="429:429">
      <c r="PM487627" s="782" t="s">
        <v>501</v>
      </c>
    </row>
    <row r="487628" spans="429:429">
      <c r="PM487628" s="782" t="s">
        <v>501</v>
      </c>
    </row>
    <row r="487629" spans="429:429">
      <c r="PM487629" s="782" t="s">
        <v>501</v>
      </c>
    </row>
    <row r="487630" spans="429:429">
      <c r="PM487630" s="782" t="s">
        <v>501</v>
      </c>
    </row>
    <row r="487631" spans="429:429">
      <c r="PM487631" s="782" t="s">
        <v>501</v>
      </c>
    </row>
    <row r="487632" spans="429:429">
      <c r="PM487632" s="782" t="s">
        <v>501</v>
      </c>
    </row>
    <row r="487633" spans="429:429">
      <c r="PM487633" s="782" t="s">
        <v>501</v>
      </c>
    </row>
    <row r="487634" spans="429:429">
      <c r="PM487634" s="782" t="s">
        <v>501</v>
      </c>
    </row>
    <row r="487635" spans="429:429">
      <c r="PM487635" s="782" t="s">
        <v>501</v>
      </c>
    </row>
    <row r="487636" spans="429:429">
      <c r="PM487636" s="782" t="s">
        <v>501</v>
      </c>
    </row>
    <row r="487637" spans="429:429">
      <c r="PM487637" s="782" t="s">
        <v>501</v>
      </c>
    </row>
    <row r="487638" spans="429:429">
      <c r="PM487638" s="782" t="s">
        <v>501</v>
      </c>
    </row>
    <row r="487639" spans="429:429">
      <c r="PM487639" s="782" t="s">
        <v>501</v>
      </c>
    </row>
    <row r="487640" spans="429:429">
      <c r="PM487640" s="782" t="s">
        <v>501</v>
      </c>
    </row>
    <row r="487641" spans="429:429">
      <c r="PM487641" s="782" t="s">
        <v>501</v>
      </c>
    </row>
    <row r="487642" spans="429:429">
      <c r="PM487642" s="782" t="s">
        <v>501</v>
      </c>
    </row>
    <row r="487643" spans="429:429">
      <c r="PM487643" s="782" t="s">
        <v>501</v>
      </c>
    </row>
    <row r="487644" spans="429:429">
      <c r="PM487644" s="782" t="s">
        <v>501</v>
      </c>
    </row>
    <row r="487645" spans="429:429">
      <c r="PM487645" s="782" t="s">
        <v>501</v>
      </c>
    </row>
    <row r="487646" spans="429:429">
      <c r="PM487646" s="782" t="s">
        <v>501</v>
      </c>
    </row>
    <row r="487647" spans="429:429">
      <c r="PM487647" s="782" t="s">
        <v>501</v>
      </c>
    </row>
    <row r="487648" spans="429:429">
      <c r="PM487648" s="782" t="s">
        <v>501</v>
      </c>
    </row>
    <row r="487649" spans="429:429">
      <c r="PM487649" s="782" t="s">
        <v>501</v>
      </c>
    </row>
    <row r="487650" spans="429:429">
      <c r="PM487650" s="782" t="s">
        <v>501</v>
      </c>
    </row>
    <row r="487651" spans="429:429">
      <c r="PM487651" s="782" t="s">
        <v>501</v>
      </c>
    </row>
    <row r="487652" spans="429:429">
      <c r="PM487652" s="782" t="s">
        <v>501</v>
      </c>
    </row>
    <row r="487653" spans="429:429">
      <c r="PM487653" s="782" t="s">
        <v>501</v>
      </c>
    </row>
    <row r="487654" spans="429:429">
      <c r="PM487654" s="782" t="s">
        <v>501</v>
      </c>
    </row>
    <row r="487655" spans="429:429">
      <c r="PM487655" s="782" t="s">
        <v>501</v>
      </c>
    </row>
    <row r="487656" spans="429:429">
      <c r="PM487656" s="782" t="s">
        <v>501</v>
      </c>
    </row>
    <row r="487657" spans="429:429">
      <c r="PM487657" s="782" t="s">
        <v>501</v>
      </c>
    </row>
    <row r="487658" spans="429:429">
      <c r="PM487658" s="782" t="s">
        <v>501</v>
      </c>
    </row>
    <row r="487659" spans="429:429">
      <c r="PM487659" s="782" t="s">
        <v>501</v>
      </c>
    </row>
    <row r="487660" spans="429:429">
      <c r="PM487660" s="782" t="s">
        <v>501</v>
      </c>
    </row>
    <row r="487661" spans="429:429">
      <c r="PM487661" s="782" t="s">
        <v>501</v>
      </c>
    </row>
    <row r="487662" spans="429:429">
      <c r="PM487662" s="782" t="s">
        <v>501</v>
      </c>
    </row>
    <row r="487663" spans="429:429">
      <c r="PM487663" s="782" t="s">
        <v>501</v>
      </c>
    </row>
    <row r="487664" spans="429:429">
      <c r="PM487664" s="782" t="s">
        <v>501</v>
      </c>
    </row>
    <row r="487665" spans="429:429">
      <c r="PM487665" s="782" t="s">
        <v>501</v>
      </c>
    </row>
    <row r="487666" spans="429:429">
      <c r="PM487666" s="782" t="s">
        <v>501</v>
      </c>
    </row>
    <row r="487667" spans="429:429">
      <c r="PM487667" s="782" t="s">
        <v>501</v>
      </c>
    </row>
    <row r="487668" spans="429:429">
      <c r="PM487668" s="782" t="s">
        <v>501</v>
      </c>
    </row>
    <row r="487669" spans="429:429">
      <c r="PM487669" s="782" t="s">
        <v>501</v>
      </c>
    </row>
    <row r="487670" spans="429:429">
      <c r="PM487670" s="782" t="s">
        <v>501</v>
      </c>
    </row>
    <row r="487671" spans="429:429">
      <c r="PM487671" s="782" t="s">
        <v>501</v>
      </c>
    </row>
    <row r="487672" spans="429:429">
      <c r="PM487672" s="782" t="s">
        <v>501</v>
      </c>
    </row>
    <row r="487673" spans="429:429">
      <c r="PM487673" s="782" t="s">
        <v>501</v>
      </c>
    </row>
    <row r="487674" spans="429:429">
      <c r="PM487674" s="782" t="s">
        <v>501</v>
      </c>
    </row>
    <row r="487675" spans="429:429">
      <c r="PM487675" s="782" t="s">
        <v>501</v>
      </c>
    </row>
    <row r="487676" spans="429:429">
      <c r="PM487676" s="782" t="s">
        <v>501</v>
      </c>
    </row>
    <row r="487677" spans="429:429">
      <c r="PM487677" s="782" t="s">
        <v>501</v>
      </c>
    </row>
    <row r="487678" spans="429:429">
      <c r="PM487678" s="782" t="s">
        <v>501</v>
      </c>
    </row>
    <row r="487679" spans="429:429">
      <c r="PM487679" s="782" t="s">
        <v>501</v>
      </c>
    </row>
    <row r="487680" spans="429:429">
      <c r="PM487680" s="782" t="s">
        <v>501</v>
      </c>
    </row>
    <row r="487681" spans="429:429">
      <c r="PM487681" s="782" t="s">
        <v>501</v>
      </c>
    </row>
    <row r="487682" spans="429:429">
      <c r="PM487682" s="782" t="s">
        <v>501</v>
      </c>
    </row>
    <row r="487683" spans="429:429">
      <c r="PM487683" s="782" t="s">
        <v>501</v>
      </c>
    </row>
    <row r="487684" spans="429:429">
      <c r="PM487684" s="782" t="s">
        <v>501</v>
      </c>
    </row>
    <row r="487685" spans="429:429">
      <c r="PM487685" s="782" t="s">
        <v>501</v>
      </c>
    </row>
    <row r="487686" spans="429:429">
      <c r="PM487686" s="782" t="s">
        <v>501</v>
      </c>
    </row>
    <row r="487687" spans="429:429">
      <c r="PM487687" s="782" t="s">
        <v>501</v>
      </c>
    </row>
    <row r="487688" spans="429:429">
      <c r="PM487688" s="782" t="s">
        <v>501</v>
      </c>
    </row>
    <row r="487689" spans="429:429">
      <c r="PM487689" s="782" t="s">
        <v>501</v>
      </c>
    </row>
    <row r="487690" spans="429:429">
      <c r="PM487690" s="782" t="s">
        <v>501</v>
      </c>
    </row>
    <row r="487691" spans="429:429">
      <c r="PM487691" s="782" t="s">
        <v>501</v>
      </c>
    </row>
    <row r="487692" spans="429:429">
      <c r="PM487692" s="782" t="s">
        <v>501</v>
      </c>
    </row>
    <row r="487693" spans="429:429">
      <c r="PM487693" s="782" t="s">
        <v>501</v>
      </c>
    </row>
    <row r="487694" spans="429:429">
      <c r="PM487694" s="782" t="s">
        <v>501</v>
      </c>
    </row>
    <row r="487695" spans="429:429">
      <c r="PM487695" s="782" t="s">
        <v>501</v>
      </c>
    </row>
    <row r="487696" spans="429:429">
      <c r="PM487696" s="782" t="s">
        <v>501</v>
      </c>
    </row>
    <row r="487697" spans="429:429">
      <c r="PM487697" s="782" t="s">
        <v>501</v>
      </c>
    </row>
    <row r="487698" spans="429:429">
      <c r="PM487698" s="782" t="s">
        <v>501</v>
      </c>
    </row>
    <row r="487699" spans="429:429">
      <c r="PM487699" s="782" t="s">
        <v>501</v>
      </c>
    </row>
    <row r="487700" spans="429:429">
      <c r="PM487700" s="782" t="s">
        <v>501</v>
      </c>
    </row>
    <row r="487701" spans="429:429">
      <c r="PM487701" s="782" t="s">
        <v>501</v>
      </c>
    </row>
    <row r="487702" spans="429:429">
      <c r="PM487702" s="782" t="s">
        <v>501</v>
      </c>
    </row>
    <row r="487703" spans="429:429">
      <c r="PM487703" s="782" t="s">
        <v>501</v>
      </c>
    </row>
    <row r="487704" spans="429:429">
      <c r="PM487704" s="782" t="s">
        <v>501</v>
      </c>
    </row>
    <row r="487705" spans="429:429">
      <c r="PM487705" s="782" t="s">
        <v>501</v>
      </c>
    </row>
    <row r="487706" spans="429:429">
      <c r="PM487706" s="782" t="s">
        <v>501</v>
      </c>
    </row>
    <row r="487707" spans="429:429">
      <c r="PM487707" s="782" t="s">
        <v>501</v>
      </c>
    </row>
    <row r="487708" spans="429:429">
      <c r="PM487708" s="782" t="s">
        <v>501</v>
      </c>
    </row>
    <row r="487709" spans="429:429">
      <c r="PM487709" s="782" t="s">
        <v>501</v>
      </c>
    </row>
    <row r="487710" spans="429:429">
      <c r="PM487710" s="782" t="s">
        <v>501</v>
      </c>
    </row>
    <row r="487711" spans="429:429">
      <c r="PM487711" s="782" t="s">
        <v>501</v>
      </c>
    </row>
    <row r="487712" spans="429:429">
      <c r="PM487712" s="782" t="s">
        <v>501</v>
      </c>
    </row>
    <row r="487713" spans="429:429">
      <c r="PM487713" s="782" t="s">
        <v>501</v>
      </c>
    </row>
    <row r="487714" spans="429:429">
      <c r="PM487714" s="782" t="s">
        <v>501</v>
      </c>
    </row>
    <row r="487715" spans="429:429">
      <c r="PM487715" s="782" t="s">
        <v>501</v>
      </c>
    </row>
    <row r="487716" spans="429:429">
      <c r="PM487716" s="782" t="s">
        <v>501</v>
      </c>
    </row>
    <row r="487717" spans="429:429">
      <c r="PM487717" s="782" t="s">
        <v>501</v>
      </c>
    </row>
    <row r="487718" spans="429:429">
      <c r="PM487718" s="782" t="s">
        <v>501</v>
      </c>
    </row>
    <row r="487719" spans="429:429">
      <c r="PM487719" s="782" t="s">
        <v>501</v>
      </c>
    </row>
    <row r="487720" spans="429:429">
      <c r="PM487720" s="782" t="s">
        <v>501</v>
      </c>
    </row>
    <row r="487721" spans="429:429">
      <c r="PM487721" s="782" t="s">
        <v>501</v>
      </c>
    </row>
    <row r="487722" spans="429:429">
      <c r="PM487722" s="782" t="s">
        <v>501</v>
      </c>
    </row>
    <row r="487723" spans="429:429">
      <c r="PM487723" s="782" t="s">
        <v>501</v>
      </c>
    </row>
    <row r="487724" spans="429:429">
      <c r="PM487724" s="782" t="s">
        <v>501</v>
      </c>
    </row>
    <row r="487725" spans="429:429">
      <c r="PM487725" s="782" t="s">
        <v>501</v>
      </c>
    </row>
    <row r="487726" spans="429:429">
      <c r="PM487726" s="782" t="s">
        <v>501</v>
      </c>
    </row>
    <row r="487727" spans="429:429">
      <c r="PM487727" s="782" t="s">
        <v>501</v>
      </c>
    </row>
    <row r="487728" spans="429:429">
      <c r="PM487728" s="782" t="s">
        <v>501</v>
      </c>
    </row>
    <row r="487729" spans="429:429">
      <c r="PM487729" s="782" t="s">
        <v>501</v>
      </c>
    </row>
    <row r="487730" spans="429:429">
      <c r="PM487730" s="782" t="s">
        <v>501</v>
      </c>
    </row>
    <row r="487731" spans="429:429">
      <c r="PM487731" s="782" t="s">
        <v>501</v>
      </c>
    </row>
    <row r="487732" spans="429:429">
      <c r="PM487732" s="782" t="s">
        <v>501</v>
      </c>
    </row>
    <row r="487733" spans="429:429">
      <c r="PM487733" s="782" t="s">
        <v>501</v>
      </c>
    </row>
    <row r="487734" spans="429:429">
      <c r="PM487734" s="782" t="s">
        <v>501</v>
      </c>
    </row>
    <row r="487735" spans="429:429">
      <c r="PM487735" s="782" t="s">
        <v>501</v>
      </c>
    </row>
    <row r="487736" spans="429:429">
      <c r="PM487736" s="782" t="s">
        <v>501</v>
      </c>
    </row>
    <row r="487737" spans="429:429">
      <c r="PM487737" s="782" t="s">
        <v>501</v>
      </c>
    </row>
    <row r="487738" spans="429:429">
      <c r="PM487738" s="782" t="s">
        <v>501</v>
      </c>
    </row>
    <row r="487739" spans="429:429">
      <c r="PM487739" s="782" t="s">
        <v>501</v>
      </c>
    </row>
    <row r="487740" spans="429:429">
      <c r="PM487740" s="782" t="s">
        <v>501</v>
      </c>
    </row>
    <row r="487741" spans="429:429">
      <c r="PM487741" s="782" t="s">
        <v>501</v>
      </c>
    </row>
    <row r="487742" spans="429:429">
      <c r="PM487742" s="782" t="s">
        <v>501</v>
      </c>
    </row>
    <row r="487743" spans="429:429">
      <c r="PM487743" s="782" t="s">
        <v>501</v>
      </c>
    </row>
    <row r="487744" spans="429:429">
      <c r="PM487744" s="782" t="s">
        <v>501</v>
      </c>
    </row>
    <row r="487745" spans="429:429">
      <c r="PM487745" s="782" t="s">
        <v>501</v>
      </c>
    </row>
    <row r="487746" spans="429:429">
      <c r="PM487746" s="782" t="s">
        <v>501</v>
      </c>
    </row>
    <row r="487747" spans="429:429">
      <c r="PM487747" s="782" t="s">
        <v>501</v>
      </c>
    </row>
    <row r="487748" spans="429:429">
      <c r="PM487748" s="782" t="s">
        <v>501</v>
      </c>
    </row>
    <row r="487749" spans="429:429">
      <c r="PM487749" s="782" t="s">
        <v>501</v>
      </c>
    </row>
    <row r="487750" spans="429:429">
      <c r="PM487750" s="782" t="s">
        <v>501</v>
      </c>
    </row>
    <row r="487751" spans="429:429">
      <c r="PM487751" s="782" t="s">
        <v>501</v>
      </c>
    </row>
    <row r="487752" spans="429:429">
      <c r="PM487752" s="782" t="s">
        <v>501</v>
      </c>
    </row>
    <row r="487753" spans="429:429">
      <c r="PM487753" s="782" t="s">
        <v>501</v>
      </c>
    </row>
    <row r="487754" spans="429:429">
      <c r="PM487754" s="782" t="s">
        <v>501</v>
      </c>
    </row>
    <row r="487755" spans="429:429">
      <c r="PM487755" s="782" t="s">
        <v>501</v>
      </c>
    </row>
    <row r="487756" spans="429:429">
      <c r="PM487756" s="782" t="s">
        <v>501</v>
      </c>
    </row>
    <row r="487757" spans="429:429">
      <c r="PM487757" s="782" t="s">
        <v>501</v>
      </c>
    </row>
    <row r="487758" spans="429:429">
      <c r="PM487758" s="782" t="s">
        <v>501</v>
      </c>
    </row>
    <row r="487759" spans="429:429">
      <c r="PM487759" s="782" t="s">
        <v>501</v>
      </c>
    </row>
    <row r="487760" spans="429:429">
      <c r="PM487760" s="782" t="s">
        <v>501</v>
      </c>
    </row>
    <row r="487761" spans="429:429">
      <c r="PM487761" s="782" t="s">
        <v>501</v>
      </c>
    </row>
    <row r="487762" spans="429:429">
      <c r="PM487762" s="782" t="s">
        <v>501</v>
      </c>
    </row>
    <row r="487763" spans="429:429">
      <c r="PM487763" s="782" t="s">
        <v>501</v>
      </c>
    </row>
    <row r="487764" spans="429:429">
      <c r="PM487764" s="782" t="s">
        <v>501</v>
      </c>
    </row>
    <row r="487765" spans="429:429">
      <c r="PM487765" s="782" t="s">
        <v>501</v>
      </c>
    </row>
    <row r="487766" spans="429:429">
      <c r="PM487766" s="782" t="s">
        <v>501</v>
      </c>
    </row>
    <row r="487767" spans="429:429">
      <c r="PM487767" s="782" t="s">
        <v>501</v>
      </c>
    </row>
    <row r="487768" spans="429:429">
      <c r="PM487768" s="782" t="s">
        <v>501</v>
      </c>
    </row>
    <row r="487769" spans="429:429">
      <c r="PM487769" s="782" t="s">
        <v>501</v>
      </c>
    </row>
    <row r="487770" spans="429:429">
      <c r="PM487770" s="782" t="s">
        <v>501</v>
      </c>
    </row>
    <row r="487771" spans="429:429">
      <c r="PM487771" s="782" t="s">
        <v>501</v>
      </c>
    </row>
    <row r="487772" spans="429:429">
      <c r="PM487772" s="782" t="s">
        <v>501</v>
      </c>
    </row>
    <row r="487773" spans="429:429">
      <c r="PM487773" s="782" t="s">
        <v>501</v>
      </c>
    </row>
    <row r="487774" spans="429:429">
      <c r="PM487774" s="782" t="s">
        <v>501</v>
      </c>
    </row>
    <row r="487775" spans="429:429">
      <c r="PM487775" s="782" t="s">
        <v>501</v>
      </c>
    </row>
    <row r="487776" spans="429:429">
      <c r="PM487776" s="782" t="s">
        <v>501</v>
      </c>
    </row>
    <row r="487777" spans="429:429">
      <c r="PM487777" s="782" t="s">
        <v>501</v>
      </c>
    </row>
    <row r="487778" spans="429:429">
      <c r="PM487778" s="782" t="s">
        <v>501</v>
      </c>
    </row>
    <row r="487779" spans="429:429">
      <c r="PM487779" s="782" t="s">
        <v>501</v>
      </c>
    </row>
    <row r="487780" spans="429:429">
      <c r="PM487780" s="782" t="s">
        <v>501</v>
      </c>
    </row>
    <row r="487781" spans="429:429">
      <c r="PM487781" s="782" t="s">
        <v>501</v>
      </c>
    </row>
    <row r="487782" spans="429:429">
      <c r="PM487782" s="782" t="s">
        <v>501</v>
      </c>
    </row>
    <row r="487783" spans="429:429">
      <c r="PM487783" s="782" t="s">
        <v>501</v>
      </c>
    </row>
    <row r="487784" spans="429:429">
      <c r="PM487784" s="782" t="s">
        <v>501</v>
      </c>
    </row>
    <row r="487785" spans="429:429">
      <c r="PM487785" s="782" t="s">
        <v>501</v>
      </c>
    </row>
    <row r="487786" spans="429:429">
      <c r="PM487786" s="782" t="s">
        <v>501</v>
      </c>
    </row>
    <row r="487787" spans="429:429">
      <c r="PM487787" s="782" t="s">
        <v>501</v>
      </c>
    </row>
    <row r="487788" spans="429:429">
      <c r="PM487788" s="782" t="s">
        <v>501</v>
      </c>
    </row>
    <row r="487789" spans="429:429">
      <c r="PM487789" s="782" t="s">
        <v>501</v>
      </c>
    </row>
    <row r="487790" spans="429:429">
      <c r="PM487790" s="782" t="s">
        <v>501</v>
      </c>
    </row>
    <row r="487791" spans="429:429">
      <c r="PM487791" s="782" t="s">
        <v>501</v>
      </c>
    </row>
    <row r="487792" spans="429:429">
      <c r="PM487792" s="782" t="s">
        <v>501</v>
      </c>
    </row>
    <row r="487793" spans="429:429">
      <c r="PM487793" s="782" t="s">
        <v>501</v>
      </c>
    </row>
    <row r="487794" spans="429:429">
      <c r="PM487794" s="782" t="s">
        <v>501</v>
      </c>
    </row>
    <row r="487795" spans="429:429">
      <c r="PM487795" s="782" t="s">
        <v>501</v>
      </c>
    </row>
    <row r="487796" spans="429:429">
      <c r="PM487796" s="782" t="s">
        <v>501</v>
      </c>
    </row>
    <row r="487797" spans="429:429">
      <c r="PM487797" s="782" t="s">
        <v>501</v>
      </c>
    </row>
    <row r="487798" spans="429:429">
      <c r="PM487798" s="782" t="s">
        <v>501</v>
      </c>
    </row>
    <row r="487799" spans="429:429">
      <c r="PM487799" s="782" t="s">
        <v>501</v>
      </c>
    </row>
    <row r="487800" spans="429:429">
      <c r="PM487800" s="782" t="s">
        <v>501</v>
      </c>
    </row>
    <row r="487801" spans="429:429">
      <c r="PM487801" s="782" t="s">
        <v>501</v>
      </c>
    </row>
    <row r="487802" spans="429:429">
      <c r="PM487802" s="782" t="s">
        <v>501</v>
      </c>
    </row>
    <row r="487803" spans="429:429">
      <c r="PM487803" s="782" t="s">
        <v>501</v>
      </c>
    </row>
    <row r="487804" spans="429:429">
      <c r="PM487804" s="782" t="s">
        <v>501</v>
      </c>
    </row>
    <row r="487805" spans="429:429">
      <c r="PM487805" s="782" t="s">
        <v>501</v>
      </c>
    </row>
    <row r="487806" spans="429:429">
      <c r="PM487806" s="782" t="s">
        <v>501</v>
      </c>
    </row>
    <row r="487807" spans="429:429">
      <c r="PM487807" s="782" t="s">
        <v>501</v>
      </c>
    </row>
    <row r="487808" spans="429:429">
      <c r="PM487808" s="782" t="s">
        <v>501</v>
      </c>
    </row>
    <row r="487809" spans="429:429">
      <c r="PM487809" s="782" t="s">
        <v>501</v>
      </c>
    </row>
    <row r="487810" spans="429:429">
      <c r="PM487810" s="782" t="s">
        <v>501</v>
      </c>
    </row>
    <row r="487811" spans="429:429">
      <c r="PM487811" s="782" t="s">
        <v>501</v>
      </c>
    </row>
    <row r="487812" spans="429:429">
      <c r="PM487812" s="782" t="s">
        <v>501</v>
      </c>
    </row>
    <row r="487813" spans="429:429">
      <c r="PM487813" s="782" t="s">
        <v>501</v>
      </c>
    </row>
    <row r="487814" spans="429:429">
      <c r="PM487814" s="782" t="s">
        <v>501</v>
      </c>
    </row>
    <row r="487815" spans="429:429">
      <c r="PM487815" s="782" t="s">
        <v>501</v>
      </c>
    </row>
    <row r="487816" spans="429:429">
      <c r="PM487816" s="782" t="s">
        <v>501</v>
      </c>
    </row>
    <row r="487817" spans="429:429">
      <c r="PM487817" s="782" t="s">
        <v>501</v>
      </c>
    </row>
    <row r="487818" spans="429:429">
      <c r="PM487818" s="782" t="s">
        <v>501</v>
      </c>
    </row>
    <row r="487819" spans="429:429">
      <c r="PM487819" s="782" t="s">
        <v>501</v>
      </c>
    </row>
    <row r="487820" spans="429:429">
      <c r="PM487820" s="782" t="s">
        <v>501</v>
      </c>
    </row>
    <row r="487821" spans="429:429">
      <c r="PM487821" s="782" t="s">
        <v>501</v>
      </c>
    </row>
    <row r="487822" spans="429:429">
      <c r="PM487822" s="782" t="s">
        <v>501</v>
      </c>
    </row>
    <row r="487823" spans="429:429">
      <c r="PM487823" s="782" t="s">
        <v>501</v>
      </c>
    </row>
    <row r="487824" spans="429:429">
      <c r="PM487824" s="782" t="s">
        <v>501</v>
      </c>
    </row>
    <row r="487825" spans="429:429">
      <c r="PM487825" s="782" t="s">
        <v>501</v>
      </c>
    </row>
    <row r="487826" spans="429:429">
      <c r="PM487826" s="782" t="s">
        <v>501</v>
      </c>
    </row>
    <row r="487827" spans="429:429">
      <c r="PM487827" s="782" t="s">
        <v>501</v>
      </c>
    </row>
    <row r="487828" spans="429:429">
      <c r="PM487828" s="782" t="s">
        <v>501</v>
      </c>
    </row>
    <row r="487829" spans="429:429">
      <c r="PM487829" s="782" t="s">
        <v>501</v>
      </c>
    </row>
    <row r="487830" spans="429:429">
      <c r="PM487830" s="782" t="s">
        <v>501</v>
      </c>
    </row>
    <row r="487831" spans="429:429">
      <c r="PM487831" s="782" t="s">
        <v>501</v>
      </c>
    </row>
    <row r="487832" spans="429:429">
      <c r="PM487832" s="782" t="s">
        <v>501</v>
      </c>
    </row>
    <row r="487833" spans="429:429">
      <c r="PM487833" s="782" t="s">
        <v>501</v>
      </c>
    </row>
    <row r="487834" spans="429:429">
      <c r="PM487834" s="782" t="s">
        <v>501</v>
      </c>
    </row>
    <row r="487835" spans="429:429">
      <c r="PM487835" s="782" t="s">
        <v>501</v>
      </c>
    </row>
    <row r="487836" spans="429:429">
      <c r="PM487836" s="782" t="s">
        <v>501</v>
      </c>
    </row>
    <row r="487837" spans="429:429">
      <c r="PM487837" s="782" t="s">
        <v>501</v>
      </c>
    </row>
    <row r="487838" spans="429:429">
      <c r="PM487838" s="782" t="s">
        <v>501</v>
      </c>
    </row>
    <row r="487839" spans="429:429">
      <c r="PM487839" s="782" t="s">
        <v>501</v>
      </c>
    </row>
    <row r="487840" spans="429:429">
      <c r="PM487840" s="782" t="s">
        <v>501</v>
      </c>
    </row>
    <row r="487841" spans="429:429">
      <c r="PM487841" s="782" t="s">
        <v>501</v>
      </c>
    </row>
    <row r="487842" spans="429:429">
      <c r="PM487842" s="782" t="s">
        <v>501</v>
      </c>
    </row>
    <row r="487843" spans="429:429">
      <c r="PM487843" s="782" t="s">
        <v>501</v>
      </c>
    </row>
    <row r="487844" spans="429:429">
      <c r="PM487844" s="782" t="s">
        <v>501</v>
      </c>
    </row>
    <row r="487845" spans="429:429">
      <c r="PM487845" s="782" t="s">
        <v>501</v>
      </c>
    </row>
    <row r="487846" spans="429:429">
      <c r="PM487846" s="782" t="s">
        <v>501</v>
      </c>
    </row>
    <row r="487847" spans="429:429">
      <c r="PM487847" s="782" t="s">
        <v>501</v>
      </c>
    </row>
    <row r="487848" spans="429:429">
      <c r="PM487848" s="782" t="s">
        <v>501</v>
      </c>
    </row>
    <row r="487849" spans="429:429">
      <c r="PM487849" s="782" t="s">
        <v>501</v>
      </c>
    </row>
    <row r="487850" spans="429:429">
      <c r="PM487850" s="782" t="s">
        <v>501</v>
      </c>
    </row>
    <row r="487851" spans="429:429">
      <c r="PM487851" s="782" t="s">
        <v>501</v>
      </c>
    </row>
    <row r="487852" spans="429:429">
      <c r="PM487852" s="782" t="s">
        <v>501</v>
      </c>
    </row>
    <row r="487853" spans="429:429">
      <c r="PM487853" s="782" t="s">
        <v>501</v>
      </c>
    </row>
    <row r="487854" spans="429:429">
      <c r="PM487854" s="782" t="s">
        <v>501</v>
      </c>
    </row>
    <row r="487855" spans="429:429">
      <c r="PM487855" s="782" t="s">
        <v>501</v>
      </c>
    </row>
    <row r="487856" spans="429:429">
      <c r="PM487856" s="782" t="s">
        <v>501</v>
      </c>
    </row>
    <row r="487857" spans="429:429">
      <c r="PM487857" s="782" t="s">
        <v>501</v>
      </c>
    </row>
    <row r="487858" spans="429:429">
      <c r="PM487858" s="782" t="s">
        <v>501</v>
      </c>
    </row>
    <row r="487859" spans="429:429">
      <c r="PM487859" s="782" t="s">
        <v>501</v>
      </c>
    </row>
    <row r="487860" spans="429:429">
      <c r="PM487860" s="782" t="s">
        <v>501</v>
      </c>
    </row>
    <row r="487861" spans="429:429">
      <c r="PM487861" s="782" t="s">
        <v>501</v>
      </c>
    </row>
    <row r="487862" spans="429:429">
      <c r="PM487862" s="782" t="s">
        <v>501</v>
      </c>
    </row>
    <row r="487863" spans="429:429">
      <c r="PM487863" s="782" t="s">
        <v>501</v>
      </c>
    </row>
    <row r="487864" spans="429:429">
      <c r="PM487864" s="782" t="s">
        <v>501</v>
      </c>
    </row>
    <row r="487865" spans="429:429">
      <c r="PM487865" s="782" t="s">
        <v>501</v>
      </c>
    </row>
    <row r="487866" spans="429:429">
      <c r="PM487866" s="782" t="s">
        <v>501</v>
      </c>
    </row>
    <row r="487867" spans="429:429">
      <c r="PM487867" s="782" t="s">
        <v>501</v>
      </c>
    </row>
    <row r="487868" spans="429:429">
      <c r="PM487868" s="782" t="s">
        <v>501</v>
      </c>
    </row>
    <row r="487869" spans="429:429">
      <c r="PM487869" s="782" t="s">
        <v>501</v>
      </c>
    </row>
    <row r="487870" spans="429:429">
      <c r="PM487870" s="782" t="s">
        <v>501</v>
      </c>
    </row>
    <row r="487871" spans="429:429">
      <c r="PM487871" s="782" t="s">
        <v>501</v>
      </c>
    </row>
    <row r="487872" spans="429:429">
      <c r="PM487872" s="782" t="s">
        <v>501</v>
      </c>
    </row>
    <row r="487873" spans="429:429">
      <c r="PM487873" s="782" t="s">
        <v>501</v>
      </c>
    </row>
    <row r="487874" spans="429:429">
      <c r="PM487874" s="782" t="s">
        <v>501</v>
      </c>
    </row>
    <row r="487875" spans="429:429">
      <c r="PM487875" s="782" t="s">
        <v>501</v>
      </c>
    </row>
    <row r="487876" spans="429:429">
      <c r="PM487876" s="782" t="s">
        <v>501</v>
      </c>
    </row>
    <row r="487877" spans="429:429">
      <c r="PM487877" s="782" t="s">
        <v>501</v>
      </c>
    </row>
    <row r="487878" spans="429:429">
      <c r="PM487878" s="782" t="s">
        <v>501</v>
      </c>
    </row>
    <row r="487879" spans="429:429">
      <c r="PM487879" s="782" t="s">
        <v>501</v>
      </c>
    </row>
    <row r="487880" spans="429:429">
      <c r="PM487880" s="782" t="s">
        <v>501</v>
      </c>
    </row>
    <row r="487881" spans="429:429">
      <c r="PM487881" s="782" t="s">
        <v>501</v>
      </c>
    </row>
    <row r="487882" spans="429:429">
      <c r="PM487882" s="782" t="s">
        <v>501</v>
      </c>
    </row>
    <row r="487883" spans="429:429">
      <c r="PM487883" s="782" t="s">
        <v>501</v>
      </c>
    </row>
    <row r="487884" spans="429:429">
      <c r="PM487884" s="782" t="s">
        <v>501</v>
      </c>
    </row>
    <row r="487885" spans="429:429">
      <c r="PM487885" s="782" t="s">
        <v>501</v>
      </c>
    </row>
    <row r="487886" spans="429:429">
      <c r="PM487886" s="782" t="s">
        <v>501</v>
      </c>
    </row>
    <row r="487887" spans="429:429">
      <c r="PM487887" s="782" t="s">
        <v>501</v>
      </c>
    </row>
    <row r="487888" spans="429:429">
      <c r="PM487888" s="782" t="s">
        <v>501</v>
      </c>
    </row>
    <row r="487889" spans="429:429">
      <c r="PM487889" s="782" t="s">
        <v>501</v>
      </c>
    </row>
    <row r="487890" spans="429:429">
      <c r="PM487890" s="782" t="s">
        <v>501</v>
      </c>
    </row>
    <row r="487891" spans="429:429">
      <c r="PM487891" s="782" t="s">
        <v>501</v>
      </c>
    </row>
    <row r="487892" spans="429:429">
      <c r="PM487892" s="782" t="s">
        <v>501</v>
      </c>
    </row>
    <row r="487893" spans="429:429">
      <c r="PM487893" s="782" t="s">
        <v>501</v>
      </c>
    </row>
    <row r="487894" spans="429:429">
      <c r="PM487894" s="782" t="s">
        <v>501</v>
      </c>
    </row>
    <row r="487895" spans="429:429">
      <c r="PM487895" s="782" t="s">
        <v>501</v>
      </c>
    </row>
    <row r="487896" spans="429:429">
      <c r="PM487896" s="782" t="s">
        <v>501</v>
      </c>
    </row>
    <row r="487897" spans="429:429">
      <c r="PM487897" s="782" t="s">
        <v>501</v>
      </c>
    </row>
    <row r="487898" spans="429:429">
      <c r="PM487898" s="782" t="s">
        <v>501</v>
      </c>
    </row>
    <row r="487899" spans="429:429">
      <c r="PM487899" s="782" t="s">
        <v>501</v>
      </c>
    </row>
    <row r="487900" spans="429:429">
      <c r="PM487900" s="782" t="s">
        <v>501</v>
      </c>
    </row>
    <row r="487901" spans="429:429">
      <c r="PM487901" s="782" t="s">
        <v>501</v>
      </c>
    </row>
    <row r="487902" spans="429:429">
      <c r="PM487902" s="782" t="s">
        <v>501</v>
      </c>
    </row>
    <row r="487903" spans="429:429">
      <c r="PM487903" s="782" t="s">
        <v>501</v>
      </c>
    </row>
    <row r="487904" spans="429:429">
      <c r="PM487904" s="782" t="s">
        <v>501</v>
      </c>
    </row>
    <row r="487905" spans="429:429">
      <c r="PM487905" s="782" t="s">
        <v>501</v>
      </c>
    </row>
    <row r="487906" spans="429:429">
      <c r="PM487906" s="782" t="s">
        <v>501</v>
      </c>
    </row>
    <row r="487907" spans="429:429">
      <c r="PM487907" s="782" t="s">
        <v>501</v>
      </c>
    </row>
    <row r="487908" spans="429:429">
      <c r="PM487908" s="782" t="s">
        <v>501</v>
      </c>
    </row>
    <row r="487909" spans="429:429">
      <c r="PM487909" s="782" t="s">
        <v>501</v>
      </c>
    </row>
    <row r="487910" spans="429:429">
      <c r="PM487910" s="782" t="s">
        <v>501</v>
      </c>
    </row>
    <row r="487911" spans="429:429">
      <c r="PM487911" s="782" t="s">
        <v>501</v>
      </c>
    </row>
    <row r="487912" spans="429:429">
      <c r="PM487912" s="782" t="s">
        <v>501</v>
      </c>
    </row>
    <row r="487913" spans="429:429">
      <c r="PM487913" s="782" t="s">
        <v>501</v>
      </c>
    </row>
    <row r="487914" spans="429:429">
      <c r="PM487914" s="782" t="s">
        <v>501</v>
      </c>
    </row>
    <row r="487915" spans="429:429">
      <c r="PM487915" s="782" t="s">
        <v>501</v>
      </c>
    </row>
    <row r="487916" spans="429:429">
      <c r="PM487916" s="782" t="s">
        <v>501</v>
      </c>
    </row>
    <row r="487917" spans="429:429">
      <c r="PM487917" s="782" t="s">
        <v>501</v>
      </c>
    </row>
    <row r="487918" spans="429:429">
      <c r="PM487918" s="782" t="s">
        <v>501</v>
      </c>
    </row>
    <row r="487919" spans="429:429">
      <c r="PM487919" s="782" t="s">
        <v>501</v>
      </c>
    </row>
    <row r="487920" spans="429:429">
      <c r="PM487920" s="782" t="s">
        <v>501</v>
      </c>
    </row>
    <row r="487921" spans="429:429">
      <c r="PM487921" s="782" t="s">
        <v>501</v>
      </c>
    </row>
    <row r="487922" spans="429:429">
      <c r="PM487922" s="782" t="s">
        <v>501</v>
      </c>
    </row>
    <row r="487923" spans="429:429">
      <c r="PM487923" s="782" t="s">
        <v>501</v>
      </c>
    </row>
    <row r="487924" spans="429:429">
      <c r="PM487924" s="782" t="s">
        <v>501</v>
      </c>
    </row>
    <row r="487925" spans="429:429">
      <c r="PM487925" s="782" t="s">
        <v>501</v>
      </c>
    </row>
    <row r="487926" spans="429:429">
      <c r="PM487926" s="782" t="s">
        <v>501</v>
      </c>
    </row>
    <row r="487927" spans="429:429">
      <c r="PM487927" s="782" t="s">
        <v>501</v>
      </c>
    </row>
    <row r="487928" spans="429:429">
      <c r="PM487928" s="782" t="s">
        <v>501</v>
      </c>
    </row>
    <row r="487929" spans="429:429">
      <c r="PM487929" s="782" t="s">
        <v>501</v>
      </c>
    </row>
    <row r="487930" spans="429:429">
      <c r="PM487930" s="782" t="s">
        <v>501</v>
      </c>
    </row>
    <row r="487931" spans="429:429">
      <c r="PM487931" s="782" t="s">
        <v>501</v>
      </c>
    </row>
    <row r="487932" spans="429:429">
      <c r="PM487932" s="782" t="s">
        <v>501</v>
      </c>
    </row>
    <row r="487933" spans="429:429">
      <c r="PM487933" s="782" t="s">
        <v>501</v>
      </c>
    </row>
    <row r="487934" spans="429:429">
      <c r="PM487934" s="782" t="s">
        <v>501</v>
      </c>
    </row>
    <row r="487935" spans="429:429">
      <c r="PM487935" s="782" t="s">
        <v>501</v>
      </c>
    </row>
    <row r="487936" spans="429:429">
      <c r="PM487936" s="782" t="s">
        <v>501</v>
      </c>
    </row>
    <row r="487937" spans="429:429">
      <c r="PM487937" s="782" t="s">
        <v>501</v>
      </c>
    </row>
    <row r="487938" spans="429:429">
      <c r="PM487938" s="782" t="s">
        <v>501</v>
      </c>
    </row>
    <row r="487939" spans="429:429">
      <c r="PM487939" s="782" t="s">
        <v>501</v>
      </c>
    </row>
    <row r="487940" spans="429:429">
      <c r="PM487940" s="782" t="s">
        <v>501</v>
      </c>
    </row>
    <row r="487941" spans="429:429">
      <c r="PM487941" s="782" t="s">
        <v>501</v>
      </c>
    </row>
    <row r="487942" spans="429:429">
      <c r="PM487942" s="782" t="s">
        <v>501</v>
      </c>
    </row>
    <row r="487943" spans="429:429">
      <c r="PM487943" s="782" t="s">
        <v>501</v>
      </c>
    </row>
    <row r="487944" spans="429:429">
      <c r="PM487944" s="782" t="s">
        <v>501</v>
      </c>
    </row>
    <row r="487945" spans="429:429">
      <c r="PM487945" s="782" t="s">
        <v>501</v>
      </c>
    </row>
    <row r="487946" spans="429:429">
      <c r="PM487946" s="782" t="s">
        <v>501</v>
      </c>
    </row>
    <row r="487947" spans="429:429">
      <c r="PM487947" s="782" t="s">
        <v>501</v>
      </c>
    </row>
    <row r="487948" spans="429:429">
      <c r="PM487948" s="782" t="s">
        <v>501</v>
      </c>
    </row>
    <row r="487949" spans="429:429">
      <c r="PM487949" s="782" t="s">
        <v>501</v>
      </c>
    </row>
    <row r="487950" spans="429:429">
      <c r="PM487950" s="782" t="s">
        <v>501</v>
      </c>
    </row>
    <row r="487951" spans="429:429">
      <c r="PM487951" s="782" t="s">
        <v>501</v>
      </c>
    </row>
    <row r="487952" spans="429:429">
      <c r="PM487952" s="782" t="s">
        <v>501</v>
      </c>
    </row>
    <row r="487953" spans="429:429">
      <c r="PM487953" s="782" t="s">
        <v>501</v>
      </c>
    </row>
    <row r="487954" spans="429:429">
      <c r="PM487954" s="782" t="s">
        <v>501</v>
      </c>
    </row>
    <row r="487955" spans="429:429">
      <c r="PM487955" s="782" t="s">
        <v>501</v>
      </c>
    </row>
    <row r="487956" spans="429:429">
      <c r="PM487956" s="782" t="s">
        <v>501</v>
      </c>
    </row>
    <row r="487957" spans="429:429">
      <c r="PM487957" s="782" t="s">
        <v>501</v>
      </c>
    </row>
    <row r="487958" spans="429:429">
      <c r="PM487958" s="782" t="s">
        <v>501</v>
      </c>
    </row>
    <row r="487959" spans="429:429">
      <c r="PM487959" s="782" t="s">
        <v>501</v>
      </c>
    </row>
    <row r="487960" spans="429:429">
      <c r="PM487960" s="782" t="s">
        <v>501</v>
      </c>
    </row>
    <row r="487961" spans="429:429">
      <c r="PM487961" s="782" t="s">
        <v>501</v>
      </c>
    </row>
    <row r="487962" spans="429:429">
      <c r="PM487962" s="782" t="s">
        <v>501</v>
      </c>
    </row>
    <row r="487963" spans="429:429">
      <c r="PM487963" s="782" t="s">
        <v>501</v>
      </c>
    </row>
    <row r="487964" spans="429:429">
      <c r="PM487964" s="782" t="s">
        <v>501</v>
      </c>
    </row>
    <row r="487965" spans="429:429">
      <c r="PM487965" s="782" t="s">
        <v>501</v>
      </c>
    </row>
    <row r="487966" spans="429:429">
      <c r="PM487966" s="782" t="s">
        <v>501</v>
      </c>
    </row>
    <row r="487967" spans="429:429">
      <c r="PM487967" s="782" t="s">
        <v>501</v>
      </c>
    </row>
    <row r="487968" spans="429:429">
      <c r="PM487968" s="782" t="s">
        <v>501</v>
      </c>
    </row>
    <row r="487969" spans="429:429">
      <c r="PM487969" s="782" t="s">
        <v>501</v>
      </c>
    </row>
    <row r="487970" spans="429:429">
      <c r="PM487970" s="782" t="s">
        <v>501</v>
      </c>
    </row>
    <row r="487971" spans="429:429">
      <c r="PM487971" s="782" t="s">
        <v>501</v>
      </c>
    </row>
    <row r="487972" spans="429:429">
      <c r="PM487972" s="782" t="s">
        <v>501</v>
      </c>
    </row>
    <row r="487973" spans="429:429">
      <c r="PM487973" s="782" t="s">
        <v>501</v>
      </c>
    </row>
    <row r="487974" spans="429:429">
      <c r="PM487974" s="782" t="s">
        <v>501</v>
      </c>
    </row>
    <row r="487975" spans="429:429">
      <c r="PM487975" s="782" t="s">
        <v>501</v>
      </c>
    </row>
    <row r="487976" spans="429:429">
      <c r="PM487976" s="782" t="s">
        <v>501</v>
      </c>
    </row>
    <row r="487977" spans="429:429">
      <c r="PM487977" s="782" t="s">
        <v>501</v>
      </c>
    </row>
    <row r="487978" spans="429:429">
      <c r="PM487978" s="782" t="s">
        <v>501</v>
      </c>
    </row>
    <row r="487979" spans="429:429">
      <c r="PM487979" s="782" t="s">
        <v>501</v>
      </c>
    </row>
    <row r="487980" spans="429:429">
      <c r="PM487980" s="782" t="s">
        <v>501</v>
      </c>
    </row>
    <row r="487981" spans="429:429">
      <c r="PM487981" s="782" t="s">
        <v>501</v>
      </c>
    </row>
    <row r="487982" spans="429:429">
      <c r="PM487982" s="782" t="s">
        <v>501</v>
      </c>
    </row>
    <row r="487983" spans="429:429">
      <c r="PM487983" s="782" t="s">
        <v>501</v>
      </c>
    </row>
    <row r="487984" spans="429:429">
      <c r="PM487984" s="782" t="s">
        <v>501</v>
      </c>
    </row>
    <row r="487985" spans="429:429">
      <c r="PM487985" s="782" t="s">
        <v>501</v>
      </c>
    </row>
    <row r="487986" spans="429:429">
      <c r="PM487986" s="782" t="s">
        <v>501</v>
      </c>
    </row>
    <row r="487987" spans="429:429">
      <c r="PM487987" s="782" t="s">
        <v>501</v>
      </c>
    </row>
    <row r="487988" spans="429:429">
      <c r="PM487988" s="782" t="s">
        <v>501</v>
      </c>
    </row>
    <row r="487989" spans="429:429">
      <c r="PM487989" s="782" t="s">
        <v>501</v>
      </c>
    </row>
    <row r="487990" spans="429:429">
      <c r="PM487990" s="782" t="s">
        <v>501</v>
      </c>
    </row>
    <row r="487991" spans="429:429">
      <c r="PM487991" s="782" t="s">
        <v>501</v>
      </c>
    </row>
    <row r="487992" spans="429:429">
      <c r="PM487992" s="782" t="s">
        <v>501</v>
      </c>
    </row>
    <row r="487993" spans="429:429">
      <c r="PM487993" s="782" t="s">
        <v>501</v>
      </c>
    </row>
    <row r="487994" spans="429:429">
      <c r="PM487994" s="782" t="s">
        <v>501</v>
      </c>
    </row>
    <row r="487995" spans="429:429">
      <c r="PM487995" s="782" t="s">
        <v>501</v>
      </c>
    </row>
    <row r="487996" spans="429:429">
      <c r="PM487996" s="782" t="s">
        <v>501</v>
      </c>
    </row>
    <row r="487997" spans="429:429">
      <c r="PM487997" s="782" t="s">
        <v>501</v>
      </c>
    </row>
    <row r="487998" spans="429:429">
      <c r="PM487998" s="782" t="s">
        <v>501</v>
      </c>
    </row>
    <row r="487999" spans="429:429">
      <c r="PM487999" s="782" t="s">
        <v>501</v>
      </c>
    </row>
    <row r="488000" spans="429:429">
      <c r="PM488000" s="782" t="s">
        <v>501</v>
      </c>
    </row>
    <row r="488001" spans="429:429">
      <c r="PM488001" s="782" t="s">
        <v>501</v>
      </c>
    </row>
    <row r="488002" spans="429:429">
      <c r="PM488002" s="782" t="s">
        <v>501</v>
      </c>
    </row>
    <row r="488003" spans="429:429">
      <c r="PM488003" s="782" t="s">
        <v>501</v>
      </c>
    </row>
    <row r="488004" spans="429:429">
      <c r="PM488004" s="782" t="s">
        <v>501</v>
      </c>
    </row>
    <row r="488005" spans="429:429">
      <c r="PM488005" s="782" t="s">
        <v>501</v>
      </c>
    </row>
    <row r="488006" spans="429:429">
      <c r="PM488006" s="782" t="s">
        <v>501</v>
      </c>
    </row>
    <row r="488007" spans="429:429">
      <c r="PM488007" s="782" t="s">
        <v>501</v>
      </c>
    </row>
    <row r="488008" spans="429:429">
      <c r="PM488008" s="782" t="s">
        <v>501</v>
      </c>
    </row>
    <row r="488009" spans="429:429">
      <c r="PM488009" s="782" t="s">
        <v>501</v>
      </c>
    </row>
    <row r="488010" spans="429:429">
      <c r="PM488010" s="782" t="s">
        <v>501</v>
      </c>
    </row>
    <row r="488011" spans="429:429">
      <c r="PM488011" s="782" t="s">
        <v>501</v>
      </c>
    </row>
    <row r="488012" spans="429:429">
      <c r="PM488012" s="782" t="s">
        <v>501</v>
      </c>
    </row>
    <row r="488013" spans="429:429">
      <c r="PM488013" s="782" t="s">
        <v>501</v>
      </c>
    </row>
    <row r="488014" spans="429:429">
      <c r="PM488014" s="782" t="s">
        <v>501</v>
      </c>
    </row>
    <row r="488015" spans="429:429">
      <c r="PM488015" s="782" t="s">
        <v>501</v>
      </c>
    </row>
    <row r="488016" spans="429:429">
      <c r="PM488016" s="782" t="s">
        <v>501</v>
      </c>
    </row>
    <row r="488017" spans="429:429">
      <c r="PM488017" s="782" t="s">
        <v>501</v>
      </c>
    </row>
    <row r="488018" spans="429:429">
      <c r="PM488018" s="782" t="s">
        <v>501</v>
      </c>
    </row>
    <row r="488019" spans="429:429">
      <c r="PM488019" s="782" t="s">
        <v>501</v>
      </c>
    </row>
    <row r="488020" spans="429:429">
      <c r="PM488020" s="782" t="s">
        <v>501</v>
      </c>
    </row>
    <row r="488021" spans="429:429">
      <c r="PM488021" s="782" t="s">
        <v>501</v>
      </c>
    </row>
    <row r="488022" spans="429:429">
      <c r="PM488022" s="782" t="s">
        <v>501</v>
      </c>
    </row>
    <row r="488023" spans="429:429">
      <c r="PM488023" s="782" t="s">
        <v>501</v>
      </c>
    </row>
    <row r="488024" spans="429:429">
      <c r="PM488024" s="782" t="s">
        <v>501</v>
      </c>
    </row>
    <row r="488025" spans="429:429">
      <c r="PM488025" s="782" t="s">
        <v>501</v>
      </c>
    </row>
    <row r="488026" spans="429:429">
      <c r="PM488026" s="782" t="s">
        <v>501</v>
      </c>
    </row>
    <row r="488027" spans="429:429">
      <c r="PM488027" s="782" t="s">
        <v>501</v>
      </c>
    </row>
    <row r="488028" spans="429:429">
      <c r="PM488028" s="782" t="s">
        <v>501</v>
      </c>
    </row>
    <row r="488029" spans="429:429">
      <c r="PM488029" s="782" t="s">
        <v>501</v>
      </c>
    </row>
    <row r="488030" spans="429:429">
      <c r="PM488030" s="782" t="s">
        <v>501</v>
      </c>
    </row>
    <row r="488031" spans="429:429">
      <c r="PM488031" s="782" t="s">
        <v>501</v>
      </c>
    </row>
    <row r="488032" spans="429:429">
      <c r="PM488032" s="782" t="s">
        <v>501</v>
      </c>
    </row>
    <row r="488033" spans="429:429">
      <c r="PM488033" s="782" t="s">
        <v>501</v>
      </c>
    </row>
    <row r="488034" spans="429:429">
      <c r="PM488034" s="782" t="s">
        <v>501</v>
      </c>
    </row>
    <row r="488035" spans="429:429">
      <c r="PM488035" s="782" t="s">
        <v>501</v>
      </c>
    </row>
    <row r="488036" spans="429:429">
      <c r="PM488036" s="782" t="s">
        <v>501</v>
      </c>
    </row>
    <row r="488037" spans="429:429">
      <c r="PM488037" s="782" t="s">
        <v>501</v>
      </c>
    </row>
    <row r="488038" spans="429:429">
      <c r="PM488038" s="782" t="s">
        <v>501</v>
      </c>
    </row>
    <row r="488039" spans="429:429">
      <c r="PM488039" s="782" t="s">
        <v>501</v>
      </c>
    </row>
    <row r="488040" spans="429:429">
      <c r="PM488040" s="782" t="s">
        <v>501</v>
      </c>
    </row>
    <row r="488041" spans="429:429">
      <c r="PM488041" s="782" t="s">
        <v>501</v>
      </c>
    </row>
    <row r="488042" spans="429:429">
      <c r="PM488042" s="782" t="s">
        <v>501</v>
      </c>
    </row>
    <row r="488043" spans="429:429">
      <c r="PM488043" s="782" t="s">
        <v>501</v>
      </c>
    </row>
    <row r="488044" spans="429:429">
      <c r="PM488044" s="782" t="s">
        <v>501</v>
      </c>
    </row>
    <row r="488045" spans="429:429">
      <c r="PM488045" s="782" t="s">
        <v>501</v>
      </c>
    </row>
    <row r="488046" spans="429:429">
      <c r="PM488046" s="782" t="s">
        <v>501</v>
      </c>
    </row>
    <row r="488047" spans="429:429">
      <c r="PM488047" s="782" t="s">
        <v>501</v>
      </c>
    </row>
    <row r="488048" spans="429:429">
      <c r="PM488048" s="782" t="s">
        <v>501</v>
      </c>
    </row>
    <row r="488049" spans="429:429">
      <c r="PM488049" s="782" t="s">
        <v>501</v>
      </c>
    </row>
    <row r="488050" spans="429:429">
      <c r="PM488050" s="782" t="s">
        <v>501</v>
      </c>
    </row>
    <row r="488051" spans="429:429">
      <c r="PM488051" s="782" t="s">
        <v>501</v>
      </c>
    </row>
    <row r="488052" spans="429:429">
      <c r="PM488052" s="782" t="s">
        <v>501</v>
      </c>
    </row>
    <row r="488053" spans="429:429">
      <c r="PM488053" s="782" t="s">
        <v>501</v>
      </c>
    </row>
    <row r="488054" spans="429:429">
      <c r="PM488054" s="782" t="s">
        <v>501</v>
      </c>
    </row>
    <row r="488055" spans="429:429">
      <c r="PM488055" s="782" t="s">
        <v>501</v>
      </c>
    </row>
    <row r="488056" spans="429:429">
      <c r="PM488056" s="782" t="s">
        <v>501</v>
      </c>
    </row>
    <row r="488057" spans="429:429">
      <c r="PM488057" s="782" t="s">
        <v>501</v>
      </c>
    </row>
    <row r="488058" spans="429:429">
      <c r="PM488058" s="782" t="s">
        <v>501</v>
      </c>
    </row>
    <row r="488059" spans="429:429">
      <c r="PM488059" s="782" t="s">
        <v>501</v>
      </c>
    </row>
    <row r="488060" spans="429:429">
      <c r="PM488060" s="782" t="s">
        <v>501</v>
      </c>
    </row>
    <row r="488061" spans="429:429">
      <c r="PM488061" s="782" t="s">
        <v>501</v>
      </c>
    </row>
    <row r="488062" spans="429:429">
      <c r="PM488062" s="782" t="s">
        <v>501</v>
      </c>
    </row>
    <row r="488063" spans="429:429">
      <c r="PM488063" s="782" t="s">
        <v>501</v>
      </c>
    </row>
    <row r="488064" spans="429:429">
      <c r="PM488064" s="782" t="s">
        <v>501</v>
      </c>
    </row>
    <row r="488065" spans="429:429">
      <c r="PM488065" s="782" t="s">
        <v>501</v>
      </c>
    </row>
    <row r="488066" spans="429:429">
      <c r="PM488066" s="782" t="s">
        <v>501</v>
      </c>
    </row>
    <row r="488067" spans="429:429">
      <c r="PM488067" s="782" t="s">
        <v>501</v>
      </c>
    </row>
    <row r="488068" spans="429:429">
      <c r="PM488068" s="782" t="s">
        <v>501</v>
      </c>
    </row>
    <row r="488069" spans="429:429">
      <c r="PM488069" s="782" t="s">
        <v>501</v>
      </c>
    </row>
    <row r="488070" spans="429:429">
      <c r="PM488070" s="782" t="s">
        <v>501</v>
      </c>
    </row>
    <row r="488071" spans="429:429">
      <c r="PM488071" s="782" t="s">
        <v>501</v>
      </c>
    </row>
    <row r="488072" spans="429:429">
      <c r="PM488072" s="782" t="s">
        <v>501</v>
      </c>
    </row>
    <row r="488073" spans="429:429">
      <c r="PM488073" s="782" t="s">
        <v>501</v>
      </c>
    </row>
    <row r="488074" spans="429:429">
      <c r="PM488074" s="782" t="s">
        <v>501</v>
      </c>
    </row>
    <row r="488075" spans="429:429">
      <c r="PM488075" s="782" t="s">
        <v>501</v>
      </c>
    </row>
    <row r="488076" spans="429:429">
      <c r="PM488076" s="782" t="s">
        <v>501</v>
      </c>
    </row>
    <row r="488077" spans="429:429">
      <c r="PM488077" s="782" t="s">
        <v>501</v>
      </c>
    </row>
    <row r="488078" spans="429:429">
      <c r="PM488078" s="782" t="s">
        <v>501</v>
      </c>
    </row>
    <row r="488079" spans="429:429">
      <c r="PM488079" s="782" t="s">
        <v>501</v>
      </c>
    </row>
    <row r="488080" spans="429:429">
      <c r="PM488080" s="782" t="s">
        <v>501</v>
      </c>
    </row>
    <row r="488081" spans="429:429">
      <c r="PM488081" s="782" t="s">
        <v>501</v>
      </c>
    </row>
    <row r="488082" spans="429:429">
      <c r="PM488082" s="782" t="s">
        <v>501</v>
      </c>
    </row>
    <row r="488083" spans="429:429">
      <c r="PM488083" s="782" t="s">
        <v>501</v>
      </c>
    </row>
    <row r="488084" spans="429:429">
      <c r="PM488084" s="782" t="s">
        <v>501</v>
      </c>
    </row>
    <row r="488085" spans="429:429">
      <c r="PM488085" s="782" t="s">
        <v>501</v>
      </c>
    </row>
    <row r="488086" spans="429:429">
      <c r="PM488086" s="782" t="s">
        <v>501</v>
      </c>
    </row>
    <row r="488087" spans="429:429">
      <c r="PM488087" s="782" t="s">
        <v>501</v>
      </c>
    </row>
    <row r="488088" spans="429:429">
      <c r="PM488088" s="782" t="s">
        <v>501</v>
      </c>
    </row>
    <row r="488089" spans="429:429">
      <c r="PM488089" s="782" t="s">
        <v>501</v>
      </c>
    </row>
    <row r="488090" spans="429:429">
      <c r="PM488090" s="782" t="s">
        <v>501</v>
      </c>
    </row>
    <row r="488091" spans="429:429">
      <c r="PM488091" s="782" t="s">
        <v>501</v>
      </c>
    </row>
    <row r="488092" spans="429:429">
      <c r="PM488092" s="782" t="s">
        <v>501</v>
      </c>
    </row>
    <row r="488093" spans="429:429">
      <c r="PM488093" s="782" t="s">
        <v>501</v>
      </c>
    </row>
    <row r="488094" spans="429:429">
      <c r="PM488094" s="782" t="s">
        <v>501</v>
      </c>
    </row>
    <row r="488095" spans="429:429">
      <c r="PM488095" s="782" t="s">
        <v>501</v>
      </c>
    </row>
    <row r="488096" spans="429:429">
      <c r="PM488096" s="782" t="s">
        <v>501</v>
      </c>
    </row>
    <row r="488097" spans="429:429">
      <c r="PM488097" s="782" t="s">
        <v>501</v>
      </c>
    </row>
    <row r="488098" spans="429:429">
      <c r="PM488098" s="782" t="s">
        <v>501</v>
      </c>
    </row>
    <row r="488099" spans="429:429">
      <c r="PM488099" s="782" t="s">
        <v>501</v>
      </c>
    </row>
    <row r="488100" spans="429:429">
      <c r="PM488100" s="782" t="s">
        <v>501</v>
      </c>
    </row>
    <row r="488101" spans="429:429">
      <c r="PM488101" s="782" t="s">
        <v>501</v>
      </c>
    </row>
    <row r="488102" spans="429:429">
      <c r="PM488102" s="782" t="s">
        <v>501</v>
      </c>
    </row>
    <row r="488103" spans="429:429">
      <c r="PM488103" s="782" t="s">
        <v>501</v>
      </c>
    </row>
    <row r="488104" spans="429:429">
      <c r="PM488104" s="782" t="s">
        <v>501</v>
      </c>
    </row>
    <row r="488105" spans="429:429">
      <c r="PM488105" s="782" t="s">
        <v>501</v>
      </c>
    </row>
    <row r="488106" spans="429:429">
      <c r="PM488106" s="782" t="s">
        <v>501</v>
      </c>
    </row>
    <row r="488107" spans="429:429">
      <c r="PM488107" s="782" t="s">
        <v>501</v>
      </c>
    </row>
    <row r="488108" spans="429:429">
      <c r="PM488108" s="782" t="s">
        <v>501</v>
      </c>
    </row>
    <row r="488109" spans="429:429">
      <c r="PM488109" s="782" t="s">
        <v>501</v>
      </c>
    </row>
    <row r="488110" spans="429:429">
      <c r="PM488110" s="782" t="s">
        <v>501</v>
      </c>
    </row>
    <row r="488111" spans="429:429">
      <c r="PM488111" s="782" t="s">
        <v>501</v>
      </c>
    </row>
    <row r="488112" spans="429:429">
      <c r="PM488112" s="782" t="s">
        <v>501</v>
      </c>
    </row>
    <row r="488113" spans="429:429">
      <c r="PM488113" s="782" t="s">
        <v>501</v>
      </c>
    </row>
    <row r="488114" spans="429:429">
      <c r="PM488114" s="782" t="s">
        <v>501</v>
      </c>
    </row>
    <row r="488115" spans="429:429">
      <c r="PM488115" s="782" t="s">
        <v>501</v>
      </c>
    </row>
    <row r="488116" spans="429:429">
      <c r="PM488116" s="782" t="s">
        <v>501</v>
      </c>
    </row>
    <row r="488117" spans="429:429">
      <c r="PM488117" s="782" t="s">
        <v>501</v>
      </c>
    </row>
    <row r="488118" spans="429:429">
      <c r="PM488118" s="782" t="s">
        <v>501</v>
      </c>
    </row>
    <row r="488119" spans="429:429">
      <c r="PM488119" s="782" t="s">
        <v>501</v>
      </c>
    </row>
    <row r="488120" spans="429:429">
      <c r="PM488120" s="782" t="s">
        <v>501</v>
      </c>
    </row>
    <row r="488121" spans="429:429">
      <c r="PM488121" s="782" t="s">
        <v>501</v>
      </c>
    </row>
    <row r="488122" spans="429:429">
      <c r="PM488122" s="782" t="s">
        <v>501</v>
      </c>
    </row>
    <row r="488123" spans="429:429">
      <c r="PM488123" s="782" t="s">
        <v>501</v>
      </c>
    </row>
    <row r="488124" spans="429:429">
      <c r="PM488124" s="782" t="s">
        <v>501</v>
      </c>
    </row>
    <row r="488125" spans="429:429">
      <c r="PM488125" s="782" t="s">
        <v>501</v>
      </c>
    </row>
    <row r="488126" spans="429:429">
      <c r="PM488126" s="782" t="s">
        <v>501</v>
      </c>
    </row>
    <row r="488127" spans="429:429">
      <c r="PM488127" s="782" t="s">
        <v>501</v>
      </c>
    </row>
    <row r="488128" spans="429:429">
      <c r="PM488128" s="782" t="s">
        <v>501</v>
      </c>
    </row>
    <row r="488129" spans="429:429">
      <c r="PM488129" s="782" t="s">
        <v>501</v>
      </c>
    </row>
    <row r="488130" spans="429:429">
      <c r="PM488130" s="782" t="s">
        <v>501</v>
      </c>
    </row>
    <row r="488131" spans="429:429">
      <c r="PM488131" s="782" t="s">
        <v>501</v>
      </c>
    </row>
    <row r="488132" spans="429:429">
      <c r="PM488132" s="782" t="s">
        <v>501</v>
      </c>
    </row>
    <row r="488133" spans="429:429">
      <c r="PM488133" s="782" t="s">
        <v>501</v>
      </c>
    </row>
    <row r="488134" spans="429:429">
      <c r="PM488134" s="782" t="s">
        <v>501</v>
      </c>
    </row>
    <row r="488135" spans="429:429">
      <c r="PM488135" s="782" t="s">
        <v>501</v>
      </c>
    </row>
    <row r="488136" spans="429:429">
      <c r="PM488136" s="782" t="s">
        <v>501</v>
      </c>
    </row>
    <row r="488137" spans="429:429">
      <c r="PM488137" s="782" t="s">
        <v>501</v>
      </c>
    </row>
    <row r="488138" spans="429:429">
      <c r="PM488138" s="782" t="s">
        <v>501</v>
      </c>
    </row>
    <row r="488139" spans="429:429">
      <c r="PM488139" s="782" t="s">
        <v>501</v>
      </c>
    </row>
    <row r="488140" spans="429:429">
      <c r="PM488140" s="782" t="s">
        <v>501</v>
      </c>
    </row>
    <row r="488141" spans="429:429">
      <c r="PM488141" s="782" t="s">
        <v>501</v>
      </c>
    </row>
    <row r="488142" spans="429:429">
      <c r="PM488142" s="782" t="s">
        <v>501</v>
      </c>
    </row>
    <row r="488143" spans="429:429">
      <c r="PM488143" s="782" t="s">
        <v>501</v>
      </c>
    </row>
    <row r="488144" spans="429:429">
      <c r="PM488144" s="782" t="s">
        <v>501</v>
      </c>
    </row>
    <row r="488145" spans="429:429">
      <c r="PM488145" s="782" t="s">
        <v>501</v>
      </c>
    </row>
    <row r="488146" spans="429:429">
      <c r="PM488146" s="782" t="s">
        <v>501</v>
      </c>
    </row>
    <row r="488147" spans="429:429">
      <c r="PM488147" s="782" t="s">
        <v>501</v>
      </c>
    </row>
    <row r="488148" spans="429:429">
      <c r="PM488148" s="782" t="s">
        <v>501</v>
      </c>
    </row>
    <row r="488149" spans="429:429">
      <c r="PM488149" s="782" t="s">
        <v>501</v>
      </c>
    </row>
    <row r="488150" spans="429:429">
      <c r="PM488150" s="782" t="s">
        <v>501</v>
      </c>
    </row>
    <row r="488151" spans="429:429">
      <c r="PM488151" s="782" t="s">
        <v>501</v>
      </c>
    </row>
    <row r="488152" spans="429:429">
      <c r="PM488152" s="782" t="s">
        <v>501</v>
      </c>
    </row>
    <row r="488153" spans="429:429">
      <c r="PM488153" s="782" t="s">
        <v>501</v>
      </c>
    </row>
    <row r="488154" spans="429:429">
      <c r="PM488154" s="782" t="s">
        <v>501</v>
      </c>
    </row>
    <row r="488155" spans="429:429">
      <c r="PM488155" s="782" t="s">
        <v>501</v>
      </c>
    </row>
    <row r="488156" spans="429:429">
      <c r="PM488156" s="782" t="s">
        <v>501</v>
      </c>
    </row>
    <row r="488157" spans="429:429">
      <c r="PM488157" s="782" t="s">
        <v>501</v>
      </c>
    </row>
    <row r="488158" spans="429:429">
      <c r="PM488158" s="782" t="s">
        <v>501</v>
      </c>
    </row>
    <row r="488159" spans="429:429">
      <c r="PM488159" s="782" t="s">
        <v>501</v>
      </c>
    </row>
    <row r="488160" spans="429:429">
      <c r="PM488160" s="782" t="s">
        <v>501</v>
      </c>
    </row>
    <row r="488161" spans="429:429">
      <c r="PM488161" s="782" t="s">
        <v>501</v>
      </c>
    </row>
    <row r="488162" spans="429:429">
      <c r="PM488162" s="782" t="s">
        <v>501</v>
      </c>
    </row>
    <row r="488163" spans="429:429">
      <c r="PM488163" s="782" t="s">
        <v>501</v>
      </c>
    </row>
    <row r="488164" spans="429:429">
      <c r="PM488164" s="782" t="s">
        <v>501</v>
      </c>
    </row>
    <row r="488165" spans="429:429">
      <c r="PM488165" s="782" t="s">
        <v>501</v>
      </c>
    </row>
    <row r="488166" spans="429:429">
      <c r="PM488166" s="782" t="s">
        <v>501</v>
      </c>
    </row>
    <row r="488167" spans="429:429">
      <c r="PM488167" s="782" t="s">
        <v>501</v>
      </c>
    </row>
    <row r="488168" spans="429:429">
      <c r="PM488168" s="782" t="s">
        <v>501</v>
      </c>
    </row>
    <row r="488169" spans="429:429">
      <c r="PM488169" s="782" t="s">
        <v>501</v>
      </c>
    </row>
    <row r="488170" spans="429:429">
      <c r="PM488170" s="782" t="s">
        <v>501</v>
      </c>
    </row>
    <row r="488171" spans="429:429">
      <c r="PM488171" s="782" t="s">
        <v>501</v>
      </c>
    </row>
    <row r="488172" spans="429:429">
      <c r="PM488172" s="782" t="s">
        <v>501</v>
      </c>
    </row>
    <row r="488173" spans="429:429">
      <c r="PM488173" s="782" t="s">
        <v>501</v>
      </c>
    </row>
    <row r="488174" spans="429:429">
      <c r="PM488174" s="782" t="s">
        <v>501</v>
      </c>
    </row>
    <row r="488175" spans="429:429">
      <c r="PM488175" s="782" t="s">
        <v>501</v>
      </c>
    </row>
    <row r="488176" spans="429:429">
      <c r="PM488176" s="782" t="s">
        <v>501</v>
      </c>
    </row>
    <row r="488177" spans="429:429">
      <c r="PM488177" s="782" t="s">
        <v>501</v>
      </c>
    </row>
    <row r="488178" spans="429:429">
      <c r="PM488178" s="782" t="s">
        <v>501</v>
      </c>
    </row>
    <row r="488179" spans="429:429">
      <c r="PM488179" s="782" t="s">
        <v>501</v>
      </c>
    </row>
    <row r="488180" spans="429:429">
      <c r="PM488180" s="782" t="s">
        <v>501</v>
      </c>
    </row>
    <row r="488181" spans="429:429">
      <c r="PM488181" s="782" t="s">
        <v>501</v>
      </c>
    </row>
    <row r="488182" spans="429:429">
      <c r="PM488182" s="782" t="s">
        <v>501</v>
      </c>
    </row>
    <row r="488183" spans="429:429">
      <c r="PM488183" s="782" t="s">
        <v>501</v>
      </c>
    </row>
    <row r="488184" spans="429:429">
      <c r="PM488184" s="782" t="s">
        <v>501</v>
      </c>
    </row>
    <row r="488185" spans="429:429">
      <c r="PM488185" s="782" t="s">
        <v>501</v>
      </c>
    </row>
    <row r="488186" spans="429:429">
      <c r="PM488186" s="782" t="s">
        <v>501</v>
      </c>
    </row>
    <row r="488187" spans="429:429">
      <c r="PM488187" s="782" t="s">
        <v>501</v>
      </c>
    </row>
    <row r="488188" spans="429:429">
      <c r="PM488188" s="782" t="s">
        <v>501</v>
      </c>
    </row>
    <row r="488189" spans="429:429">
      <c r="PM488189" s="782" t="s">
        <v>501</v>
      </c>
    </row>
    <row r="488190" spans="429:429">
      <c r="PM488190" s="782" t="s">
        <v>501</v>
      </c>
    </row>
    <row r="488191" spans="429:429">
      <c r="PM488191" s="782" t="s">
        <v>501</v>
      </c>
    </row>
    <row r="488192" spans="429:429">
      <c r="PM488192" s="782" t="s">
        <v>501</v>
      </c>
    </row>
    <row r="488193" spans="429:429">
      <c r="PM488193" s="782" t="s">
        <v>501</v>
      </c>
    </row>
    <row r="488194" spans="429:429">
      <c r="PM488194" s="782" t="s">
        <v>501</v>
      </c>
    </row>
    <row r="488195" spans="429:429">
      <c r="PM488195" s="782" t="s">
        <v>501</v>
      </c>
    </row>
    <row r="488196" spans="429:429">
      <c r="PM488196" s="782" t="s">
        <v>501</v>
      </c>
    </row>
    <row r="488197" spans="429:429">
      <c r="PM488197" s="782" t="s">
        <v>501</v>
      </c>
    </row>
    <row r="488198" spans="429:429">
      <c r="PM488198" s="782" t="s">
        <v>501</v>
      </c>
    </row>
    <row r="488199" spans="429:429">
      <c r="PM488199" s="782" t="s">
        <v>501</v>
      </c>
    </row>
    <row r="488200" spans="429:429">
      <c r="PM488200" s="782" t="s">
        <v>501</v>
      </c>
    </row>
    <row r="488201" spans="429:429">
      <c r="PM488201" s="782" t="s">
        <v>501</v>
      </c>
    </row>
    <row r="488202" spans="429:429">
      <c r="PM488202" s="782" t="s">
        <v>501</v>
      </c>
    </row>
    <row r="488203" spans="429:429">
      <c r="PM488203" s="782" t="s">
        <v>501</v>
      </c>
    </row>
    <row r="488204" spans="429:429">
      <c r="PM488204" s="782" t="s">
        <v>501</v>
      </c>
    </row>
    <row r="488205" spans="429:429">
      <c r="PM488205" s="782" t="s">
        <v>501</v>
      </c>
    </row>
    <row r="488206" spans="429:429">
      <c r="PM488206" s="782" t="s">
        <v>501</v>
      </c>
    </row>
    <row r="488207" spans="429:429">
      <c r="PM488207" s="782" t="s">
        <v>501</v>
      </c>
    </row>
    <row r="488208" spans="429:429">
      <c r="PM488208" s="782" t="s">
        <v>501</v>
      </c>
    </row>
    <row r="488209" spans="429:429">
      <c r="PM488209" s="782" t="s">
        <v>501</v>
      </c>
    </row>
    <row r="488210" spans="429:429">
      <c r="PM488210" s="782" t="s">
        <v>501</v>
      </c>
    </row>
    <row r="488211" spans="429:429">
      <c r="PM488211" s="782" t="s">
        <v>501</v>
      </c>
    </row>
    <row r="488212" spans="429:429">
      <c r="PM488212" s="782" t="s">
        <v>501</v>
      </c>
    </row>
    <row r="488213" spans="429:429">
      <c r="PM488213" s="782" t="s">
        <v>501</v>
      </c>
    </row>
    <row r="488214" spans="429:429">
      <c r="PM488214" s="782" t="s">
        <v>501</v>
      </c>
    </row>
    <row r="488215" spans="429:429">
      <c r="PM488215" s="782" t="s">
        <v>501</v>
      </c>
    </row>
    <row r="488216" spans="429:429">
      <c r="PM488216" s="782" t="s">
        <v>501</v>
      </c>
    </row>
    <row r="488217" spans="429:429">
      <c r="PM488217" s="782" t="s">
        <v>501</v>
      </c>
    </row>
    <row r="488218" spans="429:429">
      <c r="PM488218" s="782" t="s">
        <v>501</v>
      </c>
    </row>
    <row r="488219" spans="429:429">
      <c r="PM488219" s="782" t="s">
        <v>501</v>
      </c>
    </row>
    <row r="488220" spans="429:429">
      <c r="PM488220" s="782" t="s">
        <v>501</v>
      </c>
    </row>
    <row r="488221" spans="429:429">
      <c r="PM488221" s="782" t="s">
        <v>501</v>
      </c>
    </row>
    <row r="488222" spans="429:429">
      <c r="PM488222" s="782" t="s">
        <v>501</v>
      </c>
    </row>
    <row r="488223" spans="429:429">
      <c r="PM488223" s="782" t="s">
        <v>501</v>
      </c>
    </row>
    <row r="488224" spans="429:429">
      <c r="PM488224" s="782" t="s">
        <v>501</v>
      </c>
    </row>
    <row r="488225" spans="429:429">
      <c r="PM488225" s="782" t="s">
        <v>501</v>
      </c>
    </row>
    <row r="488226" spans="429:429">
      <c r="PM488226" s="782" t="s">
        <v>501</v>
      </c>
    </row>
    <row r="488227" spans="429:429">
      <c r="PM488227" s="782" t="s">
        <v>501</v>
      </c>
    </row>
    <row r="488228" spans="429:429">
      <c r="PM488228" s="782" t="s">
        <v>501</v>
      </c>
    </row>
    <row r="488229" spans="429:429">
      <c r="PM488229" s="782" t="s">
        <v>501</v>
      </c>
    </row>
    <row r="488230" spans="429:429">
      <c r="PM488230" s="782" t="s">
        <v>501</v>
      </c>
    </row>
    <row r="488231" spans="429:429">
      <c r="PM488231" s="782" t="s">
        <v>501</v>
      </c>
    </row>
    <row r="488232" spans="429:429">
      <c r="PM488232" s="782" t="s">
        <v>501</v>
      </c>
    </row>
    <row r="488233" spans="429:429">
      <c r="PM488233" s="782" t="s">
        <v>501</v>
      </c>
    </row>
    <row r="488234" spans="429:429">
      <c r="PM488234" s="782" t="s">
        <v>501</v>
      </c>
    </row>
    <row r="488235" spans="429:429">
      <c r="PM488235" s="782" t="s">
        <v>501</v>
      </c>
    </row>
    <row r="488236" spans="429:429">
      <c r="PM488236" s="782" t="s">
        <v>501</v>
      </c>
    </row>
    <row r="488237" spans="429:429">
      <c r="PM488237" s="782" t="s">
        <v>501</v>
      </c>
    </row>
    <row r="488238" spans="429:429">
      <c r="PM488238" s="782" t="s">
        <v>501</v>
      </c>
    </row>
    <row r="488239" spans="429:429">
      <c r="PM488239" s="782" t="s">
        <v>501</v>
      </c>
    </row>
    <row r="488240" spans="429:429">
      <c r="PM488240" s="782" t="s">
        <v>501</v>
      </c>
    </row>
    <row r="488241" spans="429:429">
      <c r="PM488241" s="782" t="s">
        <v>501</v>
      </c>
    </row>
    <row r="488242" spans="429:429">
      <c r="PM488242" s="782" t="s">
        <v>501</v>
      </c>
    </row>
    <row r="488243" spans="429:429">
      <c r="PM488243" s="782" t="s">
        <v>501</v>
      </c>
    </row>
    <row r="488244" spans="429:429">
      <c r="PM488244" s="782" t="s">
        <v>501</v>
      </c>
    </row>
    <row r="488245" spans="429:429">
      <c r="PM488245" s="782" t="s">
        <v>501</v>
      </c>
    </row>
    <row r="488246" spans="429:429">
      <c r="PM488246" s="782" t="s">
        <v>501</v>
      </c>
    </row>
    <row r="488247" spans="429:429">
      <c r="PM488247" s="782" t="s">
        <v>501</v>
      </c>
    </row>
    <row r="488248" spans="429:429">
      <c r="PM488248" s="782" t="s">
        <v>501</v>
      </c>
    </row>
    <row r="488249" spans="429:429">
      <c r="PM488249" s="782" t="s">
        <v>501</v>
      </c>
    </row>
    <row r="488250" spans="429:429">
      <c r="PM488250" s="782" t="s">
        <v>501</v>
      </c>
    </row>
    <row r="488251" spans="429:429">
      <c r="PM488251" s="782" t="s">
        <v>501</v>
      </c>
    </row>
    <row r="488252" spans="429:429">
      <c r="PM488252" s="782" t="s">
        <v>501</v>
      </c>
    </row>
    <row r="488253" spans="429:429">
      <c r="PM488253" s="782" t="s">
        <v>501</v>
      </c>
    </row>
    <row r="488254" spans="429:429">
      <c r="PM488254" s="782" t="s">
        <v>501</v>
      </c>
    </row>
    <row r="488255" spans="429:429">
      <c r="PM488255" s="782" t="s">
        <v>501</v>
      </c>
    </row>
    <row r="488256" spans="429:429">
      <c r="PM488256" s="782" t="s">
        <v>501</v>
      </c>
    </row>
    <row r="488257" spans="429:429">
      <c r="PM488257" s="782" t="s">
        <v>501</v>
      </c>
    </row>
    <row r="488258" spans="429:429">
      <c r="PM488258" s="782" t="s">
        <v>501</v>
      </c>
    </row>
    <row r="488259" spans="429:429">
      <c r="PM488259" s="782" t="s">
        <v>501</v>
      </c>
    </row>
    <row r="488260" spans="429:429">
      <c r="PM488260" s="782" t="s">
        <v>501</v>
      </c>
    </row>
    <row r="488261" spans="429:429">
      <c r="PM488261" s="782" t="s">
        <v>501</v>
      </c>
    </row>
    <row r="488262" spans="429:429">
      <c r="PM488262" s="782" t="s">
        <v>501</v>
      </c>
    </row>
    <row r="488263" spans="429:429">
      <c r="PM488263" s="782" t="s">
        <v>501</v>
      </c>
    </row>
    <row r="488264" spans="429:429">
      <c r="PM488264" s="782" t="s">
        <v>501</v>
      </c>
    </row>
    <row r="488265" spans="429:429">
      <c r="PM488265" s="782" t="s">
        <v>501</v>
      </c>
    </row>
    <row r="488266" spans="429:429">
      <c r="PM488266" s="782" t="s">
        <v>501</v>
      </c>
    </row>
    <row r="488267" spans="429:429">
      <c r="PM488267" s="782" t="s">
        <v>501</v>
      </c>
    </row>
    <row r="488268" spans="429:429">
      <c r="PM488268" s="782" t="s">
        <v>501</v>
      </c>
    </row>
    <row r="488269" spans="429:429">
      <c r="PM488269" s="782" t="s">
        <v>501</v>
      </c>
    </row>
    <row r="488270" spans="429:429">
      <c r="PM488270" s="782" t="s">
        <v>501</v>
      </c>
    </row>
    <row r="488271" spans="429:429">
      <c r="PM488271" s="782" t="s">
        <v>501</v>
      </c>
    </row>
    <row r="488272" spans="429:429">
      <c r="PM488272" s="782" t="s">
        <v>501</v>
      </c>
    </row>
    <row r="488273" spans="429:429">
      <c r="PM488273" s="782" t="s">
        <v>501</v>
      </c>
    </row>
    <row r="488274" spans="429:429">
      <c r="PM488274" s="782" t="s">
        <v>501</v>
      </c>
    </row>
    <row r="488275" spans="429:429">
      <c r="PM488275" s="782" t="s">
        <v>501</v>
      </c>
    </row>
    <row r="488276" spans="429:429">
      <c r="PM488276" s="782" t="s">
        <v>501</v>
      </c>
    </row>
    <row r="488277" spans="429:429">
      <c r="PM488277" s="782" t="s">
        <v>501</v>
      </c>
    </row>
    <row r="488278" spans="429:429">
      <c r="PM488278" s="782" t="s">
        <v>501</v>
      </c>
    </row>
    <row r="488279" spans="429:429">
      <c r="PM488279" s="782" t="s">
        <v>501</v>
      </c>
    </row>
    <row r="488280" spans="429:429">
      <c r="PM488280" s="782" t="s">
        <v>501</v>
      </c>
    </row>
    <row r="488281" spans="429:429">
      <c r="PM488281" s="782" t="s">
        <v>501</v>
      </c>
    </row>
    <row r="488282" spans="429:429">
      <c r="PM488282" s="782" t="s">
        <v>501</v>
      </c>
    </row>
    <row r="488283" spans="429:429">
      <c r="PM488283" s="782" t="s">
        <v>501</v>
      </c>
    </row>
    <row r="488284" spans="429:429">
      <c r="PM488284" s="782" t="s">
        <v>501</v>
      </c>
    </row>
    <row r="488285" spans="429:429">
      <c r="PM488285" s="782" t="s">
        <v>501</v>
      </c>
    </row>
    <row r="488286" spans="429:429">
      <c r="PM488286" s="782" t="s">
        <v>501</v>
      </c>
    </row>
    <row r="488287" spans="429:429">
      <c r="PM488287" s="782" t="s">
        <v>501</v>
      </c>
    </row>
    <row r="488288" spans="429:429">
      <c r="PM488288" s="782" t="s">
        <v>501</v>
      </c>
    </row>
    <row r="488289" spans="429:429">
      <c r="PM488289" s="782" t="s">
        <v>501</v>
      </c>
    </row>
    <row r="488290" spans="429:429">
      <c r="PM488290" s="782" t="s">
        <v>501</v>
      </c>
    </row>
    <row r="488291" spans="429:429">
      <c r="PM488291" s="782" t="s">
        <v>501</v>
      </c>
    </row>
    <row r="488292" spans="429:429">
      <c r="PM488292" s="782" t="s">
        <v>501</v>
      </c>
    </row>
    <row r="488293" spans="429:429">
      <c r="PM488293" s="782" t="s">
        <v>501</v>
      </c>
    </row>
    <row r="488294" spans="429:429">
      <c r="PM488294" s="782" t="s">
        <v>501</v>
      </c>
    </row>
    <row r="488295" spans="429:429">
      <c r="PM488295" s="782" t="s">
        <v>501</v>
      </c>
    </row>
    <row r="488296" spans="429:429">
      <c r="PM488296" s="782" t="s">
        <v>501</v>
      </c>
    </row>
    <row r="488297" spans="429:429">
      <c r="PM488297" s="782" t="s">
        <v>501</v>
      </c>
    </row>
    <row r="488298" spans="429:429">
      <c r="PM488298" s="782" t="s">
        <v>501</v>
      </c>
    </row>
    <row r="488299" spans="429:429">
      <c r="PM488299" s="782" t="s">
        <v>501</v>
      </c>
    </row>
    <row r="488300" spans="429:429">
      <c r="PM488300" s="782" t="s">
        <v>501</v>
      </c>
    </row>
    <row r="488301" spans="429:429">
      <c r="PM488301" s="782" t="s">
        <v>501</v>
      </c>
    </row>
    <row r="488302" spans="429:429">
      <c r="PM488302" s="782" t="s">
        <v>501</v>
      </c>
    </row>
    <row r="488303" spans="429:429">
      <c r="PM488303" s="782" t="s">
        <v>501</v>
      </c>
    </row>
    <row r="488304" spans="429:429">
      <c r="PM488304" s="782" t="s">
        <v>501</v>
      </c>
    </row>
    <row r="488305" spans="429:429">
      <c r="PM488305" s="782" t="s">
        <v>501</v>
      </c>
    </row>
    <row r="488306" spans="429:429">
      <c r="PM488306" s="782" t="s">
        <v>501</v>
      </c>
    </row>
    <row r="488307" spans="429:429">
      <c r="PM488307" s="782" t="s">
        <v>501</v>
      </c>
    </row>
    <row r="488308" spans="429:429">
      <c r="PM488308" s="782" t="s">
        <v>501</v>
      </c>
    </row>
    <row r="488309" spans="429:429">
      <c r="PM488309" s="782" t="s">
        <v>501</v>
      </c>
    </row>
    <row r="488310" spans="429:429">
      <c r="PM488310" s="782" t="s">
        <v>501</v>
      </c>
    </row>
    <row r="488311" spans="429:429">
      <c r="PM488311" s="782" t="s">
        <v>501</v>
      </c>
    </row>
    <row r="488312" spans="429:429">
      <c r="PM488312" s="782" t="s">
        <v>501</v>
      </c>
    </row>
    <row r="488313" spans="429:429">
      <c r="PM488313" s="782" t="s">
        <v>501</v>
      </c>
    </row>
    <row r="488314" spans="429:429">
      <c r="PM488314" s="782" t="s">
        <v>501</v>
      </c>
    </row>
    <row r="488315" spans="429:429">
      <c r="PM488315" s="782" t="s">
        <v>501</v>
      </c>
    </row>
    <row r="488316" spans="429:429">
      <c r="PM488316" s="782" t="s">
        <v>501</v>
      </c>
    </row>
    <row r="488317" spans="429:429">
      <c r="PM488317" s="782" t="s">
        <v>501</v>
      </c>
    </row>
    <row r="488318" spans="429:429">
      <c r="PM488318" s="782" t="s">
        <v>501</v>
      </c>
    </row>
    <row r="488319" spans="429:429">
      <c r="PM488319" s="782" t="s">
        <v>501</v>
      </c>
    </row>
    <row r="488320" spans="429:429">
      <c r="PM488320" s="782" t="s">
        <v>501</v>
      </c>
    </row>
    <row r="488321" spans="429:429">
      <c r="PM488321" s="782" t="s">
        <v>501</v>
      </c>
    </row>
    <row r="488322" spans="429:429">
      <c r="PM488322" s="782" t="s">
        <v>501</v>
      </c>
    </row>
    <row r="488323" spans="429:429">
      <c r="PM488323" s="782" t="s">
        <v>501</v>
      </c>
    </row>
    <row r="488324" spans="429:429">
      <c r="PM488324" s="782" t="s">
        <v>501</v>
      </c>
    </row>
    <row r="488325" spans="429:429">
      <c r="PM488325" s="782" t="s">
        <v>501</v>
      </c>
    </row>
    <row r="488326" spans="429:429">
      <c r="PM488326" s="782" t="s">
        <v>501</v>
      </c>
    </row>
    <row r="488327" spans="429:429">
      <c r="PM488327" s="782" t="s">
        <v>501</v>
      </c>
    </row>
    <row r="488328" spans="429:429">
      <c r="PM488328" s="782" t="s">
        <v>501</v>
      </c>
    </row>
    <row r="488329" spans="429:429">
      <c r="PM488329" s="782" t="s">
        <v>501</v>
      </c>
    </row>
    <row r="488330" spans="429:429">
      <c r="PM488330" s="782" t="s">
        <v>501</v>
      </c>
    </row>
    <row r="488331" spans="429:429">
      <c r="PM488331" s="782" t="s">
        <v>501</v>
      </c>
    </row>
    <row r="488332" spans="429:429">
      <c r="PM488332" s="782" t="s">
        <v>501</v>
      </c>
    </row>
    <row r="488333" spans="429:429">
      <c r="PM488333" s="782" t="s">
        <v>501</v>
      </c>
    </row>
    <row r="488334" spans="429:429">
      <c r="PM488334" s="782" t="s">
        <v>501</v>
      </c>
    </row>
    <row r="488335" spans="429:429">
      <c r="PM488335" s="782" t="s">
        <v>501</v>
      </c>
    </row>
    <row r="488336" spans="429:429">
      <c r="PM488336" s="782" t="s">
        <v>501</v>
      </c>
    </row>
    <row r="488337" spans="429:429">
      <c r="PM488337" s="782" t="s">
        <v>501</v>
      </c>
    </row>
    <row r="488338" spans="429:429">
      <c r="PM488338" s="782" t="s">
        <v>501</v>
      </c>
    </row>
    <row r="488339" spans="429:429">
      <c r="PM488339" s="782" t="s">
        <v>501</v>
      </c>
    </row>
    <row r="488340" spans="429:429">
      <c r="PM488340" s="782" t="s">
        <v>501</v>
      </c>
    </row>
    <row r="488341" spans="429:429">
      <c r="PM488341" s="782" t="s">
        <v>501</v>
      </c>
    </row>
    <row r="488342" spans="429:429">
      <c r="PM488342" s="782" t="s">
        <v>501</v>
      </c>
    </row>
    <row r="488343" spans="429:429">
      <c r="PM488343" s="782" t="s">
        <v>501</v>
      </c>
    </row>
    <row r="488344" spans="429:429">
      <c r="PM488344" s="782" t="s">
        <v>501</v>
      </c>
    </row>
    <row r="488345" spans="429:429">
      <c r="PM488345" s="782" t="s">
        <v>501</v>
      </c>
    </row>
    <row r="488346" spans="429:429">
      <c r="PM488346" s="782" t="s">
        <v>501</v>
      </c>
    </row>
    <row r="488347" spans="429:429">
      <c r="PM488347" s="782" t="s">
        <v>501</v>
      </c>
    </row>
    <row r="488348" spans="429:429">
      <c r="PM488348" s="782" t="s">
        <v>501</v>
      </c>
    </row>
    <row r="488349" spans="429:429">
      <c r="PM488349" s="782" t="s">
        <v>501</v>
      </c>
    </row>
    <row r="488350" spans="429:429">
      <c r="PM488350" s="782" t="s">
        <v>501</v>
      </c>
    </row>
    <row r="488351" spans="429:429">
      <c r="PM488351" s="782" t="s">
        <v>501</v>
      </c>
    </row>
    <row r="488352" spans="429:429">
      <c r="PM488352" s="782" t="s">
        <v>501</v>
      </c>
    </row>
    <row r="488353" spans="429:429">
      <c r="PM488353" s="782" t="s">
        <v>501</v>
      </c>
    </row>
    <row r="488354" spans="429:429">
      <c r="PM488354" s="782" t="s">
        <v>501</v>
      </c>
    </row>
    <row r="488355" spans="429:429">
      <c r="PM488355" s="782" t="s">
        <v>501</v>
      </c>
    </row>
    <row r="488356" spans="429:429">
      <c r="PM488356" s="782" t="s">
        <v>501</v>
      </c>
    </row>
    <row r="488357" spans="429:429">
      <c r="PM488357" s="782" t="s">
        <v>501</v>
      </c>
    </row>
    <row r="488358" spans="429:429">
      <c r="PM488358" s="782" t="s">
        <v>501</v>
      </c>
    </row>
    <row r="488359" spans="429:429">
      <c r="PM488359" s="782" t="s">
        <v>501</v>
      </c>
    </row>
    <row r="488360" spans="429:429">
      <c r="PM488360" s="782" t="s">
        <v>501</v>
      </c>
    </row>
    <row r="488361" spans="429:429">
      <c r="PM488361" s="782" t="s">
        <v>501</v>
      </c>
    </row>
    <row r="488362" spans="429:429">
      <c r="PM488362" s="782" t="s">
        <v>501</v>
      </c>
    </row>
    <row r="488363" spans="429:429">
      <c r="PM488363" s="782" t="s">
        <v>501</v>
      </c>
    </row>
    <row r="488364" spans="429:429">
      <c r="PM488364" s="782" t="s">
        <v>501</v>
      </c>
    </row>
    <row r="488365" spans="429:429">
      <c r="PM488365" s="782" t="s">
        <v>501</v>
      </c>
    </row>
    <row r="488366" spans="429:429">
      <c r="PM488366" s="782" t="s">
        <v>501</v>
      </c>
    </row>
    <row r="488367" spans="429:429">
      <c r="PM488367" s="782" t="s">
        <v>501</v>
      </c>
    </row>
    <row r="488368" spans="429:429">
      <c r="PM488368" s="782" t="s">
        <v>501</v>
      </c>
    </row>
    <row r="488369" spans="429:429">
      <c r="PM488369" s="782" t="s">
        <v>501</v>
      </c>
    </row>
    <row r="488370" spans="429:429">
      <c r="PM488370" s="782" t="s">
        <v>501</v>
      </c>
    </row>
    <row r="488371" spans="429:429">
      <c r="PM488371" s="782" t="s">
        <v>501</v>
      </c>
    </row>
    <row r="488372" spans="429:429">
      <c r="PM488372" s="782" t="s">
        <v>501</v>
      </c>
    </row>
    <row r="488373" spans="429:429">
      <c r="PM488373" s="782" t="s">
        <v>501</v>
      </c>
    </row>
    <row r="488374" spans="429:429">
      <c r="PM488374" s="782" t="s">
        <v>501</v>
      </c>
    </row>
    <row r="488375" spans="429:429">
      <c r="PM488375" s="782" t="s">
        <v>501</v>
      </c>
    </row>
    <row r="488376" spans="429:429">
      <c r="PM488376" s="782" t="s">
        <v>501</v>
      </c>
    </row>
    <row r="488377" spans="429:429">
      <c r="PM488377" s="782" t="s">
        <v>501</v>
      </c>
    </row>
    <row r="488378" spans="429:429">
      <c r="PM488378" s="782" t="s">
        <v>501</v>
      </c>
    </row>
    <row r="488379" spans="429:429">
      <c r="PM488379" s="782" t="s">
        <v>501</v>
      </c>
    </row>
    <row r="488380" spans="429:429">
      <c r="PM488380" s="782" t="s">
        <v>501</v>
      </c>
    </row>
    <row r="488381" spans="429:429">
      <c r="PM488381" s="782" t="s">
        <v>501</v>
      </c>
    </row>
    <row r="488382" spans="429:429">
      <c r="PM488382" s="782" t="s">
        <v>501</v>
      </c>
    </row>
    <row r="488383" spans="429:429">
      <c r="PM488383" s="782" t="s">
        <v>501</v>
      </c>
    </row>
    <row r="488384" spans="429:429">
      <c r="PM488384" s="782" t="s">
        <v>501</v>
      </c>
    </row>
    <row r="488385" spans="429:429">
      <c r="PM488385" s="782" t="s">
        <v>501</v>
      </c>
    </row>
    <row r="488386" spans="429:429">
      <c r="PM488386" s="782" t="s">
        <v>501</v>
      </c>
    </row>
    <row r="488387" spans="429:429">
      <c r="PM488387" s="782" t="s">
        <v>501</v>
      </c>
    </row>
    <row r="488388" spans="429:429">
      <c r="PM488388" s="782" t="s">
        <v>501</v>
      </c>
    </row>
    <row r="488389" spans="429:429">
      <c r="PM488389" s="782" t="s">
        <v>501</v>
      </c>
    </row>
    <row r="488390" spans="429:429">
      <c r="PM488390" s="782" t="s">
        <v>501</v>
      </c>
    </row>
    <row r="488391" spans="429:429">
      <c r="PM488391" s="782" t="s">
        <v>501</v>
      </c>
    </row>
    <row r="488392" spans="429:429">
      <c r="PM488392" s="782" t="s">
        <v>501</v>
      </c>
    </row>
    <row r="488393" spans="429:429">
      <c r="PM488393" s="782" t="s">
        <v>501</v>
      </c>
    </row>
    <row r="488394" spans="429:429">
      <c r="PM488394" s="782" t="s">
        <v>501</v>
      </c>
    </row>
    <row r="488395" spans="429:429">
      <c r="PM488395" s="782" t="s">
        <v>501</v>
      </c>
    </row>
    <row r="488396" spans="429:429">
      <c r="PM488396" s="782" t="s">
        <v>501</v>
      </c>
    </row>
    <row r="488397" spans="429:429">
      <c r="PM488397" s="782" t="s">
        <v>501</v>
      </c>
    </row>
    <row r="488398" spans="429:429">
      <c r="PM488398" s="782" t="s">
        <v>501</v>
      </c>
    </row>
    <row r="488399" spans="429:429">
      <c r="PM488399" s="782" t="s">
        <v>501</v>
      </c>
    </row>
    <row r="488400" spans="429:429">
      <c r="PM488400" s="782" t="s">
        <v>501</v>
      </c>
    </row>
    <row r="488401" spans="429:429">
      <c r="PM488401" s="782" t="s">
        <v>501</v>
      </c>
    </row>
    <row r="488402" spans="429:429">
      <c r="PM488402" s="782" t="s">
        <v>501</v>
      </c>
    </row>
    <row r="488403" spans="429:429">
      <c r="PM488403" s="782" t="s">
        <v>501</v>
      </c>
    </row>
    <row r="488404" spans="429:429">
      <c r="PM488404" s="782" t="s">
        <v>501</v>
      </c>
    </row>
    <row r="488405" spans="429:429">
      <c r="PM488405" s="782" t="s">
        <v>501</v>
      </c>
    </row>
    <row r="488406" spans="429:429">
      <c r="PM488406" s="782" t="s">
        <v>501</v>
      </c>
    </row>
    <row r="488407" spans="429:429">
      <c r="PM488407" s="782" t="s">
        <v>501</v>
      </c>
    </row>
    <row r="488408" spans="429:429">
      <c r="PM488408" s="782" t="s">
        <v>501</v>
      </c>
    </row>
    <row r="488409" spans="429:429">
      <c r="PM488409" s="782" t="s">
        <v>501</v>
      </c>
    </row>
    <row r="488410" spans="429:429">
      <c r="PM488410" s="782" t="s">
        <v>501</v>
      </c>
    </row>
    <row r="488411" spans="429:429">
      <c r="PM488411" s="782" t="s">
        <v>501</v>
      </c>
    </row>
    <row r="488412" spans="429:429">
      <c r="PM488412" s="782" t="s">
        <v>501</v>
      </c>
    </row>
    <row r="488413" spans="429:429">
      <c r="PM488413" s="782" t="s">
        <v>501</v>
      </c>
    </row>
    <row r="488414" spans="429:429">
      <c r="PM488414" s="782" t="s">
        <v>501</v>
      </c>
    </row>
    <row r="488415" spans="429:429">
      <c r="PM488415" s="782" t="s">
        <v>501</v>
      </c>
    </row>
    <row r="488416" spans="429:429">
      <c r="PM488416" s="782" t="s">
        <v>501</v>
      </c>
    </row>
    <row r="488417" spans="429:429">
      <c r="PM488417" s="782" t="s">
        <v>501</v>
      </c>
    </row>
    <row r="488418" spans="429:429">
      <c r="PM488418" s="782" t="s">
        <v>501</v>
      </c>
    </row>
    <row r="488419" spans="429:429">
      <c r="PM488419" s="782" t="s">
        <v>501</v>
      </c>
    </row>
    <row r="488420" spans="429:429">
      <c r="PM488420" s="782" t="s">
        <v>501</v>
      </c>
    </row>
    <row r="488421" spans="429:429">
      <c r="PM488421" s="782" t="s">
        <v>501</v>
      </c>
    </row>
    <row r="488422" spans="429:429">
      <c r="PM488422" s="782" t="s">
        <v>501</v>
      </c>
    </row>
    <row r="488423" spans="429:429">
      <c r="PM488423" s="782" t="s">
        <v>501</v>
      </c>
    </row>
    <row r="488424" spans="429:429">
      <c r="PM488424" s="782" t="s">
        <v>501</v>
      </c>
    </row>
    <row r="488425" spans="429:429">
      <c r="PM488425" s="782" t="s">
        <v>501</v>
      </c>
    </row>
    <row r="488426" spans="429:429">
      <c r="PM488426" s="782" t="s">
        <v>501</v>
      </c>
    </row>
    <row r="488427" spans="429:429">
      <c r="PM488427" s="782" t="s">
        <v>501</v>
      </c>
    </row>
    <row r="488428" spans="429:429">
      <c r="PM488428" s="782" t="s">
        <v>501</v>
      </c>
    </row>
    <row r="488429" spans="429:429">
      <c r="PM488429" s="782" t="s">
        <v>501</v>
      </c>
    </row>
    <row r="488430" spans="429:429">
      <c r="PM488430" s="782" t="s">
        <v>501</v>
      </c>
    </row>
    <row r="488431" spans="429:429">
      <c r="PM488431" s="782" t="s">
        <v>501</v>
      </c>
    </row>
    <row r="488432" spans="429:429">
      <c r="PM488432" s="782" t="s">
        <v>501</v>
      </c>
    </row>
    <row r="488433" spans="429:429">
      <c r="PM488433" s="782" t="s">
        <v>501</v>
      </c>
    </row>
    <row r="488434" spans="429:429">
      <c r="PM488434" s="782" t="s">
        <v>501</v>
      </c>
    </row>
    <row r="488435" spans="429:429">
      <c r="PM488435" s="782" t="s">
        <v>501</v>
      </c>
    </row>
    <row r="488436" spans="429:429">
      <c r="PM488436" s="782" t="s">
        <v>501</v>
      </c>
    </row>
    <row r="488437" spans="429:429">
      <c r="PM488437" s="782" t="s">
        <v>501</v>
      </c>
    </row>
    <row r="488438" spans="429:429">
      <c r="PM488438" s="782" t="s">
        <v>501</v>
      </c>
    </row>
    <row r="488439" spans="429:429">
      <c r="PM488439" s="782" t="s">
        <v>501</v>
      </c>
    </row>
    <row r="488440" spans="429:429">
      <c r="PM488440" s="782" t="s">
        <v>501</v>
      </c>
    </row>
    <row r="488441" spans="429:429">
      <c r="PM488441" s="782" t="s">
        <v>501</v>
      </c>
    </row>
    <row r="488442" spans="429:429">
      <c r="PM488442" s="782" t="s">
        <v>501</v>
      </c>
    </row>
    <row r="488443" spans="429:429">
      <c r="PM488443" s="782" t="s">
        <v>501</v>
      </c>
    </row>
    <row r="488444" spans="429:429">
      <c r="PM488444" s="782" t="s">
        <v>501</v>
      </c>
    </row>
    <row r="488445" spans="429:429">
      <c r="PM488445" s="782" t="s">
        <v>501</v>
      </c>
    </row>
    <row r="488446" spans="429:429">
      <c r="PM488446" s="782" t="s">
        <v>501</v>
      </c>
    </row>
    <row r="488447" spans="429:429">
      <c r="PM488447" s="782" t="s">
        <v>501</v>
      </c>
    </row>
    <row r="488448" spans="429:429">
      <c r="PM488448" s="782" t="s">
        <v>501</v>
      </c>
    </row>
    <row r="488449" spans="429:429">
      <c r="PM488449" s="782" t="s">
        <v>501</v>
      </c>
    </row>
    <row r="488450" spans="429:429">
      <c r="PM488450" s="782" t="s">
        <v>501</v>
      </c>
    </row>
    <row r="488451" spans="429:429">
      <c r="PM488451" s="782" t="s">
        <v>501</v>
      </c>
    </row>
    <row r="488452" spans="429:429">
      <c r="PM488452" s="782" t="s">
        <v>501</v>
      </c>
    </row>
    <row r="488453" spans="429:429">
      <c r="PM488453" s="782" t="s">
        <v>501</v>
      </c>
    </row>
    <row r="488454" spans="429:429">
      <c r="PM488454" s="782" t="s">
        <v>501</v>
      </c>
    </row>
    <row r="488455" spans="429:429">
      <c r="PM488455" s="782" t="s">
        <v>501</v>
      </c>
    </row>
    <row r="488456" spans="429:429">
      <c r="PM488456" s="782" t="s">
        <v>501</v>
      </c>
    </row>
    <row r="488457" spans="429:429">
      <c r="PM488457" s="782" t="s">
        <v>501</v>
      </c>
    </row>
    <row r="488458" spans="429:429">
      <c r="PM488458" s="782" t="s">
        <v>501</v>
      </c>
    </row>
    <row r="488459" spans="429:429">
      <c r="PM488459" s="782" t="s">
        <v>501</v>
      </c>
    </row>
    <row r="488460" spans="429:429">
      <c r="PM488460" s="782" t="s">
        <v>501</v>
      </c>
    </row>
    <row r="488461" spans="429:429">
      <c r="PM488461" s="782" t="s">
        <v>501</v>
      </c>
    </row>
    <row r="488462" spans="429:429">
      <c r="PM488462" s="782" t="s">
        <v>501</v>
      </c>
    </row>
    <row r="488463" spans="429:429">
      <c r="PM488463" s="782" t="s">
        <v>501</v>
      </c>
    </row>
    <row r="488464" spans="429:429">
      <c r="PM488464" s="782" t="s">
        <v>501</v>
      </c>
    </row>
    <row r="488465" spans="429:429">
      <c r="PM488465" s="782" t="s">
        <v>501</v>
      </c>
    </row>
    <row r="488466" spans="429:429">
      <c r="PM488466" s="782" t="s">
        <v>501</v>
      </c>
    </row>
    <row r="488467" spans="429:429">
      <c r="PM488467" s="782" t="s">
        <v>501</v>
      </c>
    </row>
    <row r="488468" spans="429:429">
      <c r="PM488468" s="782" t="s">
        <v>501</v>
      </c>
    </row>
    <row r="488469" spans="429:429">
      <c r="PM488469" s="782" t="s">
        <v>501</v>
      </c>
    </row>
    <row r="488470" spans="429:429">
      <c r="PM488470" s="782" t="s">
        <v>501</v>
      </c>
    </row>
    <row r="488471" spans="429:429">
      <c r="PM488471" s="782" t="s">
        <v>501</v>
      </c>
    </row>
    <row r="488472" spans="429:429">
      <c r="PM488472" s="782" t="s">
        <v>501</v>
      </c>
    </row>
    <row r="488473" spans="429:429">
      <c r="PM488473" s="782" t="s">
        <v>501</v>
      </c>
    </row>
    <row r="488474" spans="429:429">
      <c r="PM488474" s="782" t="s">
        <v>501</v>
      </c>
    </row>
    <row r="488475" spans="429:429">
      <c r="PM488475" s="782" t="s">
        <v>501</v>
      </c>
    </row>
    <row r="488476" spans="429:429">
      <c r="PM488476" s="782" t="s">
        <v>501</v>
      </c>
    </row>
    <row r="488477" spans="429:429">
      <c r="PM488477" s="782" t="s">
        <v>501</v>
      </c>
    </row>
    <row r="488478" spans="429:429">
      <c r="PM488478" s="782" t="s">
        <v>501</v>
      </c>
    </row>
    <row r="488479" spans="429:429">
      <c r="PM488479" s="782" t="s">
        <v>501</v>
      </c>
    </row>
    <row r="488480" spans="429:429">
      <c r="PM488480" s="782" t="s">
        <v>501</v>
      </c>
    </row>
    <row r="488481" spans="429:429">
      <c r="PM488481" s="782" t="s">
        <v>501</v>
      </c>
    </row>
    <row r="488482" spans="429:429">
      <c r="PM488482" s="782" t="s">
        <v>501</v>
      </c>
    </row>
    <row r="488483" spans="429:429">
      <c r="PM488483" s="782" t="s">
        <v>501</v>
      </c>
    </row>
    <row r="488484" spans="429:429">
      <c r="PM488484" s="782" t="s">
        <v>501</v>
      </c>
    </row>
    <row r="488485" spans="429:429">
      <c r="PM488485" s="782" t="s">
        <v>501</v>
      </c>
    </row>
    <row r="488486" spans="429:429">
      <c r="PM488486" s="782" t="s">
        <v>501</v>
      </c>
    </row>
    <row r="488487" spans="429:429">
      <c r="PM488487" s="782" t="s">
        <v>501</v>
      </c>
    </row>
    <row r="488488" spans="429:429">
      <c r="PM488488" s="782" t="s">
        <v>501</v>
      </c>
    </row>
    <row r="488489" spans="429:429">
      <c r="PM488489" s="782" t="s">
        <v>501</v>
      </c>
    </row>
    <row r="488490" spans="429:429">
      <c r="PM488490" s="782" t="s">
        <v>501</v>
      </c>
    </row>
    <row r="488491" spans="429:429">
      <c r="PM488491" s="782" t="s">
        <v>501</v>
      </c>
    </row>
    <row r="488492" spans="429:429">
      <c r="PM488492" s="782" t="s">
        <v>501</v>
      </c>
    </row>
    <row r="488493" spans="429:429">
      <c r="PM488493" s="782" t="s">
        <v>501</v>
      </c>
    </row>
    <row r="488494" spans="429:429">
      <c r="PM488494" s="782" t="s">
        <v>501</v>
      </c>
    </row>
    <row r="488495" spans="429:429">
      <c r="PM488495" s="782" t="s">
        <v>501</v>
      </c>
    </row>
    <row r="488496" spans="429:429">
      <c r="PM488496" s="782" t="s">
        <v>501</v>
      </c>
    </row>
    <row r="488497" spans="429:429">
      <c r="PM488497" s="782" t="s">
        <v>501</v>
      </c>
    </row>
    <row r="488498" spans="429:429">
      <c r="PM488498" s="782" t="s">
        <v>501</v>
      </c>
    </row>
    <row r="488499" spans="429:429">
      <c r="PM488499" s="782" t="s">
        <v>501</v>
      </c>
    </row>
    <row r="488500" spans="429:429">
      <c r="PM488500" s="782" t="s">
        <v>501</v>
      </c>
    </row>
    <row r="488501" spans="429:429">
      <c r="PM488501" s="782" t="s">
        <v>501</v>
      </c>
    </row>
    <row r="488502" spans="429:429">
      <c r="PM488502" s="782" t="s">
        <v>501</v>
      </c>
    </row>
    <row r="488503" spans="429:429">
      <c r="PM488503" s="782" t="s">
        <v>501</v>
      </c>
    </row>
    <row r="488504" spans="429:429">
      <c r="PM488504" s="782" t="s">
        <v>501</v>
      </c>
    </row>
    <row r="488505" spans="429:429">
      <c r="PM488505" s="782" t="s">
        <v>501</v>
      </c>
    </row>
    <row r="488506" spans="429:429">
      <c r="PM488506" s="782" t="s">
        <v>501</v>
      </c>
    </row>
    <row r="488507" spans="429:429">
      <c r="PM488507" s="782" t="s">
        <v>501</v>
      </c>
    </row>
    <row r="488508" spans="429:429">
      <c r="PM488508" s="782" t="s">
        <v>501</v>
      </c>
    </row>
    <row r="488509" spans="429:429">
      <c r="PM488509" s="782" t="s">
        <v>501</v>
      </c>
    </row>
    <row r="488510" spans="429:429">
      <c r="PM488510" s="782" t="s">
        <v>501</v>
      </c>
    </row>
    <row r="488511" spans="429:429">
      <c r="PM488511" s="782" t="s">
        <v>501</v>
      </c>
    </row>
    <row r="488512" spans="429:429">
      <c r="PM488512" s="782" t="s">
        <v>501</v>
      </c>
    </row>
    <row r="488513" spans="429:429">
      <c r="PM488513" s="782" t="s">
        <v>501</v>
      </c>
    </row>
    <row r="488514" spans="429:429">
      <c r="PM488514" s="782" t="s">
        <v>501</v>
      </c>
    </row>
    <row r="488515" spans="429:429">
      <c r="PM488515" s="782" t="s">
        <v>501</v>
      </c>
    </row>
    <row r="488516" spans="429:429">
      <c r="PM488516" s="782" t="s">
        <v>501</v>
      </c>
    </row>
    <row r="488517" spans="429:429">
      <c r="PM488517" s="782" t="s">
        <v>501</v>
      </c>
    </row>
    <row r="488518" spans="429:429">
      <c r="PM488518" s="782" t="s">
        <v>501</v>
      </c>
    </row>
    <row r="488519" spans="429:429">
      <c r="PM488519" s="782" t="s">
        <v>501</v>
      </c>
    </row>
    <row r="488520" spans="429:429">
      <c r="PM488520" s="782" t="s">
        <v>501</v>
      </c>
    </row>
    <row r="488521" spans="429:429">
      <c r="PM488521" s="782" t="s">
        <v>501</v>
      </c>
    </row>
    <row r="488522" spans="429:429">
      <c r="PM488522" s="782" t="s">
        <v>501</v>
      </c>
    </row>
    <row r="488523" spans="429:429">
      <c r="PM488523" s="782" t="s">
        <v>501</v>
      </c>
    </row>
    <row r="488524" spans="429:429">
      <c r="PM488524" s="782" t="s">
        <v>501</v>
      </c>
    </row>
    <row r="488525" spans="429:429">
      <c r="PM488525" s="782" t="s">
        <v>501</v>
      </c>
    </row>
    <row r="488526" spans="429:429">
      <c r="PM488526" s="782" t="s">
        <v>501</v>
      </c>
    </row>
    <row r="488527" spans="429:429">
      <c r="PM488527" s="782" t="s">
        <v>501</v>
      </c>
    </row>
    <row r="488528" spans="429:429">
      <c r="PM488528" s="782" t="s">
        <v>501</v>
      </c>
    </row>
    <row r="488529" spans="429:429">
      <c r="PM488529" s="782" t="s">
        <v>501</v>
      </c>
    </row>
    <row r="488530" spans="429:429">
      <c r="PM488530" s="782" t="s">
        <v>501</v>
      </c>
    </row>
    <row r="488531" spans="429:429">
      <c r="PM488531" s="782" t="s">
        <v>501</v>
      </c>
    </row>
    <row r="488532" spans="429:429">
      <c r="PM488532" s="782" t="s">
        <v>501</v>
      </c>
    </row>
    <row r="488533" spans="429:429">
      <c r="PM488533" s="782" t="s">
        <v>501</v>
      </c>
    </row>
    <row r="488534" spans="429:429">
      <c r="PM488534" s="782" t="s">
        <v>501</v>
      </c>
    </row>
    <row r="488535" spans="429:429">
      <c r="PM488535" s="782" t="s">
        <v>501</v>
      </c>
    </row>
    <row r="488536" spans="429:429">
      <c r="PM488536" s="782" t="s">
        <v>501</v>
      </c>
    </row>
    <row r="488537" spans="429:429">
      <c r="PM488537" s="782" t="s">
        <v>501</v>
      </c>
    </row>
    <row r="488538" spans="429:429">
      <c r="PM488538" s="782" t="s">
        <v>501</v>
      </c>
    </row>
    <row r="488539" spans="429:429">
      <c r="PM488539" s="782" t="s">
        <v>501</v>
      </c>
    </row>
    <row r="488540" spans="429:429">
      <c r="PM488540" s="782" t="s">
        <v>501</v>
      </c>
    </row>
    <row r="488541" spans="429:429">
      <c r="PM488541" s="782" t="s">
        <v>501</v>
      </c>
    </row>
    <row r="488542" spans="429:429">
      <c r="PM488542" s="782" t="s">
        <v>501</v>
      </c>
    </row>
    <row r="488543" spans="429:429">
      <c r="PM488543" s="782" t="s">
        <v>501</v>
      </c>
    </row>
    <row r="488544" spans="429:429">
      <c r="PM488544" s="782" t="s">
        <v>501</v>
      </c>
    </row>
    <row r="488545" spans="429:429">
      <c r="PM488545" s="782" t="s">
        <v>501</v>
      </c>
    </row>
    <row r="488546" spans="429:429">
      <c r="PM488546" s="782" t="s">
        <v>501</v>
      </c>
    </row>
    <row r="488547" spans="429:429">
      <c r="PM488547" s="782" t="s">
        <v>501</v>
      </c>
    </row>
    <row r="488548" spans="429:429">
      <c r="PM488548" s="782" t="s">
        <v>501</v>
      </c>
    </row>
    <row r="488549" spans="429:429">
      <c r="PM488549" s="782" t="s">
        <v>501</v>
      </c>
    </row>
    <row r="488550" spans="429:429">
      <c r="PM488550" s="782" t="s">
        <v>501</v>
      </c>
    </row>
    <row r="488551" spans="429:429">
      <c r="PM488551" s="782" t="s">
        <v>501</v>
      </c>
    </row>
    <row r="488552" spans="429:429">
      <c r="PM488552" s="782" t="s">
        <v>501</v>
      </c>
    </row>
    <row r="488553" spans="429:429">
      <c r="PM488553" s="782" t="s">
        <v>501</v>
      </c>
    </row>
    <row r="488554" spans="429:429">
      <c r="PM488554" s="782" t="s">
        <v>501</v>
      </c>
    </row>
    <row r="488555" spans="429:429">
      <c r="PM488555" s="782" t="s">
        <v>501</v>
      </c>
    </row>
    <row r="488556" spans="429:429">
      <c r="PM488556" s="782" t="s">
        <v>501</v>
      </c>
    </row>
    <row r="488557" spans="429:429">
      <c r="PM488557" s="782" t="s">
        <v>501</v>
      </c>
    </row>
    <row r="488558" spans="429:429">
      <c r="PM488558" s="782" t="s">
        <v>501</v>
      </c>
    </row>
    <row r="488559" spans="429:429">
      <c r="PM488559" s="782" t="s">
        <v>501</v>
      </c>
    </row>
    <row r="488560" spans="429:429">
      <c r="PM488560" s="782" t="s">
        <v>501</v>
      </c>
    </row>
    <row r="488561" spans="429:429">
      <c r="PM488561" s="782" t="s">
        <v>501</v>
      </c>
    </row>
    <row r="488562" spans="429:429">
      <c r="PM488562" s="782" t="s">
        <v>501</v>
      </c>
    </row>
    <row r="488563" spans="429:429">
      <c r="PM488563" s="782" t="s">
        <v>501</v>
      </c>
    </row>
    <row r="488564" spans="429:429">
      <c r="PM488564" s="782" t="s">
        <v>501</v>
      </c>
    </row>
    <row r="488565" spans="429:429">
      <c r="PM488565" s="782" t="s">
        <v>501</v>
      </c>
    </row>
    <row r="488566" spans="429:429">
      <c r="PM488566" s="782" t="s">
        <v>501</v>
      </c>
    </row>
    <row r="488567" spans="429:429">
      <c r="PM488567" s="782" t="s">
        <v>501</v>
      </c>
    </row>
    <row r="488568" spans="429:429">
      <c r="PM488568" s="782" t="s">
        <v>501</v>
      </c>
    </row>
    <row r="488569" spans="429:429">
      <c r="PM488569" s="782" t="s">
        <v>501</v>
      </c>
    </row>
    <row r="488570" spans="429:429">
      <c r="PM488570" s="782" t="s">
        <v>501</v>
      </c>
    </row>
    <row r="488571" spans="429:429">
      <c r="PM488571" s="782" t="s">
        <v>501</v>
      </c>
    </row>
    <row r="488572" spans="429:429">
      <c r="PM488572" s="782" t="s">
        <v>501</v>
      </c>
    </row>
    <row r="488573" spans="429:429">
      <c r="PM488573" s="782" t="s">
        <v>501</v>
      </c>
    </row>
    <row r="488574" spans="429:429">
      <c r="PM488574" s="782" t="s">
        <v>501</v>
      </c>
    </row>
    <row r="488575" spans="429:429">
      <c r="PM488575" s="782" t="s">
        <v>501</v>
      </c>
    </row>
    <row r="488576" spans="429:429">
      <c r="PM488576" s="782" t="s">
        <v>501</v>
      </c>
    </row>
    <row r="488577" spans="429:429">
      <c r="PM488577" s="782" t="s">
        <v>501</v>
      </c>
    </row>
    <row r="488578" spans="429:429">
      <c r="PM488578" s="782" t="s">
        <v>501</v>
      </c>
    </row>
    <row r="488579" spans="429:429">
      <c r="PM488579" s="782" t="s">
        <v>501</v>
      </c>
    </row>
    <row r="488580" spans="429:429">
      <c r="PM488580" s="782" t="s">
        <v>501</v>
      </c>
    </row>
    <row r="488581" spans="429:429">
      <c r="PM488581" s="782" t="s">
        <v>501</v>
      </c>
    </row>
    <row r="488582" spans="429:429">
      <c r="PM488582" s="782" t="s">
        <v>501</v>
      </c>
    </row>
    <row r="488583" spans="429:429">
      <c r="PM488583" s="782" t="s">
        <v>501</v>
      </c>
    </row>
    <row r="488584" spans="429:429">
      <c r="PM488584" s="782" t="s">
        <v>501</v>
      </c>
    </row>
    <row r="488585" spans="429:429">
      <c r="PM488585" s="782" t="s">
        <v>501</v>
      </c>
    </row>
    <row r="488586" spans="429:429">
      <c r="PM488586" s="782" t="s">
        <v>501</v>
      </c>
    </row>
    <row r="488587" spans="429:429">
      <c r="PM488587" s="782" t="s">
        <v>501</v>
      </c>
    </row>
    <row r="488588" spans="429:429">
      <c r="PM488588" s="782" t="s">
        <v>501</v>
      </c>
    </row>
    <row r="488589" spans="429:429">
      <c r="PM488589" s="782" t="s">
        <v>501</v>
      </c>
    </row>
    <row r="488590" spans="429:429">
      <c r="PM488590" s="782" t="s">
        <v>501</v>
      </c>
    </row>
    <row r="488591" spans="429:429">
      <c r="PM488591" s="782" t="s">
        <v>501</v>
      </c>
    </row>
    <row r="488592" spans="429:429">
      <c r="PM488592" s="782" t="s">
        <v>501</v>
      </c>
    </row>
    <row r="488593" spans="429:429">
      <c r="PM488593" s="782" t="s">
        <v>501</v>
      </c>
    </row>
    <row r="488594" spans="429:429">
      <c r="PM488594" s="782" t="s">
        <v>501</v>
      </c>
    </row>
    <row r="488595" spans="429:429">
      <c r="PM488595" s="782" t="s">
        <v>501</v>
      </c>
    </row>
    <row r="488596" spans="429:429">
      <c r="PM488596" s="782" t="s">
        <v>501</v>
      </c>
    </row>
    <row r="488597" spans="429:429">
      <c r="PM488597" s="782" t="s">
        <v>501</v>
      </c>
    </row>
    <row r="488598" spans="429:429">
      <c r="PM488598" s="782" t="s">
        <v>501</v>
      </c>
    </row>
    <row r="488599" spans="429:429">
      <c r="PM488599" s="782" t="s">
        <v>501</v>
      </c>
    </row>
    <row r="488600" spans="429:429">
      <c r="PM488600" s="782" t="s">
        <v>501</v>
      </c>
    </row>
    <row r="488601" spans="429:429">
      <c r="PM488601" s="782" t="s">
        <v>501</v>
      </c>
    </row>
    <row r="488602" spans="429:429">
      <c r="PM488602" s="782" t="s">
        <v>501</v>
      </c>
    </row>
    <row r="488603" spans="429:429">
      <c r="PM488603" s="782" t="s">
        <v>501</v>
      </c>
    </row>
    <row r="488604" spans="429:429">
      <c r="PM488604" s="782" t="s">
        <v>501</v>
      </c>
    </row>
    <row r="488605" spans="429:429">
      <c r="PM488605" s="782" t="s">
        <v>501</v>
      </c>
    </row>
    <row r="488606" spans="429:429">
      <c r="PM488606" s="782" t="s">
        <v>501</v>
      </c>
    </row>
    <row r="488607" spans="429:429">
      <c r="PM488607" s="782" t="s">
        <v>501</v>
      </c>
    </row>
    <row r="488608" spans="429:429">
      <c r="PM488608" s="782" t="s">
        <v>501</v>
      </c>
    </row>
    <row r="488609" spans="429:429">
      <c r="PM488609" s="782" t="s">
        <v>501</v>
      </c>
    </row>
    <row r="488610" spans="429:429">
      <c r="PM488610" s="782" t="s">
        <v>501</v>
      </c>
    </row>
    <row r="488611" spans="429:429">
      <c r="PM488611" s="782" t="s">
        <v>501</v>
      </c>
    </row>
    <row r="488612" spans="429:429">
      <c r="PM488612" s="782" t="s">
        <v>501</v>
      </c>
    </row>
    <row r="488613" spans="429:429">
      <c r="PM488613" s="782" t="s">
        <v>501</v>
      </c>
    </row>
    <row r="488614" spans="429:429">
      <c r="PM488614" s="782" t="s">
        <v>501</v>
      </c>
    </row>
    <row r="488615" spans="429:429">
      <c r="PM488615" s="782" t="s">
        <v>501</v>
      </c>
    </row>
    <row r="488616" spans="429:429">
      <c r="PM488616" s="782" t="s">
        <v>501</v>
      </c>
    </row>
    <row r="488617" spans="429:429">
      <c r="PM488617" s="782" t="s">
        <v>501</v>
      </c>
    </row>
    <row r="488618" spans="429:429">
      <c r="PM488618" s="782" t="s">
        <v>501</v>
      </c>
    </row>
    <row r="488619" spans="429:429">
      <c r="PM488619" s="782" t="s">
        <v>501</v>
      </c>
    </row>
    <row r="488620" spans="429:429">
      <c r="PM488620" s="782" t="s">
        <v>501</v>
      </c>
    </row>
    <row r="488621" spans="429:429">
      <c r="PM488621" s="782" t="s">
        <v>501</v>
      </c>
    </row>
    <row r="488622" spans="429:429">
      <c r="PM488622" s="782" t="s">
        <v>501</v>
      </c>
    </row>
    <row r="488623" spans="429:429">
      <c r="PM488623" s="782" t="s">
        <v>501</v>
      </c>
    </row>
    <row r="488624" spans="429:429">
      <c r="PM488624" s="782" t="s">
        <v>501</v>
      </c>
    </row>
    <row r="488625" spans="429:429">
      <c r="PM488625" s="782" t="s">
        <v>501</v>
      </c>
    </row>
    <row r="488626" spans="429:429">
      <c r="PM488626" s="782" t="s">
        <v>501</v>
      </c>
    </row>
    <row r="488627" spans="429:429">
      <c r="PM488627" s="782" t="s">
        <v>501</v>
      </c>
    </row>
    <row r="488628" spans="429:429">
      <c r="PM488628" s="782" t="s">
        <v>501</v>
      </c>
    </row>
    <row r="488629" spans="429:429">
      <c r="PM488629" s="782" t="s">
        <v>501</v>
      </c>
    </row>
    <row r="488630" spans="429:429">
      <c r="PM488630" s="782" t="s">
        <v>501</v>
      </c>
    </row>
    <row r="488631" spans="429:429">
      <c r="PM488631" s="782" t="s">
        <v>501</v>
      </c>
    </row>
    <row r="488632" spans="429:429">
      <c r="PM488632" s="782" t="s">
        <v>501</v>
      </c>
    </row>
    <row r="488633" spans="429:429">
      <c r="PM488633" s="782" t="s">
        <v>501</v>
      </c>
    </row>
    <row r="488634" spans="429:429">
      <c r="PM488634" s="782" t="s">
        <v>501</v>
      </c>
    </row>
    <row r="488635" spans="429:429">
      <c r="PM488635" s="782" t="s">
        <v>501</v>
      </c>
    </row>
    <row r="488636" spans="429:429">
      <c r="PM488636" s="782" t="s">
        <v>501</v>
      </c>
    </row>
    <row r="488637" spans="429:429">
      <c r="PM488637" s="782" t="s">
        <v>501</v>
      </c>
    </row>
    <row r="488638" spans="429:429">
      <c r="PM488638" s="782" t="s">
        <v>501</v>
      </c>
    </row>
    <row r="488639" spans="429:429">
      <c r="PM488639" s="782" t="s">
        <v>501</v>
      </c>
    </row>
    <row r="488640" spans="429:429">
      <c r="PM488640" s="782" t="s">
        <v>501</v>
      </c>
    </row>
    <row r="488641" spans="429:429">
      <c r="PM488641" s="782" t="s">
        <v>501</v>
      </c>
    </row>
    <row r="488642" spans="429:429">
      <c r="PM488642" s="782" t="s">
        <v>501</v>
      </c>
    </row>
    <row r="488643" spans="429:429">
      <c r="PM488643" s="782" t="s">
        <v>501</v>
      </c>
    </row>
    <row r="488644" spans="429:429">
      <c r="PM488644" s="782" t="s">
        <v>501</v>
      </c>
    </row>
    <row r="488645" spans="429:429">
      <c r="PM488645" s="782" t="s">
        <v>501</v>
      </c>
    </row>
    <row r="488646" spans="429:429">
      <c r="PM488646" s="782" t="s">
        <v>501</v>
      </c>
    </row>
    <row r="488647" spans="429:429">
      <c r="PM488647" s="782" t="s">
        <v>501</v>
      </c>
    </row>
    <row r="488648" spans="429:429">
      <c r="PM488648" s="782" t="s">
        <v>501</v>
      </c>
    </row>
    <row r="488649" spans="429:429">
      <c r="PM488649" s="782" t="s">
        <v>501</v>
      </c>
    </row>
    <row r="488650" spans="429:429">
      <c r="PM488650" s="782" t="s">
        <v>501</v>
      </c>
    </row>
    <row r="488651" spans="429:429">
      <c r="PM488651" s="782" t="s">
        <v>501</v>
      </c>
    </row>
    <row r="488652" spans="429:429">
      <c r="PM488652" s="782" t="s">
        <v>501</v>
      </c>
    </row>
    <row r="488653" spans="429:429">
      <c r="PM488653" s="782" t="s">
        <v>501</v>
      </c>
    </row>
    <row r="488654" spans="429:429">
      <c r="PM488654" s="782" t="s">
        <v>501</v>
      </c>
    </row>
    <row r="488655" spans="429:429">
      <c r="PM488655" s="782" t="s">
        <v>501</v>
      </c>
    </row>
    <row r="488656" spans="429:429">
      <c r="PM488656" s="782" t="s">
        <v>501</v>
      </c>
    </row>
    <row r="488657" spans="429:429">
      <c r="PM488657" s="782" t="s">
        <v>501</v>
      </c>
    </row>
    <row r="488658" spans="429:429">
      <c r="PM488658" s="782" t="s">
        <v>501</v>
      </c>
    </row>
    <row r="488659" spans="429:429">
      <c r="PM488659" s="782" t="s">
        <v>501</v>
      </c>
    </row>
    <row r="488660" spans="429:429">
      <c r="PM488660" s="782" t="s">
        <v>501</v>
      </c>
    </row>
    <row r="488661" spans="429:429">
      <c r="PM488661" s="782" t="s">
        <v>501</v>
      </c>
    </row>
    <row r="488662" spans="429:429">
      <c r="PM488662" s="782" t="s">
        <v>501</v>
      </c>
    </row>
    <row r="488663" spans="429:429">
      <c r="PM488663" s="782" t="s">
        <v>501</v>
      </c>
    </row>
    <row r="488664" spans="429:429">
      <c r="PM488664" s="782" t="s">
        <v>501</v>
      </c>
    </row>
    <row r="488665" spans="429:429">
      <c r="PM488665" s="782" t="s">
        <v>501</v>
      </c>
    </row>
    <row r="488666" spans="429:429">
      <c r="PM488666" s="782" t="s">
        <v>501</v>
      </c>
    </row>
    <row r="488667" spans="429:429">
      <c r="PM488667" s="782" t="s">
        <v>501</v>
      </c>
    </row>
    <row r="488668" spans="429:429">
      <c r="PM488668" s="782" t="s">
        <v>501</v>
      </c>
    </row>
    <row r="488669" spans="429:429">
      <c r="PM488669" s="782" t="s">
        <v>501</v>
      </c>
    </row>
    <row r="488670" spans="429:429">
      <c r="PM488670" s="782" t="s">
        <v>501</v>
      </c>
    </row>
    <row r="488671" spans="429:429">
      <c r="PM488671" s="782" t="s">
        <v>501</v>
      </c>
    </row>
    <row r="488672" spans="429:429">
      <c r="PM488672" s="782" t="s">
        <v>501</v>
      </c>
    </row>
    <row r="488673" spans="429:429">
      <c r="PM488673" s="782" t="s">
        <v>501</v>
      </c>
    </row>
    <row r="488674" spans="429:429">
      <c r="PM488674" s="782" t="s">
        <v>501</v>
      </c>
    </row>
    <row r="488675" spans="429:429">
      <c r="PM488675" s="782" t="s">
        <v>501</v>
      </c>
    </row>
    <row r="488676" spans="429:429">
      <c r="PM488676" s="782" t="s">
        <v>501</v>
      </c>
    </row>
    <row r="488677" spans="429:429">
      <c r="PM488677" s="782" t="s">
        <v>501</v>
      </c>
    </row>
    <row r="488678" spans="429:429">
      <c r="PM488678" s="782" t="s">
        <v>501</v>
      </c>
    </row>
    <row r="488679" spans="429:429">
      <c r="PM488679" s="782" t="s">
        <v>501</v>
      </c>
    </row>
    <row r="488680" spans="429:429">
      <c r="PM488680" s="782" t="s">
        <v>501</v>
      </c>
    </row>
    <row r="488681" spans="429:429">
      <c r="PM488681" s="782" t="s">
        <v>501</v>
      </c>
    </row>
    <row r="488682" spans="429:429">
      <c r="PM488682" s="782" t="s">
        <v>501</v>
      </c>
    </row>
    <row r="488683" spans="429:429">
      <c r="PM488683" s="782" t="s">
        <v>501</v>
      </c>
    </row>
    <row r="488684" spans="429:429">
      <c r="PM488684" s="782" t="s">
        <v>501</v>
      </c>
    </row>
    <row r="488685" spans="429:429">
      <c r="PM488685" s="782" t="s">
        <v>501</v>
      </c>
    </row>
    <row r="488686" spans="429:429">
      <c r="PM488686" s="782" t="s">
        <v>501</v>
      </c>
    </row>
    <row r="488687" spans="429:429">
      <c r="PM488687" s="782" t="s">
        <v>501</v>
      </c>
    </row>
    <row r="488688" spans="429:429">
      <c r="PM488688" s="782" t="s">
        <v>501</v>
      </c>
    </row>
    <row r="488689" spans="429:429">
      <c r="PM488689" s="782" t="s">
        <v>501</v>
      </c>
    </row>
    <row r="488690" spans="429:429">
      <c r="PM488690" s="782" t="s">
        <v>501</v>
      </c>
    </row>
    <row r="488691" spans="429:429">
      <c r="PM488691" s="782" t="s">
        <v>501</v>
      </c>
    </row>
    <row r="488692" spans="429:429">
      <c r="PM488692" s="782" t="s">
        <v>501</v>
      </c>
    </row>
    <row r="488693" spans="429:429">
      <c r="PM488693" s="782" t="s">
        <v>501</v>
      </c>
    </row>
    <row r="488694" spans="429:429">
      <c r="PM488694" s="782" t="s">
        <v>501</v>
      </c>
    </row>
    <row r="488695" spans="429:429">
      <c r="PM488695" s="782" t="s">
        <v>501</v>
      </c>
    </row>
    <row r="488696" spans="429:429">
      <c r="PM488696" s="782" t="s">
        <v>501</v>
      </c>
    </row>
    <row r="488697" spans="429:429">
      <c r="PM488697" s="782" t="s">
        <v>501</v>
      </c>
    </row>
    <row r="488698" spans="429:429">
      <c r="PM488698" s="782" t="s">
        <v>501</v>
      </c>
    </row>
    <row r="488699" spans="429:429">
      <c r="PM488699" s="782" t="s">
        <v>501</v>
      </c>
    </row>
    <row r="488700" spans="429:429">
      <c r="PM488700" s="782" t="s">
        <v>501</v>
      </c>
    </row>
    <row r="488701" spans="429:429">
      <c r="PM488701" s="782" t="s">
        <v>501</v>
      </c>
    </row>
    <row r="488702" spans="429:429">
      <c r="PM488702" s="782" t="s">
        <v>501</v>
      </c>
    </row>
    <row r="488703" spans="429:429">
      <c r="PM488703" s="782" t="s">
        <v>501</v>
      </c>
    </row>
    <row r="488704" spans="429:429">
      <c r="PM488704" s="782" t="s">
        <v>501</v>
      </c>
    </row>
    <row r="488705" spans="429:429">
      <c r="PM488705" s="782" t="s">
        <v>501</v>
      </c>
    </row>
    <row r="488706" spans="429:429">
      <c r="PM488706" s="782" t="s">
        <v>501</v>
      </c>
    </row>
    <row r="488707" spans="429:429">
      <c r="PM488707" s="782" t="s">
        <v>501</v>
      </c>
    </row>
    <row r="488708" spans="429:429">
      <c r="PM488708" s="782" t="s">
        <v>501</v>
      </c>
    </row>
    <row r="488709" spans="429:429">
      <c r="PM488709" s="782" t="s">
        <v>501</v>
      </c>
    </row>
    <row r="488710" spans="429:429">
      <c r="PM488710" s="782" t="s">
        <v>501</v>
      </c>
    </row>
    <row r="488711" spans="429:429">
      <c r="PM488711" s="782" t="s">
        <v>501</v>
      </c>
    </row>
    <row r="488712" spans="429:429">
      <c r="PM488712" s="782" t="s">
        <v>501</v>
      </c>
    </row>
    <row r="488713" spans="429:429">
      <c r="PM488713" s="782" t="s">
        <v>501</v>
      </c>
    </row>
    <row r="488714" spans="429:429">
      <c r="PM488714" s="782" t="s">
        <v>501</v>
      </c>
    </row>
    <row r="488715" spans="429:429">
      <c r="PM488715" s="782" t="s">
        <v>501</v>
      </c>
    </row>
    <row r="488716" spans="429:429">
      <c r="PM488716" s="782" t="s">
        <v>501</v>
      </c>
    </row>
    <row r="488717" spans="429:429">
      <c r="PM488717" s="782" t="s">
        <v>501</v>
      </c>
    </row>
    <row r="488718" spans="429:429">
      <c r="PM488718" s="782" t="s">
        <v>501</v>
      </c>
    </row>
    <row r="488719" spans="429:429">
      <c r="PM488719" s="782" t="s">
        <v>501</v>
      </c>
    </row>
    <row r="488720" spans="429:429">
      <c r="PM488720" s="782" t="s">
        <v>501</v>
      </c>
    </row>
    <row r="488721" spans="429:429">
      <c r="PM488721" s="782" t="s">
        <v>501</v>
      </c>
    </row>
    <row r="488722" spans="429:429">
      <c r="PM488722" s="782" t="s">
        <v>501</v>
      </c>
    </row>
    <row r="488723" spans="429:429">
      <c r="PM488723" s="782" t="s">
        <v>501</v>
      </c>
    </row>
    <row r="488724" spans="429:429">
      <c r="PM488724" s="782" t="s">
        <v>501</v>
      </c>
    </row>
    <row r="488725" spans="429:429">
      <c r="PM488725" s="782" t="s">
        <v>501</v>
      </c>
    </row>
    <row r="488726" spans="429:429">
      <c r="PM488726" s="782" t="s">
        <v>501</v>
      </c>
    </row>
    <row r="488727" spans="429:429">
      <c r="PM488727" s="782" t="s">
        <v>501</v>
      </c>
    </row>
    <row r="488728" spans="429:429">
      <c r="PM488728" s="782" t="s">
        <v>501</v>
      </c>
    </row>
    <row r="488729" spans="429:429">
      <c r="PM488729" s="782" t="s">
        <v>501</v>
      </c>
    </row>
    <row r="488730" spans="429:429">
      <c r="PM488730" s="782" t="s">
        <v>501</v>
      </c>
    </row>
    <row r="488731" spans="429:429">
      <c r="PM488731" s="782" t="s">
        <v>501</v>
      </c>
    </row>
    <row r="488732" spans="429:429">
      <c r="PM488732" s="782" t="s">
        <v>501</v>
      </c>
    </row>
    <row r="488733" spans="429:429">
      <c r="PM488733" s="782" t="s">
        <v>501</v>
      </c>
    </row>
    <row r="488734" spans="429:429">
      <c r="PM488734" s="782" t="s">
        <v>501</v>
      </c>
    </row>
    <row r="488735" spans="429:429">
      <c r="PM488735" s="782" t="s">
        <v>501</v>
      </c>
    </row>
    <row r="488736" spans="429:429">
      <c r="PM488736" s="782" t="s">
        <v>501</v>
      </c>
    </row>
    <row r="488737" spans="429:429">
      <c r="PM488737" s="782" t="s">
        <v>501</v>
      </c>
    </row>
    <row r="488738" spans="429:429">
      <c r="PM488738" s="782" t="s">
        <v>501</v>
      </c>
    </row>
    <row r="488739" spans="429:429">
      <c r="PM488739" s="782" t="s">
        <v>501</v>
      </c>
    </row>
    <row r="488740" spans="429:429">
      <c r="PM488740" s="782" t="s">
        <v>501</v>
      </c>
    </row>
    <row r="488741" spans="429:429">
      <c r="PM488741" s="782" t="s">
        <v>501</v>
      </c>
    </row>
    <row r="488742" spans="429:429">
      <c r="PM488742" s="782" t="s">
        <v>501</v>
      </c>
    </row>
    <row r="488743" spans="429:429">
      <c r="PM488743" s="782" t="s">
        <v>501</v>
      </c>
    </row>
    <row r="488744" spans="429:429">
      <c r="PM488744" s="782" t="s">
        <v>501</v>
      </c>
    </row>
    <row r="488745" spans="429:429">
      <c r="PM488745" s="782" t="s">
        <v>501</v>
      </c>
    </row>
    <row r="488746" spans="429:429">
      <c r="PM488746" s="782" t="s">
        <v>501</v>
      </c>
    </row>
    <row r="488747" spans="429:429">
      <c r="PM488747" s="782" t="s">
        <v>501</v>
      </c>
    </row>
    <row r="488748" spans="429:429">
      <c r="PM488748" s="782" t="s">
        <v>501</v>
      </c>
    </row>
    <row r="488749" spans="429:429">
      <c r="PM488749" s="782" t="s">
        <v>501</v>
      </c>
    </row>
    <row r="488750" spans="429:429">
      <c r="PM488750" s="782" t="s">
        <v>501</v>
      </c>
    </row>
    <row r="488751" spans="429:429">
      <c r="PM488751" s="782" t="s">
        <v>501</v>
      </c>
    </row>
    <row r="488752" spans="429:429">
      <c r="PM488752" s="782" t="s">
        <v>501</v>
      </c>
    </row>
    <row r="488753" spans="429:429">
      <c r="PM488753" s="782" t="s">
        <v>501</v>
      </c>
    </row>
    <row r="488754" spans="429:429">
      <c r="PM488754" s="782" t="s">
        <v>501</v>
      </c>
    </row>
    <row r="488755" spans="429:429">
      <c r="PM488755" s="782" t="s">
        <v>501</v>
      </c>
    </row>
    <row r="488756" spans="429:429">
      <c r="PM488756" s="782" t="s">
        <v>501</v>
      </c>
    </row>
    <row r="488757" spans="429:429">
      <c r="PM488757" s="782" t="s">
        <v>501</v>
      </c>
    </row>
    <row r="488758" spans="429:429">
      <c r="PM488758" s="782" t="s">
        <v>501</v>
      </c>
    </row>
    <row r="488759" spans="429:429">
      <c r="PM488759" s="782" t="s">
        <v>501</v>
      </c>
    </row>
    <row r="488760" spans="429:429">
      <c r="PM488760" s="782" t="s">
        <v>501</v>
      </c>
    </row>
    <row r="488761" spans="429:429">
      <c r="PM488761" s="782" t="s">
        <v>501</v>
      </c>
    </row>
    <row r="488762" spans="429:429">
      <c r="PM488762" s="782" t="s">
        <v>501</v>
      </c>
    </row>
    <row r="488763" spans="429:429">
      <c r="PM488763" s="782" t="s">
        <v>501</v>
      </c>
    </row>
    <row r="488764" spans="429:429">
      <c r="PM488764" s="782" t="s">
        <v>501</v>
      </c>
    </row>
    <row r="488765" spans="429:429">
      <c r="PM488765" s="782" t="s">
        <v>501</v>
      </c>
    </row>
    <row r="488766" spans="429:429">
      <c r="PM488766" s="782" t="s">
        <v>501</v>
      </c>
    </row>
    <row r="488767" spans="429:429">
      <c r="PM488767" s="782" t="s">
        <v>501</v>
      </c>
    </row>
    <row r="488768" spans="429:429">
      <c r="PM488768" s="782" t="s">
        <v>501</v>
      </c>
    </row>
    <row r="488769" spans="429:429">
      <c r="PM488769" s="782" t="s">
        <v>501</v>
      </c>
    </row>
    <row r="488770" spans="429:429">
      <c r="PM488770" s="782" t="s">
        <v>501</v>
      </c>
    </row>
    <row r="488771" spans="429:429">
      <c r="PM488771" s="782" t="s">
        <v>501</v>
      </c>
    </row>
    <row r="488772" spans="429:429">
      <c r="PM488772" s="782" t="s">
        <v>501</v>
      </c>
    </row>
    <row r="488773" spans="429:429">
      <c r="PM488773" s="782" t="s">
        <v>501</v>
      </c>
    </row>
    <row r="488774" spans="429:429">
      <c r="PM488774" s="782" t="s">
        <v>501</v>
      </c>
    </row>
    <row r="488775" spans="429:429">
      <c r="PM488775" s="782" t="s">
        <v>501</v>
      </c>
    </row>
    <row r="488776" spans="429:429">
      <c r="PM488776" s="782" t="s">
        <v>501</v>
      </c>
    </row>
    <row r="488777" spans="429:429">
      <c r="PM488777" s="782" t="s">
        <v>501</v>
      </c>
    </row>
    <row r="488778" spans="429:429">
      <c r="PM488778" s="782" t="s">
        <v>501</v>
      </c>
    </row>
    <row r="488779" spans="429:429">
      <c r="PM488779" s="782" t="s">
        <v>501</v>
      </c>
    </row>
    <row r="488780" spans="429:429">
      <c r="PM488780" s="782" t="s">
        <v>501</v>
      </c>
    </row>
    <row r="488781" spans="429:429">
      <c r="PM488781" s="782" t="s">
        <v>501</v>
      </c>
    </row>
    <row r="488782" spans="429:429">
      <c r="PM488782" s="782" t="s">
        <v>501</v>
      </c>
    </row>
    <row r="488783" spans="429:429">
      <c r="PM488783" s="782" t="s">
        <v>501</v>
      </c>
    </row>
    <row r="488784" spans="429:429">
      <c r="PM488784" s="782" t="s">
        <v>501</v>
      </c>
    </row>
    <row r="488785" spans="429:429">
      <c r="PM488785" s="782" t="s">
        <v>501</v>
      </c>
    </row>
    <row r="488786" spans="429:429">
      <c r="PM488786" s="782" t="s">
        <v>501</v>
      </c>
    </row>
    <row r="488787" spans="429:429">
      <c r="PM488787" s="782" t="s">
        <v>501</v>
      </c>
    </row>
    <row r="488788" spans="429:429">
      <c r="PM488788" s="782" t="s">
        <v>501</v>
      </c>
    </row>
    <row r="488789" spans="429:429">
      <c r="PM488789" s="782" t="s">
        <v>501</v>
      </c>
    </row>
    <row r="488790" spans="429:429">
      <c r="PM488790" s="782" t="s">
        <v>501</v>
      </c>
    </row>
    <row r="488791" spans="429:429">
      <c r="PM488791" s="782" t="s">
        <v>501</v>
      </c>
    </row>
    <row r="488792" spans="429:429">
      <c r="PM488792" s="782" t="s">
        <v>501</v>
      </c>
    </row>
    <row r="488793" spans="429:429">
      <c r="PM488793" s="782" t="s">
        <v>501</v>
      </c>
    </row>
    <row r="488794" spans="429:429">
      <c r="PM488794" s="782" t="s">
        <v>501</v>
      </c>
    </row>
    <row r="488795" spans="429:429">
      <c r="PM488795" s="782" t="s">
        <v>501</v>
      </c>
    </row>
    <row r="488796" spans="429:429">
      <c r="PM488796" s="782" t="s">
        <v>501</v>
      </c>
    </row>
    <row r="488797" spans="429:429">
      <c r="PM488797" s="782" t="s">
        <v>501</v>
      </c>
    </row>
    <row r="488798" spans="429:429">
      <c r="PM488798" s="782" t="s">
        <v>501</v>
      </c>
    </row>
    <row r="488799" spans="429:429">
      <c r="PM488799" s="782" t="s">
        <v>501</v>
      </c>
    </row>
    <row r="488800" spans="429:429">
      <c r="PM488800" s="782" t="s">
        <v>501</v>
      </c>
    </row>
    <row r="488801" spans="429:429">
      <c r="PM488801" s="782" t="s">
        <v>501</v>
      </c>
    </row>
    <row r="488802" spans="429:429">
      <c r="PM488802" s="782" t="s">
        <v>501</v>
      </c>
    </row>
    <row r="488803" spans="429:429">
      <c r="PM488803" s="782" t="s">
        <v>501</v>
      </c>
    </row>
    <row r="488804" spans="429:429">
      <c r="PM488804" s="782" t="s">
        <v>501</v>
      </c>
    </row>
    <row r="488805" spans="429:429">
      <c r="PM488805" s="782" t="s">
        <v>501</v>
      </c>
    </row>
    <row r="488806" spans="429:429">
      <c r="PM488806" s="782" t="s">
        <v>501</v>
      </c>
    </row>
    <row r="488807" spans="429:429">
      <c r="PM488807" s="782" t="s">
        <v>501</v>
      </c>
    </row>
    <row r="488808" spans="429:429">
      <c r="PM488808" s="782" t="s">
        <v>501</v>
      </c>
    </row>
    <row r="488809" spans="429:429">
      <c r="PM488809" s="782" t="s">
        <v>501</v>
      </c>
    </row>
    <row r="488810" spans="429:429">
      <c r="PM488810" s="782" t="s">
        <v>501</v>
      </c>
    </row>
    <row r="488811" spans="429:429">
      <c r="PM488811" s="782" t="s">
        <v>501</v>
      </c>
    </row>
    <row r="488812" spans="429:429">
      <c r="PM488812" s="782" t="s">
        <v>501</v>
      </c>
    </row>
    <row r="488813" spans="429:429">
      <c r="PM488813" s="782" t="s">
        <v>501</v>
      </c>
    </row>
    <row r="488814" spans="429:429">
      <c r="PM488814" s="782" t="s">
        <v>501</v>
      </c>
    </row>
    <row r="488815" spans="429:429">
      <c r="PM488815" s="782" t="s">
        <v>501</v>
      </c>
    </row>
    <row r="488816" spans="429:429">
      <c r="PM488816" s="782" t="s">
        <v>501</v>
      </c>
    </row>
    <row r="488817" spans="429:429">
      <c r="PM488817" s="782" t="s">
        <v>501</v>
      </c>
    </row>
    <row r="488818" spans="429:429">
      <c r="PM488818" s="782" t="s">
        <v>501</v>
      </c>
    </row>
    <row r="488819" spans="429:429">
      <c r="PM488819" s="782" t="s">
        <v>501</v>
      </c>
    </row>
    <row r="488820" spans="429:429">
      <c r="PM488820" s="782" t="s">
        <v>501</v>
      </c>
    </row>
    <row r="488821" spans="429:429">
      <c r="PM488821" s="782" t="s">
        <v>501</v>
      </c>
    </row>
    <row r="488822" spans="429:429">
      <c r="PM488822" s="782" t="s">
        <v>501</v>
      </c>
    </row>
    <row r="488823" spans="429:429">
      <c r="PM488823" s="782" t="s">
        <v>501</v>
      </c>
    </row>
    <row r="488824" spans="429:429">
      <c r="PM488824" s="782" t="s">
        <v>501</v>
      </c>
    </row>
    <row r="488825" spans="429:429">
      <c r="PM488825" s="782" t="s">
        <v>501</v>
      </c>
    </row>
    <row r="488826" spans="429:429">
      <c r="PM488826" s="782" t="s">
        <v>501</v>
      </c>
    </row>
    <row r="488827" spans="429:429">
      <c r="PM488827" s="782" t="s">
        <v>501</v>
      </c>
    </row>
    <row r="488828" spans="429:429">
      <c r="PM488828" s="782" t="s">
        <v>501</v>
      </c>
    </row>
    <row r="488829" spans="429:429">
      <c r="PM488829" s="782" t="s">
        <v>501</v>
      </c>
    </row>
    <row r="488830" spans="429:429">
      <c r="PM488830" s="782" t="s">
        <v>501</v>
      </c>
    </row>
    <row r="488831" spans="429:429">
      <c r="PM488831" s="782" t="s">
        <v>501</v>
      </c>
    </row>
    <row r="488832" spans="429:429">
      <c r="PM488832" s="782" t="s">
        <v>501</v>
      </c>
    </row>
    <row r="488833" spans="429:429">
      <c r="PM488833" s="782" t="s">
        <v>501</v>
      </c>
    </row>
    <row r="488834" spans="429:429">
      <c r="PM488834" s="782" t="s">
        <v>501</v>
      </c>
    </row>
    <row r="488835" spans="429:429">
      <c r="PM488835" s="782" t="s">
        <v>501</v>
      </c>
    </row>
    <row r="488836" spans="429:429">
      <c r="PM488836" s="782" t="s">
        <v>501</v>
      </c>
    </row>
    <row r="488837" spans="429:429">
      <c r="PM488837" s="782" t="s">
        <v>501</v>
      </c>
    </row>
    <row r="488838" spans="429:429">
      <c r="PM488838" s="782" t="s">
        <v>501</v>
      </c>
    </row>
    <row r="488839" spans="429:429">
      <c r="PM488839" s="782" t="s">
        <v>501</v>
      </c>
    </row>
    <row r="488840" spans="429:429">
      <c r="PM488840" s="782" t="s">
        <v>501</v>
      </c>
    </row>
    <row r="488841" spans="429:429">
      <c r="PM488841" s="782" t="s">
        <v>501</v>
      </c>
    </row>
    <row r="488842" spans="429:429">
      <c r="PM488842" s="782" t="s">
        <v>501</v>
      </c>
    </row>
    <row r="488843" spans="429:429">
      <c r="PM488843" s="782" t="s">
        <v>501</v>
      </c>
    </row>
    <row r="488844" spans="429:429">
      <c r="PM488844" s="782" t="s">
        <v>501</v>
      </c>
    </row>
    <row r="488845" spans="429:429">
      <c r="PM488845" s="782" t="s">
        <v>501</v>
      </c>
    </row>
    <row r="488846" spans="429:429">
      <c r="PM488846" s="782" t="s">
        <v>501</v>
      </c>
    </row>
    <row r="488847" spans="429:429">
      <c r="PM488847" s="782" t="s">
        <v>501</v>
      </c>
    </row>
    <row r="488848" spans="429:429">
      <c r="PM488848" s="782" t="s">
        <v>501</v>
      </c>
    </row>
    <row r="488849" spans="429:429">
      <c r="PM488849" s="782" t="s">
        <v>501</v>
      </c>
    </row>
    <row r="488850" spans="429:429">
      <c r="PM488850" s="782" t="s">
        <v>501</v>
      </c>
    </row>
    <row r="488851" spans="429:429">
      <c r="PM488851" s="782" t="s">
        <v>501</v>
      </c>
    </row>
    <row r="488852" spans="429:429">
      <c r="PM488852" s="782" t="s">
        <v>501</v>
      </c>
    </row>
    <row r="488853" spans="429:429">
      <c r="PM488853" s="782" t="s">
        <v>501</v>
      </c>
    </row>
    <row r="488854" spans="429:429">
      <c r="PM488854" s="782" t="s">
        <v>501</v>
      </c>
    </row>
    <row r="488855" spans="429:429">
      <c r="PM488855" s="782" t="s">
        <v>501</v>
      </c>
    </row>
    <row r="488856" spans="429:429">
      <c r="PM488856" s="782" t="s">
        <v>501</v>
      </c>
    </row>
    <row r="488857" spans="429:429">
      <c r="PM488857" s="782" t="s">
        <v>501</v>
      </c>
    </row>
    <row r="488858" spans="429:429">
      <c r="PM488858" s="782" t="s">
        <v>501</v>
      </c>
    </row>
    <row r="488859" spans="429:429">
      <c r="PM488859" s="782" t="s">
        <v>501</v>
      </c>
    </row>
    <row r="488860" spans="429:429">
      <c r="PM488860" s="782" t="s">
        <v>501</v>
      </c>
    </row>
    <row r="488861" spans="429:429">
      <c r="PM488861" s="782" t="s">
        <v>501</v>
      </c>
    </row>
    <row r="488862" spans="429:429">
      <c r="PM488862" s="782" t="s">
        <v>501</v>
      </c>
    </row>
    <row r="488863" spans="429:429">
      <c r="PM488863" s="782" t="s">
        <v>501</v>
      </c>
    </row>
    <row r="488864" spans="429:429">
      <c r="PM488864" s="782" t="s">
        <v>501</v>
      </c>
    </row>
    <row r="488865" spans="429:429">
      <c r="PM488865" s="782" t="s">
        <v>501</v>
      </c>
    </row>
    <row r="488866" spans="429:429">
      <c r="PM488866" s="782" t="s">
        <v>501</v>
      </c>
    </row>
    <row r="488867" spans="429:429">
      <c r="PM488867" s="782" t="s">
        <v>501</v>
      </c>
    </row>
    <row r="488868" spans="429:429">
      <c r="PM488868" s="782" t="s">
        <v>501</v>
      </c>
    </row>
    <row r="488869" spans="429:429">
      <c r="PM488869" s="782" t="s">
        <v>501</v>
      </c>
    </row>
    <row r="488870" spans="429:429">
      <c r="PM488870" s="782" t="s">
        <v>501</v>
      </c>
    </row>
    <row r="488871" spans="429:429">
      <c r="PM488871" s="782" t="s">
        <v>501</v>
      </c>
    </row>
    <row r="488872" spans="429:429">
      <c r="PM488872" s="782" t="s">
        <v>501</v>
      </c>
    </row>
    <row r="488873" spans="429:429">
      <c r="PM488873" s="782" t="s">
        <v>501</v>
      </c>
    </row>
    <row r="488874" spans="429:429">
      <c r="PM488874" s="782" t="s">
        <v>501</v>
      </c>
    </row>
    <row r="488875" spans="429:429">
      <c r="PM488875" s="782" t="s">
        <v>501</v>
      </c>
    </row>
    <row r="488876" spans="429:429">
      <c r="PM488876" s="782" t="s">
        <v>501</v>
      </c>
    </row>
    <row r="488877" spans="429:429">
      <c r="PM488877" s="782" t="s">
        <v>501</v>
      </c>
    </row>
    <row r="488878" spans="429:429">
      <c r="PM488878" s="782" t="s">
        <v>501</v>
      </c>
    </row>
    <row r="488879" spans="429:429">
      <c r="PM488879" s="782" t="s">
        <v>501</v>
      </c>
    </row>
    <row r="488880" spans="429:429">
      <c r="PM488880" s="782" t="s">
        <v>501</v>
      </c>
    </row>
    <row r="488881" spans="429:429">
      <c r="PM488881" s="782" t="s">
        <v>501</v>
      </c>
    </row>
    <row r="488882" spans="429:429">
      <c r="PM488882" s="782" t="s">
        <v>501</v>
      </c>
    </row>
    <row r="488883" spans="429:429">
      <c r="PM488883" s="782" t="s">
        <v>501</v>
      </c>
    </row>
    <row r="488884" spans="429:429">
      <c r="PM488884" s="782" t="s">
        <v>501</v>
      </c>
    </row>
    <row r="488885" spans="429:429">
      <c r="PM488885" s="782" t="s">
        <v>501</v>
      </c>
    </row>
    <row r="488886" spans="429:429">
      <c r="PM488886" s="782" t="s">
        <v>501</v>
      </c>
    </row>
    <row r="488887" spans="429:429">
      <c r="PM488887" s="782" t="s">
        <v>501</v>
      </c>
    </row>
    <row r="488888" spans="429:429">
      <c r="PM488888" s="782" t="s">
        <v>501</v>
      </c>
    </row>
    <row r="488889" spans="429:429">
      <c r="PM488889" s="782" t="s">
        <v>501</v>
      </c>
    </row>
    <row r="488890" spans="429:429">
      <c r="PM488890" s="782" t="s">
        <v>501</v>
      </c>
    </row>
    <row r="488891" spans="429:429">
      <c r="PM488891" s="782" t="s">
        <v>501</v>
      </c>
    </row>
    <row r="488892" spans="429:429">
      <c r="PM488892" s="782" t="s">
        <v>501</v>
      </c>
    </row>
    <row r="488893" spans="429:429">
      <c r="PM488893" s="782" t="s">
        <v>501</v>
      </c>
    </row>
    <row r="488894" spans="429:429">
      <c r="PM488894" s="782" t="s">
        <v>501</v>
      </c>
    </row>
    <row r="488895" spans="429:429">
      <c r="PM488895" s="782" t="s">
        <v>501</v>
      </c>
    </row>
    <row r="488896" spans="429:429">
      <c r="PM488896" s="782" t="s">
        <v>501</v>
      </c>
    </row>
    <row r="488897" spans="429:429">
      <c r="PM488897" s="782" t="s">
        <v>501</v>
      </c>
    </row>
    <row r="488898" spans="429:429">
      <c r="PM488898" s="782" t="s">
        <v>501</v>
      </c>
    </row>
    <row r="488899" spans="429:429">
      <c r="PM488899" s="782" t="s">
        <v>501</v>
      </c>
    </row>
    <row r="488900" spans="429:429">
      <c r="PM488900" s="782" t="s">
        <v>501</v>
      </c>
    </row>
    <row r="488901" spans="429:429">
      <c r="PM488901" s="782" t="s">
        <v>501</v>
      </c>
    </row>
    <row r="488902" spans="429:429">
      <c r="PM488902" s="782" t="s">
        <v>501</v>
      </c>
    </row>
    <row r="488903" spans="429:429">
      <c r="PM488903" s="782" t="s">
        <v>501</v>
      </c>
    </row>
    <row r="488904" spans="429:429">
      <c r="PM488904" s="782" t="s">
        <v>501</v>
      </c>
    </row>
    <row r="488905" spans="429:429">
      <c r="PM488905" s="782" t="s">
        <v>501</v>
      </c>
    </row>
    <row r="488906" spans="429:429">
      <c r="PM488906" s="782" t="s">
        <v>501</v>
      </c>
    </row>
    <row r="488907" spans="429:429">
      <c r="PM488907" s="782" t="s">
        <v>501</v>
      </c>
    </row>
    <row r="488908" spans="429:429">
      <c r="PM488908" s="782" t="s">
        <v>501</v>
      </c>
    </row>
    <row r="488909" spans="429:429">
      <c r="PM488909" s="782" t="s">
        <v>501</v>
      </c>
    </row>
    <row r="488910" spans="429:429">
      <c r="PM488910" s="782" t="s">
        <v>501</v>
      </c>
    </row>
    <row r="488911" spans="429:429">
      <c r="PM488911" s="782" t="s">
        <v>501</v>
      </c>
    </row>
    <row r="488912" spans="429:429">
      <c r="PM488912" s="782" t="s">
        <v>501</v>
      </c>
    </row>
    <row r="488913" spans="429:429">
      <c r="PM488913" s="782" t="s">
        <v>501</v>
      </c>
    </row>
    <row r="488914" spans="429:429">
      <c r="PM488914" s="782" t="s">
        <v>501</v>
      </c>
    </row>
    <row r="488915" spans="429:429">
      <c r="PM488915" s="782" t="s">
        <v>501</v>
      </c>
    </row>
    <row r="488916" spans="429:429">
      <c r="PM488916" s="782" t="s">
        <v>501</v>
      </c>
    </row>
    <row r="488917" spans="429:429">
      <c r="PM488917" s="782" t="s">
        <v>501</v>
      </c>
    </row>
    <row r="488918" spans="429:429">
      <c r="PM488918" s="782" t="s">
        <v>501</v>
      </c>
    </row>
    <row r="488919" spans="429:429">
      <c r="PM488919" s="782" t="s">
        <v>501</v>
      </c>
    </row>
    <row r="488920" spans="429:429">
      <c r="PM488920" s="782" t="s">
        <v>501</v>
      </c>
    </row>
    <row r="488921" spans="429:429">
      <c r="PM488921" s="782" t="s">
        <v>501</v>
      </c>
    </row>
    <row r="488922" spans="429:429">
      <c r="PM488922" s="782" t="s">
        <v>501</v>
      </c>
    </row>
    <row r="488923" spans="429:429">
      <c r="PM488923" s="782" t="s">
        <v>501</v>
      </c>
    </row>
    <row r="488924" spans="429:429">
      <c r="PM488924" s="782" t="s">
        <v>501</v>
      </c>
    </row>
    <row r="488925" spans="429:429">
      <c r="PM488925" s="782" t="s">
        <v>501</v>
      </c>
    </row>
    <row r="488926" spans="429:429">
      <c r="PM488926" s="782" t="s">
        <v>501</v>
      </c>
    </row>
    <row r="488927" spans="429:429">
      <c r="PM488927" s="782" t="s">
        <v>501</v>
      </c>
    </row>
    <row r="488928" spans="429:429">
      <c r="PM488928" s="782" t="s">
        <v>501</v>
      </c>
    </row>
    <row r="488929" spans="429:429">
      <c r="PM488929" s="782" t="s">
        <v>501</v>
      </c>
    </row>
    <row r="488930" spans="429:429">
      <c r="PM488930" s="782" t="s">
        <v>501</v>
      </c>
    </row>
    <row r="488931" spans="429:429">
      <c r="PM488931" s="782" t="s">
        <v>501</v>
      </c>
    </row>
    <row r="488932" spans="429:429">
      <c r="PM488932" s="782" t="s">
        <v>501</v>
      </c>
    </row>
    <row r="488933" spans="429:429">
      <c r="PM488933" s="782" t="s">
        <v>501</v>
      </c>
    </row>
    <row r="488934" spans="429:429">
      <c r="PM488934" s="782" t="s">
        <v>501</v>
      </c>
    </row>
    <row r="488935" spans="429:429">
      <c r="PM488935" s="782" t="s">
        <v>501</v>
      </c>
    </row>
    <row r="488936" spans="429:429">
      <c r="PM488936" s="782" t="s">
        <v>501</v>
      </c>
    </row>
    <row r="488937" spans="429:429">
      <c r="PM488937" s="782" t="s">
        <v>501</v>
      </c>
    </row>
    <row r="488938" spans="429:429">
      <c r="PM488938" s="782" t="s">
        <v>501</v>
      </c>
    </row>
    <row r="488939" spans="429:429">
      <c r="PM488939" s="782" t="s">
        <v>501</v>
      </c>
    </row>
    <row r="488940" spans="429:429">
      <c r="PM488940" s="782" t="s">
        <v>501</v>
      </c>
    </row>
    <row r="488941" spans="429:429">
      <c r="PM488941" s="782" t="s">
        <v>501</v>
      </c>
    </row>
    <row r="488942" spans="429:429">
      <c r="PM488942" s="782" t="s">
        <v>501</v>
      </c>
    </row>
    <row r="488943" spans="429:429">
      <c r="PM488943" s="782" t="s">
        <v>501</v>
      </c>
    </row>
    <row r="488944" spans="429:429">
      <c r="PM488944" s="782" t="s">
        <v>501</v>
      </c>
    </row>
    <row r="488945" spans="429:429">
      <c r="PM488945" s="782" t="s">
        <v>501</v>
      </c>
    </row>
    <row r="488946" spans="429:429">
      <c r="PM488946" s="782" t="s">
        <v>501</v>
      </c>
    </row>
    <row r="488947" spans="429:429">
      <c r="PM488947" s="782" t="s">
        <v>501</v>
      </c>
    </row>
    <row r="488948" spans="429:429">
      <c r="PM488948" s="782" t="s">
        <v>501</v>
      </c>
    </row>
    <row r="488949" spans="429:429">
      <c r="PM488949" s="782" t="s">
        <v>501</v>
      </c>
    </row>
    <row r="488950" spans="429:429">
      <c r="PM488950" s="782" t="s">
        <v>501</v>
      </c>
    </row>
    <row r="488951" spans="429:429">
      <c r="PM488951" s="782" t="s">
        <v>501</v>
      </c>
    </row>
    <row r="488952" spans="429:429">
      <c r="PM488952" s="782" t="s">
        <v>501</v>
      </c>
    </row>
    <row r="488953" spans="429:429">
      <c r="PM488953" s="782" t="s">
        <v>501</v>
      </c>
    </row>
    <row r="488954" spans="429:429">
      <c r="PM488954" s="782" t="s">
        <v>501</v>
      </c>
    </row>
    <row r="488955" spans="429:429">
      <c r="PM488955" s="782" t="s">
        <v>501</v>
      </c>
    </row>
    <row r="488956" spans="429:429">
      <c r="PM488956" s="782" t="s">
        <v>501</v>
      </c>
    </row>
    <row r="488957" spans="429:429">
      <c r="PM488957" s="782" t="s">
        <v>501</v>
      </c>
    </row>
    <row r="488958" spans="429:429">
      <c r="PM488958" s="782" t="s">
        <v>501</v>
      </c>
    </row>
    <row r="488959" spans="429:429">
      <c r="PM488959" s="782" t="s">
        <v>501</v>
      </c>
    </row>
    <row r="488960" spans="429:429">
      <c r="PM488960" s="782" t="s">
        <v>501</v>
      </c>
    </row>
    <row r="488961" spans="429:429">
      <c r="PM488961" s="782" t="s">
        <v>501</v>
      </c>
    </row>
    <row r="488962" spans="429:429">
      <c r="PM488962" s="782" t="s">
        <v>501</v>
      </c>
    </row>
    <row r="488963" spans="429:429">
      <c r="PM488963" s="782" t="s">
        <v>501</v>
      </c>
    </row>
    <row r="488964" spans="429:429">
      <c r="PM488964" s="782" t="s">
        <v>501</v>
      </c>
    </row>
    <row r="488965" spans="429:429">
      <c r="PM488965" s="782" t="s">
        <v>501</v>
      </c>
    </row>
    <row r="488966" spans="429:429">
      <c r="PM488966" s="782" t="s">
        <v>501</v>
      </c>
    </row>
    <row r="488967" spans="429:429">
      <c r="PM488967" s="782" t="s">
        <v>501</v>
      </c>
    </row>
    <row r="488968" spans="429:429">
      <c r="PM488968" s="782" t="s">
        <v>501</v>
      </c>
    </row>
    <row r="488969" spans="429:429">
      <c r="PM488969" s="782" t="s">
        <v>501</v>
      </c>
    </row>
    <row r="488970" spans="429:429">
      <c r="PM488970" s="782" t="s">
        <v>501</v>
      </c>
    </row>
    <row r="488971" spans="429:429">
      <c r="PM488971" s="782" t="s">
        <v>501</v>
      </c>
    </row>
    <row r="488972" spans="429:429">
      <c r="PM488972" s="782" t="s">
        <v>501</v>
      </c>
    </row>
    <row r="488973" spans="429:429">
      <c r="PM488973" s="782" t="s">
        <v>501</v>
      </c>
    </row>
    <row r="488974" spans="429:429">
      <c r="PM488974" s="782" t="s">
        <v>501</v>
      </c>
    </row>
    <row r="488975" spans="429:429">
      <c r="PM488975" s="782" t="s">
        <v>501</v>
      </c>
    </row>
    <row r="488976" spans="429:429">
      <c r="PM488976" s="782" t="s">
        <v>501</v>
      </c>
    </row>
    <row r="488977" spans="429:429">
      <c r="PM488977" s="782" t="s">
        <v>501</v>
      </c>
    </row>
    <row r="488978" spans="429:429">
      <c r="PM488978" s="782" t="s">
        <v>501</v>
      </c>
    </row>
    <row r="488979" spans="429:429">
      <c r="PM488979" s="782" t="s">
        <v>501</v>
      </c>
    </row>
    <row r="488980" spans="429:429">
      <c r="PM488980" s="782" t="s">
        <v>501</v>
      </c>
    </row>
    <row r="488981" spans="429:429">
      <c r="PM488981" s="782" t="s">
        <v>501</v>
      </c>
    </row>
    <row r="488982" spans="429:429">
      <c r="PM488982" s="782" t="s">
        <v>501</v>
      </c>
    </row>
    <row r="488983" spans="429:429">
      <c r="PM488983" s="782" t="s">
        <v>501</v>
      </c>
    </row>
    <row r="488984" spans="429:429">
      <c r="PM488984" s="782" t="s">
        <v>501</v>
      </c>
    </row>
    <row r="488985" spans="429:429">
      <c r="PM488985" s="782" t="s">
        <v>501</v>
      </c>
    </row>
    <row r="488986" spans="429:429">
      <c r="PM488986" s="782" t="s">
        <v>501</v>
      </c>
    </row>
    <row r="488987" spans="429:429">
      <c r="PM488987" s="782" t="s">
        <v>501</v>
      </c>
    </row>
    <row r="488988" spans="429:429">
      <c r="PM488988" s="782" t="s">
        <v>501</v>
      </c>
    </row>
    <row r="488989" spans="429:429">
      <c r="PM488989" s="782" t="s">
        <v>501</v>
      </c>
    </row>
    <row r="488990" spans="429:429">
      <c r="PM488990" s="782" t="s">
        <v>501</v>
      </c>
    </row>
    <row r="488991" spans="429:429">
      <c r="PM488991" s="782" t="s">
        <v>501</v>
      </c>
    </row>
    <row r="488992" spans="429:429">
      <c r="PM488992" s="782" t="s">
        <v>501</v>
      </c>
    </row>
    <row r="488993" spans="429:429">
      <c r="PM488993" s="782" t="s">
        <v>501</v>
      </c>
    </row>
    <row r="488994" spans="429:429">
      <c r="PM488994" s="782" t="s">
        <v>501</v>
      </c>
    </row>
    <row r="488995" spans="429:429">
      <c r="PM488995" s="782" t="s">
        <v>501</v>
      </c>
    </row>
    <row r="488996" spans="429:429">
      <c r="PM488996" s="782" t="s">
        <v>501</v>
      </c>
    </row>
    <row r="488997" spans="429:429">
      <c r="PM488997" s="782" t="s">
        <v>501</v>
      </c>
    </row>
    <row r="488998" spans="429:429">
      <c r="PM488998" s="782" t="s">
        <v>501</v>
      </c>
    </row>
    <row r="488999" spans="429:429">
      <c r="PM488999" s="782" t="s">
        <v>501</v>
      </c>
    </row>
    <row r="489000" spans="429:429">
      <c r="PM489000" s="782" t="s">
        <v>501</v>
      </c>
    </row>
    <row r="489001" spans="429:429">
      <c r="PM489001" s="782" t="s">
        <v>501</v>
      </c>
    </row>
    <row r="489002" spans="429:429">
      <c r="PM489002" s="782" t="s">
        <v>501</v>
      </c>
    </row>
    <row r="489003" spans="429:429">
      <c r="PM489003" s="782" t="s">
        <v>501</v>
      </c>
    </row>
    <row r="489004" spans="429:429">
      <c r="PM489004" s="782" t="s">
        <v>501</v>
      </c>
    </row>
    <row r="489005" spans="429:429">
      <c r="PM489005" s="782" t="s">
        <v>501</v>
      </c>
    </row>
    <row r="489006" spans="429:429">
      <c r="PM489006" s="782" t="s">
        <v>501</v>
      </c>
    </row>
    <row r="489007" spans="429:429">
      <c r="PM489007" s="782" t="s">
        <v>501</v>
      </c>
    </row>
    <row r="489008" spans="429:429">
      <c r="PM489008" s="782" t="s">
        <v>501</v>
      </c>
    </row>
    <row r="489009" spans="429:429">
      <c r="PM489009" s="782" t="s">
        <v>501</v>
      </c>
    </row>
    <row r="489010" spans="429:429">
      <c r="PM489010" s="782" t="s">
        <v>501</v>
      </c>
    </row>
    <row r="489011" spans="429:429">
      <c r="PM489011" s="782" t="s">
        <v>501</v>
      </c>
    </row>
    <row r="489012" spans="429:429">
      <c r="PM489012" s="782" t="s">
        <v>501</v>
      </c>
    </row>
    <row r="489013" spans="429:429">
      <c r="PM489013" s="782" t="s">
        <v>501</v>
      </c>
    </row>
    <row r="489014" spans="429:429">
      <c r="PM489014" s="782" t="s">
        <v>501</v>
      </c>
    </row>
    <row r="489015" spans="429:429">
      <c r="PM489015" s="782" t="s">
        <v>501</v>
      </c>
    </row>
    <row r="489016" spans="429:429">
      <c r="PM489016" s="782" t="s">
        <v>501</v>
      </c>
    </row>
    <row r="489017" spans="429:429">
      <c r="PM489017" s="782" t="s">
        <v>501</v>
      </c>
    </row>
    <row r="489018" spans="429:429">
      <c r="PM489018" s="782" t="s">
        <v>501</v>
      </c>
    </row>
    <row r="489019" spans="429:429">
      <c r="PM489019" s="782" t="s">
        <v>501</v>
      </c>
    </row>
    <row r="489020" spans="429:429">
      <c r="PM489020" s="782" t="s">
        <v>501</v>
      </c>
    </row>
    <row r="489021" spans="429:429">
      <c r="PM489021" s="782" t="s">
        <v>501</v>
      </c>
    </row>
    <row r="489022" spans="429:429">
      <c r="PM489022" s="782" t="s">
        <v>501</v>
      </c>
    </row>
    <row r="489023" spans="429:429">
      <c r="PM489023" s="782" t="s">
        <v>501</v>
      </c>
    </row>
    <row r="489024" spans="429:429">
      <c r="PM489024" s="782" t="s">
        <v>501</v>
      </c>
    </row>
    <row r="489025" spans="429:429">
      <c r="PM489025" s="782" t="s">
        <v>501</v>
      </c>
    </row>
    <row r="489026" spans="429:429">
      <c r="PM489026" s="782" t="s">
        <v>501</v>
      </c>
    </row>
    <row r="489027" spans="429:429">
      <c r="PM489027" s="782" t="s">
        <v>501</v>
      </c>
    </row>
    <row r="489028" spans="429:429">
      <c r="PM489028" s="782" t="s">
        <v>501</v>
      </c>
    </row>
    <row r="489029" spans="429:429">
      <c r="PM489029" s="782" t="s">
        <v>501</v>
      </c>
    </row>
    <row r="489030" spans="429:429">
      <c r="PM489030" s="782" t="s">
        <v>501</v>
      </c>
    </row>
    <row r="489031" spans="429:429">
      <c r="PM489031" s="782" t="s">
        <v>501</v>
      </c>
    </row>
    <row r="489032" spans="429:429">
      <c r="PM489032" s="782" t="s">
        <v>501</v>
      </c>
    </row>
    <row r="489033" spans="429:429">
      <c r="PM489033" s="782" t="s">
        <v>501</v>
      </c>
    </row>
    <row r="489034" spans="429:429">
      <c r="PM489034" s="782" t="s">
        <v>501</v>
      </c>
    </row>
    <row r="489035" spans="429:429">
      <c r="PM489035" s="782" t="s">
        <v>501</v>
      </c>
    </row>
    <row r="489036" spans="429:429">
      <c r="PM489036" s="782" t="s">
        <v>501</v>
      </c>
    </row>
    <row r="489037" spans="429:429">
      <c r="PM489037" s="782" t="s">
        <v>501</v>
      </c>
    </row>
    <row r="489038" spans="429:429">
      <c r="PM489038" s="782" t="s">
        <v>501</v>
      </c>
    </row>
    <row r="489039" spans="429:429">
      <c r="PM489039" s="782" t="s">
        <v>501</v>
      </c>
    </row>
    <row r="489040" spans="429:429">
      <c r="PM489040" s="782" t="s">
        <v>501</v>
      </c>
    </row>
    <row r="489041" spans="429:429">
      <c r="PM489041" s="782" t="s">
        <v>501</v>
      </c>
    </row>
    <row r="489042" spans="429:429">
      <c r="PM489042" s="782" t="s">
        <v>501</v>
      </c>
    </row>
    <row r="489043" spans="429:429">
      <c r="PM489043" s="782" t="s">
        <v>501</v>
      </c>
    </row>
    <row r="489044" spans="429:429">
      <c r="PM489044" s="782" t="s">
        <v>501</v>
      </c>
    </row>
    <row r="489045" spans="429:429">
      <c r="PM489045" s="782" t="s">
        <v>501</v>
      </c>
    </row>
    <row r="489046" spans="429:429">
      <c r="PM489046" s="782" t="s">
        <v>501</v>
      </c>
    </row>
    <row r="489047" spans="429:429">
      <c r="PM489047" s="782" t="s">
        <v>501</v>
      </c>
    </row>
    <row r="489048" spans="429:429">
      <c r="PM489048" s="782" t="s">
        <v>501</v>
      </c>
    </row>
    <row r="489049" spans="429:429">
      <c r="PM489049" s="782" t="s">
        <v>501</v>
      </c>
    </row>
    <row r="489050" spans="429:429">
      <c r="PM489050" s="782" t="s">
        <v>501</v>
      </c>
    </row>
    <row r="489051" spans="429:429">
      <c r="PM489051" s="782" t="s">
        <v>501</v>
      </c>
    </row>
    <row r="489052" spans="429:429">
      <c r="PM489052" s="782" t="s">
        <v>501</v>
      </c>
    </row>
    <row r="489053" spans="429:429">
      <c r="PM489053" s="782" t="s">
        <v>501</v>
      </c>
    </row>
    <row r="489054" spans="429:429">
      <c r="PM489054" s="782" t="s">
        <v>501</v>
      </c>
    </row>
    <row r="489055" spans="429:429">
      <c r="PM489055" s="782" t="s">
        <v>501</v>
      </c>
    </row>
    <row r="489056" spans="429:429">
      <c r="PM489056" s="782" t="s">
        <v>501</v>
      </c>
    </row>
    <row r="489057" spans="429:429">
      <c r="PM489057" s="782" t="s">
        <v>501</v>
      </c>
    </row>
    <row r="489058" spans="429:429">
      <c r="PM489058" s="782" t="s">
        <v>501</v>
      </c>
    </row>
    <row r="489059" spans="429:429">
      <c r="PM489059" s="782" t="s">
        <v>501</v>
      </c>
    </row>
    <row r="489060" spans="429:429">
      <c r="PM489060" s="782" t="s">
        <v>501</v>
      </c>
    </row>
    <row r="489061" spans="429:429">
      <c r="PM489061" s="782" t="s">
        <v>501</v>
      </c>
    </row>
    <row r="489062" spans="429:429">
      <c r="PM489062" s="782" t="s">
        <v>501</v>
      </c>
    </row>
    <row r="489063" spans="429:429">
      <c r="PM489063" s="782" t="s">
        <v>501</v>
      </c>
    </row>
    <row r="489064" spans="429:429">
      <c r="PM489064" s="782" t="s">
        <v>501</v>
      </c>
    </row>
    <row r="489065" spans="429:429">
      <c r="PM489065" s="782" t="s">
        <v>501</v>
      </c>
    </row>
    <row r="489066" spans="429:429">
      <c r="PM489066" s="782" t="s">
        <v>501</v>
      </c>
    </row>
    <row r="489067" spans="429:429">
      <c r="PM489067" s="782" t="s">
        <v>501</v>
      </c>
    </row>
    <row r="489068" spans="429:429">
      <c r="PM489068" s="782" t="s">
        <v>501</v>
      </c>
    </row>
    <row r="489069" spans="429:429">
      <c r="PM489069" s="782" t="s">
        <v>501</v>
      </c>
    </row>
    <row r="489070" spans="429:429">
      <c r="PM489070" s="782" t="s">
        <v>501</v>
      </c>
    </row>
    <row r="489071" spans="429:429">
      <c r="PM489071" s="782" t="s">
        <v>501</v>
      </c>
    </row>
    <row r="489072" spans="429:429">
      <c r="PM489072" s="782" t="s">
        <v>501</v>
      </c>
    </row>
    <row r="489073" spans="429:429">
      <c r="PM489073" s="782" t="s">
        <v>501</v>
      </c>
    </row>
    <row r="489074" spans="429:429">
      <c r="PM489074" s="782" t="s">
        <v>501</v>
      </c>
    </row>
    <row r="489075" spans="429:429">
      <c r="PM489075" s="782" t="s">
        <v>501</v>
      </c>
    </row>
    <row r="489076" spans="429:429">
      <c r="PM489076" s="782" t="s">
        <v>501</v>
      </c>
    </row>
    <row r="489077" spans="429:429">
      <c r="PM489077" s="782" t="s">
        <v>501</v>
      </c>
    </row>
    <row r="489078" spans="429:429">
      <c r="PM489078" s="782" t="s">
        <v>501</v>
      </c>
    </row>
    <row r="489079" spans="429:429">
      <c r="PM489079" s="782" t="s">
        <v>501</v>
      </c>
    </row>
    <row r="489080" spans="429:429">
      <c r="PM489080" s="782" t="s">
        <v>501</v>
      </c>
    </row>
    <row r="489081" spans="429:429">
      <c r="PM489081" s="782" t="s">
        <v>501</v>
      </c>
    </row>
    <row r="489082" spans="429:429">
      <c r="PM489082" s="782" t="s">
        <v>501</v>
      </c>
    </row>
    <row r="489083" spans="429:429">
      <c r="PM489083" s="782" t="s">
        <v>501</v>
      </c>
    </row>
    <row r="489084" spans="429:429">
      <c r="PM489084" s="782" t="s">
        <v>501</v>
      </c>
    </row>
    <row r="489085" spans="429:429">
      <c r="PM489085" s="782" t="s">
        <v>501</v>
      </c>
    </row>
    <row r="489086" spans="429:429">
      <c r="PM489086" s="782" t="s">
        <v>501</v>
      </c>
    </row>
    <row r="489087" spans="429:429">
      <c r="PM489087" s="782" t="s">
        <v>501</v>
      </c>
    </row>
    <row r="489088" spans="429:429">
      <c r="PM489088" s="782" t="s">
        <v>501</v>
      </c>
    </row>
    <row r="489089" spans="429:429">
      <c r="PM489089" s="782" t="s">
        <v>501</v>
      </c>
    </row>
    <row r="489090" spans="429:429">
      <c r="PM489090" s="782" t="s">
        <v>501</v>
      </c>
    </row>
    <row r="489091" spans="429:429">
      <c r="PM489091" s="782" t="s">
        <v>501</v>
      </c>
    </row>
    <row r="489092" spans="429:429">
      <c r="PM489092" s="782" t="s">
        <v>501</v>
      </c>
    </row>
    <row r="489093" spans="429:429">
      <c r="PM489093" s="782" t="s">
        <v>501</v>
      </c>
    </row>
    <row r="489094" spans="429:429">
      <c r="PM489094" s="782" t="s">
        <v>501</v>
      </c>
    </row>
    <row r="489095" spans="429:429">
      <c r="PM489095" s="782" t="s">
        <v>501</v>
      </c>
    </row>
    <row r="489096" spans="429:429">
      <c r="PM489096" s="782" t="s">
        <v>501</v>
      </c>
    </row>
    <row r="489097" spans="429:429">
      <c r="PM489097" s="782" t="s">
        <v>501</v>
      </c>
    </row>
    <row r="489098" spans="429:429">
      <c r="PM489098" s="782" t="s">
        <v>501</v>
      </c>
    </row>
    <row r="489099" spans="429:429">
      <c r="PM489099" s="782" t="s">
        <v>501</v>
      </c>
    </row>
    <row r="489100" spans="429:429">
      <c r="PM489100" s="782" t="s">
        <v>501</v>
      </c>
    </row>
    <row r="489101" spans="429:429">
      <c r="PM489101" s="782" t="s">
        <v>501</v>
      </c>
    </row>
    <row r="489102" spans="429:429">
      <c r="PM489102" s="782" t="s">
        <v>501</v>
      </c>
    </row>
    <row r="489103" spans="429:429">
      <c r="PM489103" s="782" t="s">
        <v>501</v>
      </c>
    </row>
    <row r="489104" spans="429:429">
      <c r="PM489104" s="782" t="s">
        <v>501</v>
      </c>
    </row>
    <row r="489105" spans="429:429">
      <c r="PM489105" s="782" t="s">
        <v>501</v>
      </c>
    </row>
    <row r="489106" spans="429:429">
      <c r="PM489106" s="782" t="s">
        <v>501</v>
      </c>
    </row>
    <row r="489107" spans="429:429">
      <c r="PM489107" s="782" t="s">
        <v>501</v>
      </c>
    </row>
    <row r="489108" spans="429:429">
      <c r="PM489108" s="782" t="s">
        <v>501</v>
      </c>
    </row>
    <row r="489109" spans="429:429">
      <c r="PM489109" s="782" t="s">
        <v>501</v>
      </c>
    </row>
    <row r="489110" spans="429:429">
      <c r="PM489110" s="782" t="s">
        <v>501</v>
      </c>
    </row>
    <row r="489111" spans="429:429">
      <c r="PM489111" s="782" t="s">
        <v>501</v>
      </c>
    </row>
    <row r="489112" spans="429:429">
      <c r="PM489112" s="782" t="s">
        <v>501</v>
      </c>
    </row>
    <row r="489113" spans="429:429">
      <c r="PM489113" s="782" t="s">
        <v>501</v>
      </c>
    </row>
    <row r="489114" spans="429:429">
      <c r="PM489114" s="782" t="s">
        <v>501</v>
      </c>
    </row>
    <row r="489115" spans="429:429">
      <c r="PM489115" s="782" t="s">
        <v>501</v>
      </c>
    </row>
    <row r="489116" spans="429:429">
      <c r="PM489116" s="782" t="s">
        <v>501</v>
      </c>
    </row>
    <row r="489117" spans="429:429">
      <c r="PM489117" s="782" t="s">
        <v>501</v>
      </c>
    </row>
    <row r="489118" spans="429:429">
      <c r="PM489118" s="782" t="s">
        <v>501</v>
      </c>
    </row>
    <row r="489119" spans="429:429">
      <c r="PM489119" s="782" t="s">
        <v>501</v>
      </c>
    </row>
    <row r="489120" spans="429:429">
      <c r="PM489120" s="782" t="s">
        <v>501</v>
      </c>
    </row>
    <row r="489121" spans="429:429">
      <c r="PM489121" s="782" t="s">
        <v>501</v>
      </c>
    </row>
    <row r="489122" spans="429:429">
      <c r="PM489122" s="782" t="s">
        <v>501</v>
      </c>
    </row>
    <row r="489123" spans="429:429">
      <c r="PM489123" s="782" t="s">
        <v>501</v>
      </c>
    </row>
    <row r="489124" spans="429:429">
      <c r="PM489124" s="782" t="s">
        <v>501</v>
      </c>
    </row>
    <row r="489125" spans="429:429">
      <c r="PM489125" s="782" t="s">
        <v>501</v>
      </c>
    </row>
    <row r="489126" spans="429:429">
      <c r="PM489126" s="782" t="s">
        <v>501</v>
      </c>
    </row>
    <row r="489127" spans="429:429">
      <c r="PM489127" s="782" t="s">
        <v>501</v>
      </c>
    </row>
    <row r="489128" spans="429:429">
      <c r="PM489128" s="782" t="s">
        <v>501</v>
      </c>
    </row>
    <row r="489129" spans="429:429">
      <c r="PM489129" s="782" t="s">
        <v>501</v>
      </c>
    </row>
    <row r="489130" spans="429:429">
      <c r="PM489130" s="782" t="s">
        <v>501</v>
      </c>
    </row>
    <row r="489131" spans="429:429">
      <c r="PM489131" s="782" t="s">
        <v>501</v>
      </c>
    </row>
    <row r="489132" spans="429:429">
      <c r="PM489132" s="782" t="s">
        <v>501</v>
      </c>
    </row>
    <row r="489133" spans="429:429">
      <c r="PM489133" s="782" t="s">
        <v>501</v>
      </c>
    </row>
    <row r="489134" spans="429:429">
      <c r="PM489134" s="782" t="s">
        <v>501</v>
      </c>
    </row>
    <row r="489135" spans="429:429">
      <c r="PM489135" s="782" t="s">
        <v>501</v>
      </c>
    </row>
    <row r="489136" spans="429:429">
      <c r="PM489136" s="782" t="s">
        <v>501</v>
      </c>
    </row>
    <row r="489137" spans="429:429">
      <c r="PM489137" s="782" t="s">
        <v>501</v>
      </c>
    </row>
    <row r="489138" spans="429:429">
      <c r="PM489138" s="782" t="s">
        <v>501</v>
      </c>
    </row>
    <row r="489139" spans="429:429">
      <c r="PM489139" s="782" t="s">
        <v>501</v>
      </c>
    </row>
    <row r="489140" spans="429:429">
      <c r="PM489140" s="782" t="s">
        <v>501</v>
      </c>
    </row>
    <row r="489141" spans="429:429">
      <c r="PM489141" s="782" t="s">
        <v>501</v>
      </c>
    </row>
    <row r="489142" spans="429:429">
      <c r="PM489142" s="782" t="s">
        <v>501</v>
      </c>
    </row>
    <row r="489143" spans="429:429">
      <c r="PM489143" s="782" t="s">
        <v>501</v>
      </c>
    </row>
    <row r="489144" spans="429:429">
      <c r="PM489144" s="782" t="s">
        <v>501</v>
      </c>
    </row>
    <row r="489145" spans="429:429">
      <c r="PM489145" s="782" t="s">
        <v>501</v>
      </c>
    </row>
    <row r="489146" spans="429:429">
      <c r="PM489146" s="782" t="s">
        <v>501</v>
      </c>
    </row>
    <row r="489147" spans="429:429">
      <c r="PM489147" s="782" t="s">
        <v>501</v>
      </c>
    </row>
    <row r="489148" spans="429:429">
      <c r="PM489148" s="782" t="s">
        <v>501</v>
      </c>
    </row>
    <row r="489149" spans="429:429">
      <c r="PM489149" s="782" t="s">
        <v>501</v>
      </c>
    </row>
    <row r="489150" spans="429:429">
      <c r="PM489150" s="782" t="s">
        <v>501</v>
      </c>
    </row>
    <row r="489151" spans="429:429">
      <c r="PM489151" s="782" t="s">
        <v>501</v>
      </c>
    </row>
    <row r="489152" spans="429:429">
      <c r="PM489152" s="782" t="s">
        <v>501</v>
      </c>
    </row>
    <row r="489153" spans="429:429">
      <c r="PM489153" s="782" t="s">
        <v>501</v>
      </c>
    </row>
    <row r="489154" spans="429:429">
      <c r="PM489154" s="782" t="s">
        <v>501</v>
      </c>
    </row>
    <row r="489155" spans="429:429">
      <c r="PM489155" s="782" t="s">
        <v>501</v>
      </c>
    </row>
    <row r="489156" spans="429:429">
      <c r="PM489156" s="782" t="s">
        <v>501</v>
      </c>
    </row>
    <row r="489157" spans="429:429">
      <c r="PM489157" s="782" t="s">
        <v>501</v>
      </c>
    </row>
    <row r="489158" spans="429:429">
      <c r="PM489158" s="782" t="s">
        <v>501</v>
      </c>
    </row>
    <row r="489159" spans="429:429">
      <c r="PM489159" s="782" t="s">
        <v>501</v>
      </c>
    </row>
    <row r="489160" spans="429:429">
      <c r="PM489160" s="782" t="s">
        <v>501</v>
      </c>
    </row>
    <row r="489161" spans="429:429">
      <c r="PM489161" s="782" t="s">
        <v>501</v>
      </c>
    </row>
    <row r="489162" spans="429:429">
      <c r="PM489162" s="782" t="s">
        <v>501</v>
      </c>
    </row>
    <row r="489163" spans="429:429">
      <c r="PM489163" s="782" t="s">
        <v>501</v>
      </c>
    </row>
    <row r="489164" spans="429:429">
      <c r="PM489164" s="782" t="s">
        <v>501</v>
      </c>
    </row>
    <row r="489165" spans="429:429">
      <c r="PM489165" s="782" t="s">
        <v>501</v>
      </c>
    </row>
    <row r="489166" spans="429:429">
      <c r="PM489166" s="782" t="s">
        <v>501</v>
      </c>
    </row>
    <row r="489167" spans="429:429">
      <c r="PM489167" s="782" t="s">
        <v>501</v>
      </c>
    </row>
    <row r="489168" spans="429:429">
      <c r="PM489168" s="782" t="s">
        <v>501</v>
      </c>
    </row>
    <row r="489169" spans="429:429">
      <c r="PM489169" s="782" t="s">
        <v>501</v>
      </c>
    </row>
    <row r="489170" spans="429:429">
      <c r="PM489170" s="782" t="s">
        <v>501</v>
      </c>
    </row>
    <row r="489171" spans="429:429">
      <c r="PM489171" s="782" t="s">
        <v>501</v>
      </c>
    </row>
    <row r="489172" spans="429:429">
      <c r="PM489172" s="782" t="s">
        <v>501</v>
      </c>
    </row>
    <row r="489173" spans="429:429">
      <c r="PM489173" s="782" t="s">
        <v>501</v>
      </c>
    </row>
    <row r="489174" spans="429:429">
      <c r="PM489174" s="782" t="s">
        <v>501</v>
      </c>
    </row>
    <row r="489175" spans="429:429">
      <c r="PM489175" s="782" t="s">
        <v>501</v>
      </c>
    </row>
    <row r="489176" spans="429:429">
      <c r="PM489176" s="782" t="s">
        <v>501</v>
      </c>
    </row>
    <row r="489177" spans="429:429">
      <c r="PM489177" s="782" t="s">
        <v>501</v>
      </c>
    </row>
    <row r="489178" spans="429:429">
      <c r="PM489178" s="782" t="s">
        <v>501</v>
      </c>
    </row>
    <row r="489179" spans="429:429">
      <c r="PM489179" s="782" t="s">
        <v>501</v>
      </c>
    </row>
    <row r="489180" spans="429:429">
      <c r="PM489180" s="782" t="s">
        <v>501</v>
      </c>
    </row>
    <row r="489181" spans="429:429">
      <c r="PM489181" s="782" t="s">
        <v>501</v>
      </c>
    </row>
    <row r="489182" spans="429:429">
      <c r="PM489182" s="782" t="s">
        <v>501</v>
      </c>
    </row>
    <row r="489183" spans="429:429">
      <c r="PM489183" s="782" t="s">
        <v>501</v>
      </c>
    </row>
    <row r="489184" spans="429:429">
      <c r="PM489184" s="782" t="s">
        <v>501</v>
      </c>
    </row>
    <row r="489185" spans="429:429">
      <c r="PM489185" s="782" t="s">
        <v>501</v>
      </c>
    </row>
    <row r="489186" spans="429:429">
      <c r="PM489186" s="782" t="s">
        <v>501</v>
      </c>
    </row>
    <row r="489187" spans="429:429">
      <c r="PM489187" s="782" t="s">
        <v>501</v>
      </c>
    </row>
    <row r="489188" spans="429:429">
      <c r="PM489188" s="782" t="s">
        <v>501</v>
      </c>
    </row>
    <row r="489189" spans="429:429">
      <c r="PM489189" s="782" t="s">
        <v>501</v>
      </c>
    </row>
    <row r="489190" spans="429:429">
      <c r="PM489190" s="782" t="s">
        <v>501</v>
      </c>
    </row>
    <row r="489191" spans="429:429">
      <c r="PM489191" s="782" t="s">
        <v>501</v>
      </c>
    </row>
    <row r="489192" spans="429:429">
      <c r="PM489192" s="782" t="s">
        <v>501</v>
      </c>
    </row>
    <row r="489193" spans="429:429">
      <c r="PM489193" s="782" t="s">
        <v>501</v>
      </c>
    </row>
    <row r="489194" spans="429:429">
      <c r="PM489194" s="782" t="s">
        <v>501</v>
      </c>
    </row>
    <row r="489195" spans="429:429">
      <c r="PM489195" s="782" t="s">
        <v>501</v>
      </c>
    </row>
    <row r="489196" spans="429:429">
      <c r="PM489196" s="782" t="s">
        <v>501</v>
      </c>
    </row>
    <row r="489197" spans="429:429">
      <c r="PM489197" s="782" t="s">
        <v>501</v>
      </c>
    </row>
    <row r="489198" spans="429:429">
      <c r="PM489198" s="782" t="s">
        <v>501</v>
      </c>
    </row>
    <row r="489199" spans="429:429">
      <c r="PM489199" s="782" t="s">
        <v>501</v>
      </c>
    </row>
    <row r="489200" spans="429:429">
      <c r="PM489200" s="782" t="s">
        <v>501</v>
      </c>
    </row>
    <row r="489201" spans="429:429">
      <c r="PM489201" s="782" t="s">
        <v>501</v>
      </c>
    </row>
    <row r="489202" spans="429:429">
      <c r="PM489202" s="782" t="s">
        <v>501</v>
      </c>
    </row>
    <row r="489203" spans="429:429">
      <c r="PM489203" s="782" t="s">
        <v>501</v>
      </c>
    </row>
    <row r="489204" spans="429:429">
      <c r="PM489204" s="782" t="s">
        <v>501</v>
      </c>
    </row>
    <row r="489205" spans="429:429">
      <c r="PM489205" s="782" t="s">
        <v>501</v>
      </c>
    </row>
    <row r="489206" spans="429:429">
      <c r="PM489206" s="782" t="s">
        <v>501</v>
      </c>
    </row>
    <row r="489207" spans="429:429">
      <c r="PM489207" s="782" t="s">
        <v>501</v>
      </c>
    </row>
    <row r="489208" spans="429:429">
      <c r="PM489208" s="782" t="s">
        <v>501</v>
      </c>
    </row>
    <row r="489209" spans="429:429">
      <c r="PM489209" s="782" t="s">
        <v>501</v>
      </c>
    </row>
    <row r="489210" spans="429:429">
      <c r="PM489210" s="782" t="s">
        <v>501</v>
      </c>
    </row>
    <row r="489211" spans="429:429">
      <c r="PM489211" s="782" t="s">
        <v>501</v>
      </c>
    </row>
    <row r="489212" spans="429:429">
      <c r="PM489212" s="782" t="s">
        <v>501</v>
      </c>
    </row>
    <row r="489213" spans="429:429">
      <c r="PM489213" s="782" t="s">
        <v>501</v>
      </c>
    </row>
    <row r="489214" spans="429:429">
      <c r="PM489214" s="782" t="s">
        <v>501</v>
      </c>
    </row>
    <row r="489215" spans="429:429">
      <c r="PM489215" s="782" t="s">
        <v>501</v>
      </c>
    </row>
    <row r="489216" spans="429:429">
      <c r="PM489216" s="782" t="s">
        <v>501</v>
      </c>
    </row>
    <row r="489217" spans="429:429">
      <c r="PM489217" s="782" t="s">
        <v>501</v>
      </c>
    </row>
    <row r="489218" spans="429:429">
      <c r="PM489218" s="782" t="s">
        <v>501</v>
      </c>
    </row>
    <row r="489219" spans="429:429">
      <c r="PM489219" s="782" t="s">
        <v>501</v>
      </c>
    </row>
    <row r="489220" spans="429:429">
      <c r="PM489220" s="782" t="s">
        <v>501</v>
      </c>
    </row>
    <row r="489221" spans="429:429">
      <c r="PM489221" s="782" t="s">
        <v>501</v>
      </c>
    </row>
    <row r="489222" spans="429:429">
      <c r="PM489222" s="782" t="s">
        <v>501</v>
      </c>
    </row>
    <row r="489223" spans="429:429">
      <c r="PM489223" s="782" t="s">
        <v>501</v>
      </c>
    </row>
    <row r="489224" spans="429:429">
      <c r="PM489224" s="782" t="s">
        <v>501</v>
      </c>
    </row>
    <row r="489225" spans="429:429">
      <c r="PM489225" s="782" t="s">
        <v>501</v>
      </c>
    </row>
    <row r="489226" spans="429:429">
      <c r="PM489226" s="782" t="s">
        <v>501</v>
      </c>
    </row>
    <row r="489227" spans="429:429">
      <c r="PM489227" s="782" t="s">
        <v>501</v>
      </c>
    </row>
    <row r="489228" spans="429:429">
      <c r="PM489228" s="782" t="s">
        <v>501</v>
      </c>
    </row>
    <row r="489229" spans="429:429">
      <c r="PM489229" s="782" t="s">
        <v>501</v>
      </c>
    </row>
    <row r="489230" spans="429:429">
      <c r="PM489230" s="782" t="s">
        <v>501</v>
      </c>
    </row>
    <row r="489231" spans="429:429">
      <c r="PM489231" s="782" t="s">
        <v>501</v>
      </c>
    </row>
    <row r="489232" spans="429:429">
      <c r="PM489232" s="782" t="s">
        <v>501</v>
      </c>
    </row>
    <row r="489233" spans="429:429">
      <c r="PM489233" s="782" t="s">
        <v>501</v>
      </c>
    </row>
    <row r="489234" spans="429:429">
      <c r="PM489234" s="782" t="s">
        <v>501</v>
      </c>
    </row>
    <row r="489235" spans="429:429">
      <c r="PM489235" s="782" t="s">
        <v>501</v>
      </c>
    </row>
    <row r="489236" spans="429:429">
      <c r="PM489236" s="782" t="s">
        <v>501</v>
      </c>
    </row>
    <row r="489237" spans="429:429">
      <c r="PM489237" s="782" t="s">
        <v>501</v>
      </c>
    </row>
    <row r="489238" spans="429:429">
      <c r="PM489238" s="782" t="s">
        <v>501</v>
      </c>
    </row>
    <row r="489239" spans="429:429">
      <c r="PM489239" s="782" t="s">
        <v>501</v>
      </c>
    </row>
    <row r="489240" spans="429:429">
      <c r="PM489240" s="782" t="s">
        <v>501</v>
      </c>
    </row>
    <row r="489241" spans="429:429">
      <c r="PM489241" s="782" t="s">
        <v>501</v>
      </c>
    </row>
    <row r="489242" spans="429:429">
      <c r="PM489242" s="782" t="s">
        <v>501</v>
      </c>
    </row>
    <row r="489243" spans="429:429">
      <c r="PM489243" s="782" t="s">
        <v>501</v>
      </c>
    </row>
    <row r="489244" spans="429:429">
      <c r="PM489244" s="782" t="s">
        <v>501</v>
      </c>
    </row>
    <row r="489245" spans="429:429">
      <c r="PM489245" s="782" t="s">
        <v>501</v>
      </c>
    </row>
    <row r="489246" spans="429:429">
      <c r="PM489246" s="782" t="s">
        <v>501</v>
      </c>
    </row>
    <row r="489247" spans="429:429">
      <c r="PM489247" s="782" t="s">
        <v>501</v>
      </c>
    </row>
    <row r="489248" spans="429:429">
      <c r="PM489248" s="782" t="s">
        <v>501</v>
      </c>
    </row>
    <row r="489249" spans="429:429">
      <c r="PM489249" s="782" t="s">
        <v>501</v>
      </c>
    </row>
    <row r="489250" spans="429:429">
      <c r="PM489250" s="782" t="s">
        <v>501</v>
      </c>
    </row>
    <row r="489251" spans="429:429">
      <c r="PM489251" s="782" t="s">
        <v>501</v>
      </c>
    </row>
    <row r="489252" spans="429:429">
      <c r="PM489252" s="782" t="s">
        <v>501</v>
      </c>
    </row>
    <row r="489253" spans="429:429">
      <c r="PM489253" s="782" t="s">
        <v>501</v>
      </c>
    </row>
    <row r="489254" spans="429:429">
      <c r="PM489254" s="782" t="s">
        <v>501</v>
      </c>
    </row>
    <row r="489255" spans="429:429">
      <c r="PM489255" s="782" t="s">
        <v>501</v>
      </c>
    </row>
    <row r="489256" spans="429:429">
      <c r="PM489256" s="782" t="s">
        <v>501</v>
      </c>
    </row>
    <row r="489257" spans="429:429">
      <c r="PM489257" s="782" t="s">
        <v>501</v>
      </c>
    </row>
    <row r="489258" spans="429:429">
      <c r="PM489258" s="782" t="s">
        <v>501</v>
      </c>
    </row>
    <row r="489259" spans="429:429">
      <c r="PM489259" s="782" t="s">
        <v>501</v>
      </c>
    </row>
    <row r="489260" spans="429:429">
      <c r="PM489260" s="782" t="s">
        <v>501</v>
      </c>
    </row>
    <row r="489261" spans="429:429">
      <c r="PM489261" s="782" t="s">
        <v>501</v>
      </c>
    </row>
    <row r="489262" spans="429:429">
      <c r="PM489262" s="782" t="s">
        <v>501</v>
      </c>
    </row>
    <row r="489263" spans="429:429">
      <c r="PM489263" s="782" t="s">
        <v>501</v>
      </c>
    </row>
    <row r="489264" spans="429:429">
      <c r="PM489264" s="782" t="s">
        <v>501</v>
      </c>
    </row>
    <row r="489265" spans="429:429">
      <c r="PM489265" s="782" t="s">
        <v>501</v>
      </c>
    </row>
    <row r="489266" spans="429:429">
      <c r="PM489266" s="782" t="s">
        <v>501</v>
      </c>
    </row>
    <row r="489267" spans="429:429">
      <c r="PM489267" s="782" t="s">
        <v>501</v>
      </c>
    </row>
    <row r="489268" spans="429:429">
      <c r="PM489268" s="782" t="s">
        <v>501</v>
      </c>
    </row>
    <row r="489269" spans="429:429">
      <c r="PM489269" s="782" t="s">
        <v>501</v>
      </c>
    </row>
    <row r="489270" spans="429:429">
      <c r="PM489270" s="782" t="s">
        <v>501</v>
      </c>
    </row>
    <row r="489271" spans="429:429">
      <c r="PM489271" s="782" t="s">
        <v>501</v>
      </c>
    </row>
    <row r="489272" spans="429:429">
      <c r="PM489272" s="782" t="s">
        <v>501</v>
      </c>
    </row>
    <row r="489273" spans="429:429">
      <c r="PM489273" s="782" t="s">
        <v>501</v>
      </c>
    </row>
    <row r="489274" spans="429:429">
      <c r="PM489274" s="782" t="s">
        <v>501</v>
      </c>
    </row>
    <row r="489275" spans="429:429">
      <c r="PM489275" s="782" t="s">
        <v>501</v>
      </c>
    </row>
    <row r="489276" spans="429:429">
      <c r="PM489276" s="782" t="s">
        <v>501</v>
      </c>
    </row>
    <row r="489277" spans="429:429">
      <c r="PM489277" s="782" t="s">
        <v>501</v>
      </c>
    </row>
    <row r="489278" spans="429:429">
      <c r="PM489278" s="782" t="s">
        <v>501</v>
      </c>
    </row>
    <row r="489279" spans="429:429">
      <c r="PM489279" s="782" t="s">
        <v>501</v>
      </c>
    </row>
    <row r="489280" spans="429:429">
      <c r="PM489280" s="782" t="s">
        <v>501</v>
      </c>
    </row>
    <row r="489281" spans="429:429">
      <c r="PM489281" s="782" t="s">
        <v>501</v>
      </c>
    </row>
    <row r="489282" spans="429:429">
      <c r="PM489282" s="782" t="s">
        <v>501</v>
      </c>
    </row>
    <row r="489283" spans="429:429">
      <c r="PM489283" s="782" t="s">
        <v>501</v>
      </c>
    </row>
    <row r="489284" spans="429:429">
      <c r="PM489284" s="782" t="s">
        <v>501</v>
      </c>
    </row>
    <row r="489285" spans="429:429">
      <c r="PM489285" s="782" t="s">
        <v>501</v>
      </c>
    </row>
    <row r="489286" spans="429:429">
      <c r="PM489286" s="782" t="s">
        <v>501</v>
      </c>
    </row>
    <row r="489287" spans="429:429">
      <c r="PM489287" s="782" t="s">
        <v>501</v>
      </c>
    </row>
    <row r="489288" spans="429:429">
      <c r="PM489288" s="782" t="s">
        <v>501</v>
      </c>
    </row>
    <row r="489289" spans="429:429">
      <c r="PM489289" s="782" t="s">
        <v>501</v>
      </c>
    </row>
    <row r="489290" spans="429:429">
      <c r="PM489290" s="782" t="s">
        <v>501</v>
      </c>
    </row>
    <row r="489291" spans="429:429">
      <c r="PM489291" s="782" t="s">
        <v>501</v>
      </c>
    </row>
    <row r="489292" spans="429:429">
      <c r="PM489292" s="782" t="s">
        <v>501</v>
      </c>
    </row>
    <row r="489293" spans="429:429">
      <c r="PM489293" s="782" t="s">
        <v>501</v>
      </c>
    </row>
    <row r="489294" spans="429:429">
      <c r="PM489294" s="782" t="s">
        <v>501</v>
      </c>
    </row>
    <row r="489295" spans="429:429">
      <c r="PM489295" s="782" t="s">
        <v>501</v>
      </c>
    </row>
    <row r="489296" spans="429:429">
      <c r="PM489296" s="782" t="s">
        <v>501</v>
      </c>
    </row>
    <row r="489297" spans="429:429">
      <c r="PM489297" s="782" t="s">
        <v>501</v>
      </c>
    </row>
    <row r="489298" spans="429:429">
      <c r="PM489298" s="782" t="s">
        <v>501</v>
      </c>
    </row>
    <row r="489299" spans="429:429">
      <c r="PM489299" s="782" t="s">
        <v>501</v>
      </c>
    </row>
    <row r="489300" spans="429:429">
      <c r="PM489300" s="782" t="s">
        <v>501</v>
      </c>
    </row>
    <row r="489301" spans="429:429">
      <c r="PM489301" s="782" t="s">
        <v>501</v>
      </c>
    </row>
    <row r="489302" spans="429:429">
      <c r="PM489302" s="782" t="s">
        <v>501</v>
      </c>
    </row>
    <row r="489303" spans="429:429">
      <c r="PM489303" s="782" t="s">
        <v>501</v>
      </c>
    </row>
    <row r="489304" spans="429:429">
      <c r="PM489304" s="782" t="s">
        <v>501</v>
      </c>
    </row>
    <row r="489305" spans="429:429">
      <c r="PM489305" s="782" t="s">
        <v>501</v>
      </c>
    </row>
    <row r="489306" spans="429:429">
      <c r="PM489306" s="782" t="s">
        <v>501</v>
      </c>
    </row>
    <row r="489307" spans="429:429">
      <c r="PM489307" s="782" t="s">
        <v>501</v>
      </c>
    </row>
    <row r="489308" spans="429:429">
      <c r="PM489308" s="782" t="s">
        <v>501</v>
      </c>
    </row>
    <row r="489309" spans="429:429">
      <c r="PM489309" s="782" t="s">
        <v>501</v>
      </c>
    </row>
    <row r="489310" spans="429:429">
      <c r="PM489310" s="782" t="s">
        <v>501</v>
      </c>
    </row>
    <row r="489311" spans="429:429">
      <c r="PM489311" s="782" t="s">
        <v>501</v>
      </c>
    </row>
    <row r="489312" spans="429:429">
      <c r="PM489312" s="782" t="s">
        <v>501</v>
      </c>
    </row>
    <row r="489313" spans="429:429">
      <c r="PM489313" s="782" t="s">
        <v>501</v>
      </c>
    </row>
    <row r="489314" spans="429:429">
      <c r="PM489314" s="782" t="s">
        <v>501</v>
      </c>
    </row>
    <row r="489315" spans="429:429">
      <c r="PM489315" s="782" t="s">
        <v>501</v>
      </c>
    </row>
    <row r="489316" spans="429:429">
      <c r="PM489316" s="782" t="s">
        <v>501</v>
      </c>
    </row>
    <row r="489317" spans="429:429">
      <c r="PM489317" s="782" t="s">
        <v>501</v>
      </c>
    </row>
    <row r="489318" spans="429:429">
      <c r="PM489318" s="782" t="s">
        <v>501</v>
      </c>
    </row>
    <row r="489319" spans="429:429">
      <c r="PM489319" s="782" t="s">
        <v>501</v>
      </c>
    </row>
    <row r="489320" spans="429:429">
      <c r="PM489320" s="782" t="s">
        <v>501</v>
      </c>
    </row>
    <row r="489321" spans="429:429">
      <c r="PM489321" s="782" t="s">
        <v>501</v>
      </c>
    </row>
    <row r="489322" spans="429:429">
      <c r="PM489322" s="782" t="s">
        <v>501</v>
      </c>
    </row>
    <row r="489323" spans="429:429">
      <c r="PM489323" s="782" t="s">
        <v>501</v>
      </c>
    </row>
    <row r="489324" spans="429:429">
      <c r="PM489324" s="782" t="s">
        <v>501</v>
      </c>
    </row>
    <row r="489325" spans="429:429">
      <c r="PM489325" s="782" t="s">
        <v>501</v>
      </c>
    </row>
    <row r="489326" spans="429:429">
      <c r="PM489326" s="782" t="s">
        <v>501</v>
      </c>
    </row>
    <row r="489327" spans="429:429">
      <c r="PM489327" s="782" t="s">
        <v>501</v>
      </c>
    </row>
    <row r="489328" spans="429:429">
      <c r="PM489328" s="782" t="s">
        <v>501</v>
      </c>
    </row>
    <row r="489329" spans="429:429">
      <c r="PM489329" s="782" t="s">
        <v>501</v>
      </c>
    </row>
    <row r="489330" spans="429:429">
      <c r="PM489330" s="782" t="s">
        <v>501</v>
      </c>
    </row>
    <row r="489331" spans="429:429">
      <c r="PM489331" s="782" t="s">
        <v>501</v>
      </c>
    </row>
    <row r="489332" spans="429:429">
      <c r="PM489332" s="782" t="s">
        <v>501</v>
      </c>
    </row>
    <row r="489333" spans="429:429">
      <c r="PM489333" s="782" t="s">
        <v>501</v>
      </c>
    </row>
    <row r="489334" spans="429:429">
      <c r="PM489334" s="782" t="s">
        <v>501</v>
      </c>
    </row>
    <row r="489335" spans="429:429">
      <c r="PM489335" s="782" t="s">
        <v>501</v>
      </c>
    </row>
    <row r="489336" spans="429:429">
      <c r="PM489336" s="782" t="s">
        <v>501</v>
      </c>
    </row>
    <row r="489337" spans="429:429">
      <c r="PM489337" s="782" t="s">
        <v>501</v>
      </c>
    </row>
    <row r="489338" spans="429:429">
      <c r="PM489338" s="782" t="s">
        <v>501</v>
      </c>
    </row>
    <row r="489339" spans="429:429">
      <c r="PM489339" s="782" t="s">
        <v>501</v>
      </c>
    </row>
    <row r="489340" spans="429:429">
      <c r="PM489340" s="782" t="s">
        <v>501</v>
      </c>
    </row>
    <row r="489341" spans="429:429">
      <c r="PM489341" s="782" t="s">
        <v>501</v>
      </c>
    </row>
    <row r="489342" spans="429:429">
      <c r="PM489342" s="782" t="s">
        <v>501</v>
      </c>
    </row>
    <row r="489343" spans="429:429">
      <c r="PM489343" s="782" t="s">
        <v>501</v>
      </c>
    </row>
    <row r="489344" spans="429:429">
      <c r="PM489344" s="782" t="s">
        <v>501</v>
      </c>
    </row>
    <row r="489345" spans="429:429">
      <c r="PM489345" s="782" t="s">
        <v>501</v>
      </c>
    </row>
    <row r="489346" spans="429:429">
      <c r="PM489346" s="782" t="s">
        <v>501</v>
      </c>
    </row>
    <row r="489347" spans="429:429">
      <c r="PM489347" s="782" t="s">
        <v>501</v>
      </c>
    </row>
    <row r="489348" spans="429:429">
      <c r="PM489348" s="782" t="s">
        <v>501</v>
      </c>
    </row>
    <row r="489349" spans="429:429">
      <c r="PM489349" s="782" t="s">
        <v>501</v>
      </c>
    </row>
    <row r="489350" spans="429:429">
      <c r="PM489350" s="782" t="s">
        <v>501</v>
      </c>
    </row>
    <row r="489351" spans="429:429">
      <c r="PM489351" s="782" t="s">
        <v>501</v>
      </c>
    </row>
    <row r="489352" spans="429:429">
      <c r="PM489352" s="782" t="s">
        <v>501</v>
      </c>
    </row>
    <row r="489353" spans="429:429">
      <c r="PM489353" s="782" t="s">
        <v>501</v>
      </c>
    </row>
    <row r="489354" spans="429:429">
      <c r="PM489354" s="782" t="s">
        <v>501</v>
      </c>
    </row>
    <row r="489355" spans="429:429">
      <c r="PM489355" s="782" t="s">
        <v>501</v>
      </c>
    </row>
    <row r="489356" spans="429:429">
      <c r="PM489356" s="782" t="s">
        <v>501</v>
      </c>
    </row>
    <row r="489357" spans="429:429">
      <c r="PM489357" s="782" t="s">
        <v>501</v>
      </c>
    </row>
    <row r="489358" spans="429:429">
      <c r="PM489358" s="782" t="s">
        <v>501</v>
      </c>
    </row>
    <row r="489359" spans="429:429">
      <c r="PM489359" s="782" t="s">
        <v>501</v>
      </c>
    </row>
    <row r="489360" spans="429:429">
      <c r="PM489360" s="782" t="s">
        <v>501</v>
      </c>
    </row>
    <row r="489361" spans="429:429">
      <c r="PM489361" s="782" t="s">
        <v>501</v>
      </c>
    </row>
    <row r="489362" spans="429:429">
      <c r="PM489362" s="782" t="s">
        <v>501</v>
      </c>
    </row>
    <row r="489363" spans="429:429">
      <c r="PM489363" s="782" t="s">
        <v>501</v>
      </c>
    </row>
    <row r="489364" spans="429:429">
      <c r="PM489364" s="782" t="s">
        <v>501</v>
      </c>
    </row>
    <row r="489365" spans="429:429">
      <c r="PM489365" s="782" t="s">
        <v>501</v>
      </c>
    </row>
    <row r="489366" spans="429:429">
      <c r="PM489366" s="782" t="s">
        <v>501</v>
      </c>
    </row>
    <row r="489367" spans="429:429">
      <c r="PM489367" s="782" t="s">
        <v>501</v>
      </c>
    </row>
    <row r="489368" spans="429:429">
      <c r="PM489368" s="782" t="s">
        <v>501</v>
      </c>
    </row>
    <row r="489369" spans="429:429">
      <c r="PM489369" s="782" t="s">
        <v>501</v>
      </c>
    </row>
    <row r="489370" spans="429:429">
      <c r="PM489370" s="782" t="s">
        <v>501</v>
      </c>
    </row>
    <row r="489371" spans="429:429">
      <c r="PM489371" s="782" t="s">
        <v>501</v>
      </c>
    </row>
    <row r="489372" spans="429:429">
      <c r="PM489372" s="782" t="s">
        <v>501</v>
      </c>
    </row>
    <row r="489373" spans="429:429">
      <c r="PM489373" s="782" t="s">
        <v>501</v>
      </c>
    </row>
    <row r="489374" spans="429:429">
      <c r="PM489374" s="782" t="s">
        <v>501</v>
      </c>
    </row>
    <row r="489375" spans="429:429">
      <c r="PM489375" s="782" t="s">
        <v>501</v>
      </c>
    </row>
    <row r="489376" spans="429:429">
      <c r="PM489376" s="782" t="s">
        <v>501</v>
      </c>
    </row>
    <row r="489377" spans="429:429">
      <c r="PM489377" s="782" t="s">
        <v>501</v>
      </c>
    </row>
    <row r="489378" spans="429:429">
      <c r="PM489378" s="782" t="s">
        <v>501</v>
      </c>
    </row>
    <row r="489379" spans="429:429">
      <c r="PM489379" s="782" t="s">
        <v>501</v>
      </c>
    </row>
    <row r="489380" spans="429:429">
      <c r="PM489380" s="782" t="s">
        <v>501</v>
      </c>
    </row>
    <row r="489381" spans="429:429">
      <c r="PM489381" s="782" t="s">
        <v>501</v>
      </c>
    </row>
    <row r="489382" spans="429:429">
      <c r="PM489382" s="782" t="s">
        <v>501</v>
      </c>
    </row>
    <row r="489383" spans="429:429">
      <c r="PM489383" s="782" t="s">
        <v>501</v>
      </c>
    </row>
    <row r="489384" spans="429:429">
      <c r="PM489384" s="782" t="s">
        <v>501</v>
      </c>
    </row>
    <row r="489385" spans="429:429">
      <c r="PM489385" s="782" t="s">
        <v>501</v>
      </c>
    </row>
    <row r="489386" spans="429:429">
      <c r="PM489386" s="782" t="s">
        <v>501</v>
      </c>
    </row>
    <row r="489387" spans="429:429">
      <c r="PM489387" s="782" t="s">
        <v>501</v>
      </c>
    </row>
    <row r="489388" spans="429:429">
      <c r="PM489388" s="782" t="s">
        <v>501</v>
      </c>
    </row>
    <row r="489389" spans="429:429">
      <c r="PM489389" s="782" t="s">
        <v>501</v>
      </c>
    </row>
    <row r="489390" spans="429:429">
      <c r="PM489390" s="782" t="s">
        <v>501</v>
      </c>
    </row>
    <row r="489391" spans="429:429">
      <c r="PM489391" s="782" t="s">
        <v>501</v>
      </c>
    </row>
    <row r="489392" spans="429:429">
      <c r="PM489392" s="782" t="s">
        <v>501</v>
      </c>
    </row>
    <row r="489393" spans="429:429">
      <c r="PM489393" s="782" t="s">
        <v>501</v>
      </c>
    </row>
    <row r="489394" spans="429:429">
      <c r="PM489394" s="782" t="s">
        <v>501</v>
      </c>
    </row>
    <row r="489395" spans="429:429">
      <c r="PM489395" s="782" t="s">
        <v>501</v>
      </c>
    </row>
    <row r="489396" spans="429:429">
      <c r="PM489396" s="782" t="s">
        <v>501</v>
      </c>
    </row>
    <row r="489397" spans="429:429">
      <c r="PM489397" s="782" t="s">
        <v>501</v>
      </c>
    </row>
    <row r="489398" spans="429:429">
      <c r="PM489398" s="782" t="s">
        <v>501</v>
      </c>
    </row>
    <row r="489399" spans="429:429">
      <c r="PM489399" s="782" t="s">
        <v>501</v>
      </c>
    </row>
    <row r="489400" spans="429:429">
      <c r="PM489400" s="782" t="s">
        <v>501</v>
      </c>
    </row>
    <row r="489401" spans="429:429">
      <c r="PM489401" s="782" t="s">
        <v>501</v>
      </c>
    </row>
    <row r="489402" spans="429:429">
      <c r="PM489402" s="782" t="s">
        <v>501</v>
      </c>
    </row>
    <row r="489403" spans="429:429">
      <c r="PM489403" s="782" t="s">
        <v>501</v>
      </c>
    </row>
    <row r="489404" spans="429:429">
      <c r="PM489404" s="782" t="s">
        <v>501</v>
      </c>
    </row>
    <row r="489405" spans="429:429">
      <c r="PM489405" s="782" t="s">
        <v>501</v>
      </c>
    </row>
    <row r="489406" spans="429:429">
      <c r="PM489406" s="782" t="s">
        <v>501</v>
      </c>
    </row>
    <row r="489407" spans="429:429">
      <c r="PM489407" s="782" t="s">
        <v>501</v>
      </c>
    </row>
    <row r="489408" spans="429:429">
      <c r="PM489408" s="782" t="s">
        <v>501</v>
      </c>
    </row>
    <row r="489409" spans="429:429">
      <c r="PM489409" s="782" t="s">
        <v>501</v>
      </c>
    </row>
    <row r="489410" spans="429:429">
      <c r="PM489410" s="782" t="s">
        <v>501</v>
      </c>
    </row>
    <row r="489411" spans="429:429">
      <c r="PM489411" s="782" t="s">
        <v>501</v>
      </c>
    </row>
    <row r="489412" spans="429:429">
      <c r="PM489412" s="782" t="s">
        <v>501</v>
      </c>
    </row>
    <row r="489413" spans="429:429">
      <c r="PM489413" s="782" t="s">
        <v>501</v>
      </c>
    </row>
    <row r="489414" spans="429:429">
      <c r="PM489414" s="782" t="s">
        <v>501</v>
      </c>
    </row>
    <row r="489415" spans="429:429">
      <c r="PM489415" s="782" t="s">
        <v>501</v>
      </c>
    </row>
    <row r="489416" spans="429:429">
      <c r="PM489416" s="782" t="s">
        <v>501</v>
      </c>
    </row>
    <row r="489417" spans="429:429">
      <c r="PM489417" s="782" t="s">
        <v>501</v>
      </c>
    </row>
    <row r="489418" spans="429:429">
      <c r="PM489418" s="782" t="s">
        <v>501</v>
      </c>
    </row>
    <row r="489419" spans="429:429">
      <c r="PM489419" s="782" t="s">
        <v>501</v>
      </c>
    </row>
    <row r="489420" spans="429:429">
      <c r="PM489420" s="782" t="s">
        <v>501</v>
      </c>
    </row>
    <row r="489421" spans="429:429">
      <c r="PM489421" s="782" t="s">
        <v>501</v>
      </c>
    </row>
    <row r="489422" spans="429:429">
      <c r="PM489422" s="782" t="s">
        <v>501</v>
      </c>
    </row>
    <row r="489423" spans="429:429">
      <c r="PM489423" s="782" t="s">
        <v>501</v>
      </c>
    </row>
    <row r="489424" spans="429:429">
      <c r="PM489424" s="782" t="s">
        <v>501</v>
      </c>
    </row>
    <row r="489425" spans="429:429">
      <c r="PM489425" s="782" t="s">
        <v>501</v>
      </c>
    </row>
    <row r="489426" spans="429:429">
      <c r="PM489426" s="782" t="s">
        <v>501</v>
      </c>
    </row>
    <row r="489427" spans="429:429">
      <c r="PM489427" s="782" t="s">
        <v>501</v>
      </c>
    </row>
    <row r="489428" spans="429:429">
      <c r="PM489428" s="782" t="s">
        <v>501</v>
      </c>
    </row>
    <row r="489429" spans="429:429">
      <c r="PM489429" s="782" t="s">
        <v>501</v>
      </c>
    </row>
    <row r="489430" spans="429:429">
      <c r="PM489430" s="782" t="s">
        <v>501</v>
      </c>
    </row>
    <row r="489431" spans="429:429">
      <c r="PM489431" s="782" t="s">
        <v>501</v>
      </c>
    </row>
    <row r="489432" spans="429:429">
      <c r="PM489432" s="782" t="s">
        <v>501</v>
      </c>
    </row>
    <row r="489433" spans="429:429">
      <c r="PM489433" s="782" t="s">
        <v>501</v>
      </c>
    </row>
    <row r="489434" spans="429:429">
      <c r="PM489434" s="782" t="s">
        <v>501</v>
      </c>
    </row>
    <row r="489435" spans="429:429">
      <c r="PM489435" s="782" t="s">
        <v>501</v>
      </c>
    </row>
    <row r="489436" spans="429:429">
      <c r="PM489436" s="782" t="s">
        <v>501</v>
      </c>
    </row>
    <row r="489437" spans="429:429">
      <c r="PM489437" s="782" t="s">
        <v>501</v>
      </c>
    </row>
    <row r="489438" spans="429:429">
      <c r="PM489438" s="782" t="s">
        <v>501</v>
      </c>
    </row>
    <row r="489439" spans="429:429">
      <c r="PM489439" s="782" t="s">
        <v>501</v>
      </c>
    </row>
    <row r="489440" spans="429:429">
      <c r="PM489440" s="782" t="s">
        <v>501</v>
      </c>
    </row>
    <row r="489441" spans="429:429">
      <c r="PM489441" s="782" t="s">
        <v>501</v>
      </c>
    </row>
    <row r="489442" spans="429:429">
      <c r="PM489442" s="782" t="s">
        <v>501</v>
      </c>
    </row>
    <row r="489443" spans="429:429">
      <c r="PM489443" s="782" t="s">
        <v>501</v>
      </c>
    </row>
    <row r="489444" spans="429:429">
      <c r="PM489444" s="782" t="s">
        <v>501</v>
      </c>
    </row>
    <row r="489445" spans="429:429">
      <c r="PM489445" s="782" t="s">
        <v>501</v>
      </c>
    </row>
    <row r="489446" spans="429:429">
      <c r="PM489446" s="782" t="s">
        <v>501</v>
      </c>
    </row>
    <row r="489447" spans="429:429">
      <c r="PM489447" s="782" t="s">
        <v>501</v>
      </c>
    </row>
    <row r="489448" spans="429:429">
      <c r="PM489448" s="782" t="s">
        <v>501</v>
      </c>
    </row>
    <row r="489449" spans="429:429">
      <c r="PM489449" s="782" t="s">
        <v>501</v>
      </c>
    </row>
    <row r="489450" spans="429:429">
      <c r="PM489450" s="782" t="s">
        <v>501</v>
      </c>
    </row>
    <row r="489451" spans="429:429">
      <c r="PM489451" s="782" t="s">
        <v>501</v>
      </c>
    </row>
    <row r="489452" spans="429:429">
      <c r="PM489452" s="782" t="s">
        <v>501</v>
      </c>
    </row>
    <row r="489453" spans="429:429">
      <c r="PM489453" s="782" t="s">
        <v>501</v>
      </c>
    </row>
    <row r="489454" spans="429:429">
      <c r="PM489454" s="782" t="s">
        <v>501</v>
      </c>
    </row>
    <row r="489455" spans="429:429">
      <c r="PM489455" s="782" t="s">
        <v>501</v>
      </c>
    </row>
    <row r="489456" spans="429:429">
      <c r="PM489456" s="782" t="s">
        <v>501</v>
      </c>
    </row>
    <row r="489457" spans="429:429">
      <c r="PM489457" s="782" t="s">
        <v>501</v>
      </c>
    </row>
    <row r="489458" spans="429:429">
      <c r="PM489458" s="782" t="s">
        <v>501</v>
      </c>
    </row>
    <row r="489459" spans="429:429">
      <c r="PM489459" s="782" t="s">
        <v>501</v>
      </c>
    </row>
    <row r="489460" spans="429:429">
      <c r="PM489460" s="782" t="s">
        <v>501</v>
      </c>
    </row>
    <row r="489461" spans="429:429">
      <c r="PM489461" s="782" t="s">
        <v>501</v>
      </c>
    </row>
    <row r="489462" spans="429:429">
      <c r="PM489462" s="782" t="s">
        <v>501</v>
      </c>
    </row>
    <row r="489463" spans="429:429">
      <c r="PM489463" s="782" t="s">
        <v>501</v>
      </c>
    </row>
    <row r="489464" spans="429:429">
      <c r="PM489464" s="782" t="s">
        <v>501</v>
      </c>
    </row>
    <row r="489465" spans="429:429">
      <c r="PM489465" s="782" t="s">
        <v>501</v>
      </c>
    </row>
    <row r="489466" spans="429:429">
      <c r="PM489466" s="782" t="s">
        <v>501</v>
      </c>
    </row>
    <row r="489467" spans="429:429">
      <c r="PM489467" s="782" t="s">
        <v>501</v>
      </c>
    </row>
    <row r="489468" spans="429:429">
      <c r="PM489468" s="782" t="s">
        <v>501</v>
      </c>
    </row>
    <row r="489469" spans="429:429">
      <c r="PM489469" s="782" t="s">
        <v>501</v>
      </c>
    </row>
    <row r="489470" spans="429:429">
      <c r="PM489470" s="782" t="s">
        <v>501</v>
      </c>
    </row>
    <row r="489471" spans="429:429">
      <c r="PM489471" s="782" t="s">
        <v>501</v>
      </c>
    </row>
    <row r="489472" spans="429:429">
      <c r="PM489472" s="782" t="s">
        <v>501</v>
      </c>
    </row>
    <row r="489473" spans="429:429">
      <c r="PM489473" s="782" t="s">
        <v>501</v>
      </c>
    </row>
    <row r="489474" spans="429:429">
      <c r="PM489474" s="782" t="s">
        <v>501</v>
      </c>
    </row>
    <row r="489475" spans="429:429">
      <c r="PM489475" s="782" t="s">
        <v>501</v>
      </c>
    </row>
    <row r="489476" spans="429:429">
      <c r="PM489476" s="782" t="s">
        <v>501</v>
      </c>
    </row>
    <row r="489477" spans="429:429">
      <c r="PM489477" s="782" t="s">
        <v>501</v>
      </c>
    </row>
    <row r="489478" spans="429:429">
      <c r="PM489478" s="782" t="s">
        <v>501</v>
      </c>
    </row>
    <row r="489479" spans="429:429">
      <c r="PM489479" s="782" t="s">
        <v>501</v>
      </c>
    </row>
    <row r="489480" spans="429:429">
      <c r="PM489480" s="782" t="s">
        <v>501</v>
      </c>
    </row>
    <row r="489481" spans="429:429">
      <c r="PM489481" s="782" t="s">
        <v>501</v>
      </c>
    </row>
    <row r="489482" spans="429:429">
      <c r="PM489482" s="782" t="s">
        <v>501</v>
      </c>
    </row>
    <row r="489483" spans="429:429">
      <c r="PM489483" s="782" t="s">
        <v>501</v>
      </c>
    </row>
    <row r="489484" spans="429:429">
      <c r="PM489484" s="782" t="s">
        <v>501</v>
      </c>
    </row>
    <row r="489485" spans="429:429">
      <c r="PM489485" s="782" t="s">
        <v>501</v>
      </c>
    </row>
    <row r="489486" spans="429:429">
      <c r="PM489486" s="782" t="s">
        <v>501</v>
      </c>
    </row>
    <row r="489487" spans="429:429">
      <c r="PM489487" s="782" t="s">
        <v>501</v>
      </c>
    </row>
    <row r="489488" spans="429:429">
      <c r="PM489488" s="782" t="s">
        <v>501</v>
      </c>
    </row>
    <row r="489489" spans="429:429">
      <c r="PM489489" s="782" t="s">
        <v>501</v>
      </c>
    </row>
    <row r="489490" spans="429:429">
      <c r="PM489490" s="782" t="s">
        <v>501</v>
      </c>
    </row>
    <row r="489491" spans="429:429">
      <c r="PM489491" s="782" t="s">
        <v>501</v>
      </c>
    </row>
    <row r="489492" spans="429:429">
      <c r="PM489492" s="782" t="s">
        <v>501</v>
      </c>
    </row>
    <row r="489493" spans="429:429">
      <c r="PM489493" s="782" t="s">
        <v>501</v>
      </c>
    </row>
    <row r="489494" spans="429:429">
      <c r="PM489494" s="782" t="s">
        <v>501</v>
      </c>
    </row>
    <row r="489495" spans="429:429">
      <c r="PM489495" s="782" t="s">
        <v>501</v>
      </c>
    </row>
    <row r="489496" spans="429:429">
      <c r="PM489496" s="782" t="s">
        <v>501</v>
      </c>
    </row>
    <row r="489497" spans="429:429">
      <c r="PM489497" s="782" t="s">
        <v>501</v>
      </c>
    </row>
    <row r="489498" spans="429:429">
      <c r="PM489498" s="782" t="s">
        <v>501</v>
      </c>
    </row>
    <row r="489499" spans="429:429">
      <c r="PM489499" s="782" t="s">
        <v>501</v>
      </c>
    </row>
    <row r="489500" spans="429:429">
      <c r="PM489500" s="782" t="s">
        <v>501</v>
      </c>
    </row>
    <row r="489501" spans="429:429">
      <c r="PM489501" s="782" t="s">
        <v>501</v>
      </c>
    </row>
    <row r="489502" spans="429:429">
      <c r="PM489502" s="782" t="s">
        <v>501</v>
      </c>
    </row>
    <row r="489503" spans="429:429">
      <c r="PM489503" s="782" t="s">
        <v>501</v>
      </c>
    </row>
    <row r="489504" spans="429:429">
      <c r="PM489504" s="782" t="s">
        <v>501</v>
      </c>
    </row>
    <row r="489505" spans="429:429">
      <c r="PM489505" s="782" t="s">
        <v>501</v>
      </c>
    </row>
    <row r="489506" spans="429:429">
      <c r="PM489506" s="782" t="s">
        <v>501</v>
      </c>
    </row>
    <row r="489507" spans="429:429">
      <c r="PM489507" s="782" t="s">
        <v>501</v>
      </c>
    </row>
    <row r="489508" spans="429:429">
      <c r="PM489508" s="782" t="s">
        <v>501</v>
      </c>
    </row>
    <row r="489509" spans="429:429">
      <c r="PM489509" s="782" t="s">
        <v>501</v>
      </c>
    </row>
    <row r="489510" spans="429:429">
      <c r="PM489510" s="782" t="s">
        <v>501</v>
      </c>
    </row>
    <row r="489511" spans="429:429">
      <c r="PM489511" s="782" t="s">
        <v>501</v>
      </c>
    </row>
    <row r="489512" spans="429:429">
      <c r="PM489512" s="782" t="s">
        <v>501</v>
      </c>
    </row>
    <row r="489513" spans="429:429">
      <c r="PM489513" s="782" t="s">
        <v>501</v>
      </c>
    </row>
    <row r="489514" spans="429:429">
      <c r="PM489514" s="782" t="s">
        <v>501</v>
      </c>
    </row>
    <row r="489515" spans="429:429">
      <c r="PM489515" s="782" t="s">
        <v>501</v>
      </c>
    </row>
    <row r="489516" spans="429:429">
      <c r="PM489516" s="782" t="s">
        <v>501</v>
      </c>
    </row>
    <row r="489517" spans="429:429">
      <c r="PM489517" s="782" t="s">
        <v>501</v>
      </c>
    </row>
    <row r="489518" spans="429:429">
      <c r="PM489518" s="782" t="s">
        <v>501</v>
      </c>
    </row>
    <row r="489519" spans="429:429">
      <c r="PM489519" s="782" t="s">
        <v>501</v>
      </c>
    </row>
    <row r="489520" spans="429:429">
      <c r="PM489520" s="782" t="s">
        <v>501</v>
      </c>
    </row>
    <row r="489521" spans="429:429">
      <c r="PM489521" s="782" t="s">
        <v>501</v>
      </c>
    </row>
    <row r="489522" spans="429:429">
      <c r="PM489522" s="782" t="s">
        <v>501</v>
      </c>
    </row>
    <row r="489523" spans="429:429">
      <c r="PM489523" s="782" t="s">
        <v>501</v>
      </c>
    </row>
    <row r="489524" spans="429:429">
      <c r="PM489524" s="782" t="s">
        <v>501</v>
      </c>
    </row>
    <row r="489525" spans="429:429">
      <c r="PM489525" s="782" t="s">
        <v>501</v>
      </c>
    </row>
    <row r="489526" spans="429:429">
      <c r="PM489526" s="782" t="s">
        <v>501</v>
      </c>
    </row>
    <row r="489527" spans="429:429">
      <c r="PM489527" s="782" t="s">
        <v>501</v>
      </c>
    </row>
    <row r="489528" spans="429:429">
      <c r="PM489528" s="782" t="s">
        <v>501</v>
      </c>
    </row>
    <row r="489529" spans="429:429">
      <c r="PM489529" s="782" t="s">
        <v>501</v>
      </c>
    </row>
    <row r="489530" spans="429:429">
      <c r="PM489530" s="782" t="s">
        <v>501</v>
      </c>
    </row>
    <row r="489531" spans="429:429">
      <c r="PM489531" s="782" t="s">
        <v>501</v>
      </c>
    </row>
    <row r="489532" spans="429:429">
      <c r="PM489532" s="782" t="s">
        <v>501</v>
      </c>
    </row>
    <row r="489533" spans="429:429">
      <c r="PM489533" s="782" t="s">
        <v>501</v>
      </c>
    </row>
    <row r="489534" spans="429:429">
      <c r="PM489534" s="782" t="s">
        <v>501</v>
      </c>
    </row>
    <row r="489535" spans="429:429">
      <c r="PM489535" s="782" t="s">
        <v>501</v>
      </c>
    </row>
    <row r="489536" spans="429:429">
      <c r="PM489536" s="782" t="s">
        <v>501</v>
      </c>
    </row>
    <row r="489537" spans="429:429">
      <c r="PM489537" s="782" t="s">
        <v>501</v>
      </c>
    </row>
    <row r="489538" spans="429:429">
      <c r="PM489538" s="782" t="s">
        <v>501</v>
      </c>
    </row>
    <row r="489539" spans="429:429">
      <c r="PM489539" s="782" t="s">
        <v>501</v>
      </c>
    </row>
    <row r="489540" spans="429:429">
      <c r="PM489540" s="782" t="s">
        <v>501</v>
      </c>
    </row>
    <row r="489541" spans="429:429">
      <c r="PM489541" s="782" t="s">
        <v>501</v>
      </c>
    </row>
    <row r="489542" spans="429:429">
      <c r="PM489542" s="782" t="s">
        <v>501</v>
      </c>
    </row>
    <row r="489543" spans="429:429">
      <c r="PM489543" s="782" t="s">
        <v>501</v>
      </c>
    </row>
    <row r="489544" spans="429:429">
      <c r="PM489544" s="782" t="s">
        <v>501</v>
      </c>
    </row>
    <row r="489545" spans="429:429">
      <c r="PM489545" s="782" t="s">
        <v>501</v>
      </c>
    </row>
    <row r="489546" spans="429:429">
      <c r="PM489546" s="782" t="s">
        <v>501</v>
      </c>
    </row>
    <row r="489547" spans="429:429">
      <c r="PM489547" s="782" t="s">
        <v>501</v>
      </c>
    </row>
    <row r="489548" spans="429:429">
      <c r="PM489548" s="782" t="s">
        <v>501</v>
      </c>
    </row>
    <row r="489549" spans="429:429">
      <c r="PM489549" s="782" t="s">
        <v>501</v>
      </c>
    </row>
    <row r="489550" spans="429:429">
      <c r="PM489550" s="782" t="s">
        <v>501</v>
      </c>
    </row>
    <row r="489551" spans="429:429">
      <c r="PM489551" s="782" t="s">
        <v>501</v>
      </c>
    </row>
    <row r="489552" spans="429:429">
      <c r="PM489552" s="782" t="s">
        <v>501</v>
      </c>
    </row>
    <row r="489553" spans="429:429">
      <c r="PM489553" s="782" t="s">
        <v>501</v>
      </c>
    </row>
    <row r="489554" spans="429:429">
      <c r="PM489554" s="782" t="s">
        <v>501</v>
      </c>
    </row>
    <row r="489555" spans="429:429">
      <c r="PM489555" s="782" t="s">
        <v>501</v>
      </c>
    </row>
    <row r="489556" spans="429:429">
      <c r="PM489556" s="782" t="s">
        <v>501</v>
      </c>
    </row>
    <row r="489557" spans="429:429">
      <c r="PM489557" s="782" t="s">
        <v>501</v>
      </c>
    </row>
    <row r="489558" spans="429:429">
      <c r="PM489558" s="782" t="s">
        <v>501</v>
      </c>
    </row>
    <row r="489559" spans="429:429">
      <c r="PM489559" s="782" t="s">
        <v>501</v>
      </c>
    </row>
    <row r="489560" spans="429:429">
      <c r="PM489560" s="782" t="s">
        <v>501</v>
      </c>
    </row>
    <row r="489561" spans="429:429">
      <c r="PM489561" s="782" t="s">
        <v>501</v>
      </c>
    </row>
    <row r="489562" spans="429:429">
      <c r="PM489562" s="782" t="s">
        <v>501</v>
      </c>
    </row>
    <row r="489563" spans="429:429">
      <c r="PM489563" s="782" t="s">
        <v>501</v>
      </c>
    </row>
    <row r="489564" spans="429:429">
      <c r="PM489564" s="782" t="s">
        <v>501</v>
      </c>
    </row>
    <row r="489565" spans="429:429">
      <c r="PM489565" s="782" t="s">
        <v>501</v>
      </c>
    </row>
    <row r="489566" spans="429:429">
      <c r="PM489566" s="782" t="s">
        <v>501</v>
      </c>
    </row>
    <row r="489567" spans="429:429">
      <c r="PM489567" s="782" t="s">
        <v>501</v>
      </c>
    </row>
    <row r="489568" spans="429:429">
      <c r="PM489568" s="782" t="s">
        <v>501</v>
      </c>
    </row>
    <row r="489569" spans="429:429">
      <c r="PM489569" s="782" t="s">
        <v>501</v>
      </c>
    </row>
    <row r="489570" spans="429:429">
      <c r="PM489570" s="782" t="s">
        <v>501</v>
      </c>
    </row>
    <row r="489571" spans="429:429">
      <c r="PM489571" s="782" t="s">
        <v>501</v>
      </c>
    </row>
    <row r="489572" spans="429:429">
      <c r="PM489572" s="782" t="s">
        <v>501</v>
      </c>
    </row>
    <row r="489573" spans="429:429">
      <c r="PM489573" s="782" t="s">
        <v>501</v>
      </c>
    </row>
    <row r="489574" spans="429:429">
      <c r="PM489574" s="782" t="s">
        <v>501</v>
      </c>
    </row>
    <row r="489575" spans="429:429">
      <c r="PM489575" s="782" t="s">
        <v>501</v>
      </c>
    </row>
    <row r="489576" spans="429:429">
      <c r="PM489576" s="782" t="s">
        <v>501</v>
      </c>
    </row>
    <row r="489577" spans="429:429">
      <c r="PM489577" s="782" t="s">
        <v>501</v>
      </c>
    </row>
    <row r="489578" spans="429:429">
      <c r="PM489578" s="782" t="s">
        <v>501</v>
      </c>
    </row>
    <row r="489579" spans="429:429">
      <c r="PM489579" s="782" t="s">
        <v>501</v>
      </c>
    </row>
    <row r="489580" spans="429:429">
      <c r="PM489580" s="782" t="s">
        <v>501</v>
      </c>
    </row>
    <row r="489581" spans="429:429">
      <c r="PM489581" s="782" t="s">
        <v>501</v>
      </c>
    </row>
    <row r="489582" spans="429:429">
      <c r="PM489582" s="782" t="s">
        <v>501</v>
      </c>
    </row>
    <row r="489583" spans="429:429">
      <c r="PM489583" s="782" t="s">
        <v>501</v>
      </c>
    </row>
    <row r="489584" spans="429:429">
      <c r="PM489584" s="782" t="s">
        <v>501</v>
      </c>
    </row>
    <row r="489585" spans="429:429">
      <c r="PM489585" s="782" t="s">
        <v>501</v>
      </c>
    </row>
    <row r="489586" spans="429:429">
      <c r="PM489586" s="782" t="s">
        <v>501</v>
      </c>
    </row>
    <row r="489587" spans="429:429">
      <c r="PM489587" s="782" t="s">
        <v>501</v>
      </c>
    </row>
    <row r="489588" spans="429:429">
      <c r="PM489588" s="782" t="s">
        <v>501</v>
      </c>
    </row>
    <row r="489589" spans="429:429">
      <c r="PM489589" s="782" t="s">
        <v>501</v>
      </c>
    </row>
    <row r="489590" spans="429:429">
      <c r="PM489590" s="782" t="s">
        <v>501</v>
      </c>
    </row>
    <row r="489591" spans="429:429">
      <c r="PM489591" s="782" t="s">
        <v>501</v>
      </c>
    </row>
    <row r="489592" spans="429:429">
      <c r="PM489592" s="782" t="s">
        <v>501</v>
      </c>
    </row>
    <row r="489593" spans="429:429">
      <c r="PM489593" s="782" t="s">
        <v>501</v>
      </c>
    </row>
    <row r="489594" spans="429:429">
      <c r="PM489594" s="782" t="s">
        <v>501</v>
      </c>
    </row>
    <row r="489595" spans="429:429">
      <c r="PM489595" s="782" t="s">
        <v>501</v>
      </c>
    </row>
    <row r="489596" spans="429:429">
      <c r="PM489596" s="782" t="s">
        <v>501</v>
      </c>
    </row>
    <row r="489597" spans="429:429">
      <c r="PM489597" s="782" t="s">
        <v>501</v>
      </c>
    </row>
    <row r="489598" spans="429:429">
      <c r="PM489598" s="782" t="s">
        <v>501</v>
      </c>
    </row>
    <row r="489599" spans="429:429">
      <c r="PM489599" s="782" t="s">
        <v>501</v>
      </c>
    </row>
    <row r="489600" spans="429:429">
      <c r="PM489600" s="782" t="s">
        <v>501</v>
      </c>
    </row>
    <row r="489601" spans="429:429">
      <c r="PM489601" s="782" t="s">
        <v>501</v>
      </c>
    </row>
    <row r="489602" spans="429:429">
      <c r="PM489602" s="782" t="s">
        <v>501</v>
      </c>
    </row>
    <row r="489603" spans="429:429">
      <c r="PM489603" s="782" t="s">
        <v>501</v>
      </c>
    </row>
    <row r="489604" spans="429:429">
      <c r="PM489604" s="782" t="s">
        <v>501</v>
      </c>
    </row>
    <row r="489605" spans="429:429">
      <c r="PM489605" s="782" t="s">
        <v>501</v>
      </c>
    </row>
    <row r="489606" spans="429:429">
      <c r="PM489606" s="782" t="s">
        <v>501</v>
      </c>
    </row>
    <row r="489607" spans="429:429">
      <c r="PM489607" s="782" t="s">
        <v>501</v>
      </c>
    </row>
    <row r="489608" spans="429:429">
      <c r="PM489608" s="782" t="s">
        <v>501</v>
      </c>
    </row>
    <row r="489609" spans="429:429">
      <c r="PM489609" s="782" t="s">
        <v>501</v>
      </c>
    </row>
    <row r="489610" spans="429:429">
      <c r="PM489610" s="782" t="s">
        <v>501</v>
      </c>
    </row>
    <row r="489611" spans="429:429">
      <c r="PM489611" s="782" t="s">
        <v>501</v>
      </c>
    </row>
    <row r="489612" spans="429:429">
      <c r="PM489612" s="782" t="s">
        <v>501</v>
      </c>
    </row>
    <row r="489613" spans="429:429">
      <c r="PM489613" s="782" t="s">
        <v>501</v>
      </c>
    </row>
    <row r="489614" spans="429:429">
      <c r="PM489614" s="782" t="s">
        <v>501</v>
      </c>
    </row>
    <row r="489615" spans="429:429">
      <c r="PM489615" s="782" t="s">
        <v>501</v>
      </c>
    </row>
    <row r="489616" spans="429:429">
      <c r="PM489616" s="782" t="s">
        <v>501</v>
      </c>
    </row>
    <row r="489617" spans="429:429">
      <c r="PM489617" s="782" t="s">
        <v>501</v>
      </c>
    </row>
    <row r="489618" spans="429:429">
      <c r="PM489618" s="782" t="s">
        <v>501</v>
      </c>
    </row>
    <row r="489619" spans="429:429">
      <c r="PM489619" s="782" t="s">
        <v>501</v>
      </c>
    </row>
    <row r="489620" spans="429:429">
      <c r="PM489620" s="782" t="s">
        <v>501</v>
      </c>
    </row>
    <row r="489621" spans="429:429">
      <c r="PM489621" s="782" t="s">
        <v>501</v>
      </c>
    </row>
    <row r="489622" spans="429:429">
      <c r="PM489622" s="782" t="s">
        <v>501</v>
      </c>
    </row>
    <row r="489623" spans="429:429">
      <c r="PM489623" s="782" t="s">
        <v>501</v>
      </c>
    </row>
    <row r="489624" spans="429:429">
      <c r="PM489624" s="782" t="s">
        <v>501</v>
      </c>
    </row>
    <row r="489625" spans="429:429">
      <c r="PM489625" s="782" t="s">
        <v>501</v>
      </c>
    </row>
    <row r="489626" spans="429:429">
      <c r="PM489626" s="782" t="s">
        <v>501</v>
      </c>
    </row>
    <row r="489627" spans="429:429">
      <c r="PM489627" s="782" t="s">
        <v>501</v>
      </c>
    </row>
    <row r="489628" spans="429:429">
      <c r="PM489628" s="782" t="s">
        <v>501</v>
      </c>
    </row>
    <row r="489629" spans="429:429">
      <c r="PM489629" s="782" t="s">
        <v>501</v>
      </c>
    </row>
    <row r="489630" spans="429:429">
      <c r="PM489630" s="782" t="s">
        <v>501</v>
      </c>
    </row>
    <row r="489631" spans="429:429">
      <c r="PM489631" s="782" t="s">
        <v>501</v>
      </c>
    </row>
    <row r="489632" spans="429:429">
      <c r="PM489632" s="782" t="s">
        <v>501</v>
      </c>
    </row>
    <row r="489633" spans="429:429">
      <c r="PM489633" s="782" t="s">
        <v>501</v>
      </c>
    </row>
    <row r="489634" spans="429:429">
      <c r="PM489634" s="782" t="s">
        <v>501</v>
      </c>
    </row>
    <row r="489635" spans="429:429">
      <c r="PM489635" s="782" t="s">
        <v>501</v>
      </c>
    </row>
    <row r="489636" spans="429:429">
      <c r="PM489636" s="782" t="s">
        <v>501</v>
      </c>
    </row>
    <row r="489637" spans="429:429">
      <c r="PM489637" s="782" t="s">
        <v>501</v>
      </c>
    </row>
    <row r="489638" spans="429:429">
      <c r="PM489638" s="782" t="s">
        <v>501</v>
      </c>
    </row>
    <row r="489639" spans="429:429">
      <c r="PM489639" s="782" t="s">
        <v>501</v>
      </c>
    </row>
    <row r="489640" spans="429:429">
      <c r="PM489640" s="782" t="s">
        <v>501</v>
      </c>
    </row>
    <row r="489641" spans="429:429">
      <c r="PM489641" s="782" t="s">
        <v>501</v>
      </c>
    </row>
    <row r="489642" spans="429:429">
      <c r="PM489642" s="782" t="s">
        <v>501</v>
      </c>
    </row>
    <row r="489643" spans="429:429">
      <c r="PM489643" s="782" t="s">
        <v>501</v>
      </c>
    </row>
    <row r="489644" spans="429:429">
      <c r="PM489644" s="782" t="s">
        <v>501</v>
      </c>
    </row>
    <row r="489645" spans="429:429">
      <c r="PM489645" s="782" t="s">
        <v>501</v>
      </c>
    </row>
    <row r="489646" spans="429:429">
      <c r="PM489646" s="782" t="s">
        <v>501</v>
      </c>
    </row>
    <row r="489647" spans="429:429">
      <c r="PM489647" s="782" t="s">
        <v>501</v>
      </c>
    </row>
    <row r="489648" spans="429:429">
      <c r="PM489648" s="782" t="s">
        <v>501</v>
      </c>
    </row>
    <row r="489649" spans="429:429">
      <c r="PM489649" s="782" t="s">
        <v>501</v>
      </c>
    </row>
    <row r="489650" spans="429:429">
      <c r="PM489650" s="782" t="s">
        <v>501</v>
      </c>
    </row>
    <row r="489651" spans="429:429">
      <c r="PM489651" s="782" t="s">
        <v>501</v>
      </c>
    </row>
    <row r="489652" spans="429:429">
      <c r="PM489652" s="782" t="s">
        <v>501</v>
      </c>
    </row>
    <row r="489653" spans="429:429">
      <c r="PM489653" s="782" t="s">
        <v>501</v>
      </c>
    </row>
    <row r="489654" spans="429:429">
      <c r="PM489654" s="782" t="s">
        <v>501</v>
      </c>
    </row>
    <row r="489655" spans="429:429">
      <c r="PM489655" s="782" t="s">
        <v>501</v>
      </c>
    </row>
    <row r="489656" spans="429:429">
      <c r="PM489656" s="782" t="s">
        <v>501</v>
      </c>
    </row>
    <row r="489657" spans="429:429">
      <c r="PM489657" s="782" t="s">
        <v>501</v>
      </c>
    </row>
    <row r="489658" spans="429:429">
      <c r="PM489658" s="782" t="s">
        <v>501</v>
      </c>
    </row>
    <row r="489659" spans="429:429">
      <c r="PM489659" s="782" t="s">
        <v>501</v>
      </c>
    </row>
    <row r="489660" spans="429:429">
      <c r="PM489660" s="782" t="s">
        <v>501</v>
      </c>
    </row>
    <row r="489661" spans="429:429">
      <c r="PM489661" s="782" t="s">
        <v>501</v>
      </c>
    </row>
    <row r="489662" spans="429:429">
      <c r="PM489662" s="782" t="s">
        <v>501</v>
      </c>
    </row>
    <row r="489663" spans="429:429">
      <c r="PM489663" s="782" t="s">
        <v>501</v>
      </c>
    </row>
    <row r="489664" spans="429:429">
      <c r="PM489664" s="782" t="s">
        <v>501</v>
      </c>
    </row>
    <row r="489665" spans="429:429">
      <c r="PM489665" s="782" t="s">
        <v>501</v>
      </c>
    </row>
    <row r="489666" spans="429:429">
      <c r="PM489666" s="782" t="s">
        <v>501</v>
      </c>
    </row>
    <row r="489667" spans="429:429">
      <c r="PM489667" s="782" t="s">
        <v>501</v>
      </c>
    </row>
    <row r="489668" spans="429:429">
      <c r="PM489668" s="782" t="s">
        <v>501</v>
      </c>
    </row>
    <row r="489669" spans="429:429">
      <c r="PM489669" s="782" t="s">
        <v>501</v>
      </c>
    </row>
    <row r="489670" spans="429:429">
      <c r="PM489670" s="782" t="s">
        <v>501</v>
      </c>
    </row>
    <row r="489671" spans="429:429">
      <c r="PM489671" s="782" t="s">
        <v>501</v>
      </c>
    </row>
    <row r="489672" spans="429:429">
      <c r="PM489672" s="782" t="s">
        <v>501</v>
      </c>
    </row>
    <row r="489673" spans="429:429">
      <c r="PM489673" s="782" t="s">
        <v>501</v>
      </c>
    </row>
    <row r="489674" spans="429:429">
      <c r="PM489674" s="782" t="s">
        <v>501</v>
      </c>
    </row>
    <row r="489675" spans="429:429">
      <c r="PM489675" s="782" t="s">
        <v>501</v>
      </c>
    </row>
    <row r="489676" spans="429:429">
      <c r="PM489676" s="782" t="s">
        <v>501</v>
      </c>
    </row>
    <row r="489677" spans="429:429">
      <c r="PM489677" s="782" t="s">
        <v>501</v>
      </c>
    </row>
    <row r="489678" spans="429:429">
      <c r="PM489678" s="782" t="s">
        <v>501</v>
      </c>
    </row>
    <row r="489679" spans="429:429">
      <c r="PM489679" s="782" t="s">
        <v>501</v>
      </c>
    </row>
    <row r="489680" spans="429:429">
      <c r="PM489680" s="782" t="s">
        <v>501</v>
      </c>
    </row>
    <row r="489681" spans="429:429">
      <c r="PM489681" s="782" t="s">
        <v>501</v>
      </c>
    </row>
    <row r="489682" spans="429:429">
      <c r="PM489682" s="782" t="s">
        <v>501</v>
      </c>
    </row>
    <row r="489683" spans="429:429">
      <c r="PM489683" s="782" t="s">
        <v>501</v>
      </c>
    </row>
    <row r="489684" spans="429:429">
      <c r="PM489684" s="782" t="s">
        <v>501</v>
      </c>
    </row>
    <row r="489685" spans="429:429">
      <c r="PM489685" s="782" t="s">
        <v>501</v>
      </c>
    </row>
    <row r="489686" spans="429:429">
      <c r="PM489686" s="782" t="s">
        <v>501</v>
      </c>
    </row>
    <row r="489687" spans="429:429">
      <c r="PM489687" s="782" t="s">
        <v>501</v>
      </c>
    </row>
    <row r="489688" spans="429:429">
      <c r="PM489688" s="782" t="s">
        <v>501</v>
      </c>
    </row>
    <row r="489689" spans="429:429">
      <c r="PM489689" s="782" t="s">
        <v>501</v>
      </c>
    </row>
    <row r="489690" spans="429:429">
      <c r="PM489690" s="782" t="s">
        <v>501</v>
      </c>
    </row>
    <row r="489691" spans="429:429">
      <c r="PM489691" s="782" t="s">
        <v>501</v>
      </c>
    </row>
    <row r="489692" spans="429:429">
      <c r="PM489692" s="782" t="s">
        <v>501</v>
      </c>
    </row>
    <row r="489693" spans="429:429">
      <c r="PM489693" s="782" t="s">
        <v>501</v>
      </c>
    </row>
    <row r="489694" spans="429:429">
      <c r="PM489694" s="782" t="s">
        <v>501</v>
      </c>
    </row>
    <row r="489695" spans="429:429">
      <c r="PM489695" s="782" t="s">
        <v>501</v>
      </c>
    </row>
    <row r="489696" spans="429:429">
      <c r="PM489696" s="782" t="s">
        <v>501</v>
      </c>
    </row>
    <row r="489697" spans="429:429">
      <c r="PM489697" s="782" t="s">
        <v>501</v>
      </c>
    </row>
    <row r="489698" spans="429:429">
      <c r="PM489698" s="782" t="s">
        <v>501</v>
      </c>
    </row>
    <row r="489699" spans="429:429">
      <c r="PM489699" s="782" t="s">
        <v>501</v>
      </c>
    </row>
    <row r="489700" spans="429:429">
      <c r="PM489700" s="782" t="s">
        <v>501</v>
      </c>
    </row>
    <row r="489701" spans="429:429">
      <c r="PM489701" s="782" t="s">
        <v>501</v>
      </c>
    </row>
    <row r="489702" spans="429:429">
      <c r="PM489702" s="782" t="s">
        <v>501</v>
      </c>
    </row>
    <row r="489703" spans="429:429">
      <c r="PM489703" s="782" t="s">
        <v>501</v>
      </c>
    </row>
    <row r="489704" spans="429:429">
      <c r="PM489704" s="782" t="s">
        <v>501</v>
      </c>
    </row>
    <row r="489705" spans="429:429">
      <c r="PM489705" s="782" t="s">
        <v>501</v>
      </c>
    </row>
    <row r="489706" spans="429:429">
      <c r="PM489706" s="782" t="s">
        <v>501</v>
      </c>
    </row>
    <row r="489707" spans="429:429">
      <c r="PM489707" s="782" t="s">
        <v>501</v>
      </c>
    </row>
    <row r="489708" spans="429:429">
      <c r="PM489708" s="782" t="s">
        <v>501</v>
      </c>
    </row>
    <row r="489709" spans="429:429">
      <c r="PM489709" s="782" t="s">
        <v>501</v>
      </c>
    </row>
    <row r="489710" spans="429:429">
      <c r="PM489710" s="782" t="s">
        <v>501</v>
      </c>
    </row>
    <row r="489711" spans="429:429">
      <c r="PM489711" s="782" t="s">
        <v>501</v>
      </c>
    </row>
    <row r="489712" spans="429:429">
      <c r="PM489712" s="782" t="s">
        <v>501</v>
      </c>
    </row>
    <row r="489713" spans="429:429">
      <c r="PM489713" s="782" t="s">
        <v>501</v>
      </c>
    </row>
    <row r="489714" spans="429:429">
      <c r="PM489714" s="782" t="s">
        <v>501</v>
      </c>
    </row>
    <row r="489715" spans="429:429">
      <c r="PM489715" s="782" t="s">
        <v>501</v>
      </c>
    </row>
    <row r="489716" spans="429:429">
      <c r="PM489716" s="782" t="s">
        <v>501</v>
      </c>
    </row>
    <row r="489717" spans="429:429">
      <c r="PM489717" s="782" t="s">
        <v>501</v>
      </c>
    </row>
    <row r="489718" spans="429:429">
      <c r="PM489718" s="782" t="s">
        <v>501</v>
      </c>
    </row>
    <row r="489719" spans="429:429">
      <c r="PM489719" s="782" t="s">
        <v>501</v>
      </c>
    </row>
    <row r="489720" spans="429:429">
      <c r="PM489720" s="782" t="s">
        <v>501</v>
      </c>
    </row>
    <row r="489721" spans="429:429">
      <c r="PM489721" s="782" t="s">
        <v>501</v>
      </c>
    </row>
    <row r="489722" spans="429:429">
      <c r="PM489722" s="782" t="s">
        <v>501</v>
      </c>
    </row>
    <row r="489723" spans="429:429">
      <c r="PM489723" s="782" t="s">
        <v>501</v>
      </c>
    </row>
    <row r="489724" spans="429:429">
      <c r="PM489724" s="782" t="s">
        <v>501</v>
      </c>
    </row>
    <row r="489725" spans="429:429">
      <c r="PM489725" s="782" t="s">
        <v>501</v>
      </c>
    </row>
    <row r="489726" spans="429:429">
      <c r="PM489726" s="782" t="s">
        <v>501</v>
      </c>
    </row>
    <row r="489727" spans="429:429">
      <c r="PM489727" s="782" t="s">
        <v>501</v>
      </c>
    </row>
    <row r="489728" spans="429:429">
      <c r="PM489728" s="782" t="s">
        <v>501</v>
      </c>
    </row>
    <row r="489729" spans="429:429">
      <c r="PM489729" s="782" t="s">
        <v>501</v>
      </c>
    </row>
    <row r="489730" spans="429:429">
      <c r="PM489730" s="782" t="s">
        <v>501</v>
      </c>
    </row>
    <row r="489731" spans="429:429">
      <c r="PM489731" s="782" t="s">
        <v>501</v>
      </c>
    </row>
    <row r="489732" spans="429:429">
      <c r="PM489732" s="782" t="s">
        <v>501</v>
      </c>
    </row>
    <row r="489733" spans="429:429">
      <c r="PM489733" s="782" t="s">
        <v>501</v>
      </c>
    </row>
    <row r="489734" spans="429:429">
      <c r="PM489734" s="782" t="s">
        <v>501</v>
      </c>
    </row>
    <row r="489735" spans="429:429">
      <c r="PM489735" s="782" t="s">
        <v>501</v>
      </c>
    </row>
    <row r="489736" spans="429:429">
      <c r="PM489736" s="782" t="s">
        <v>501</v>
      </c>
    </row>
    <row r="489737" spans="429:429">
      <c r="PM489737" s="782" t="s">
        <v>501</v>
      </c>
    </row>
    <row r="489738" spans="429:429">
      <c r="PM489738" s="782" t="s">
        <v>501</v>
      </c>
    </row>
    <row r="489739" spans="429:429">
      <c r="PM489739" s="782" t="s">
        <v>501</v>
      </c>
    </row>
    <row r="489740" spans="429:429">
      <c r="PM489740" s="782" t="s">
        <v>501</v>
      </c>
    </row>
    <row r="489741" spans="429:429">
      <c r="PM489741" s="782" t="s">
        <v>501</v>
      </c>
    </row>
    <row r="489742" spans="429:429">
      <c r="PM489742" s="782" t="s">
        <v>501</v>
      </c>
    </row>
    <row r="489743" spans="429:429">
      <c r="PM489743" s="782" t="s">
        <v>501</v>
      </c>
    </row>
    <row r="489744" spans="429:429">
      <c r="PM489744" s="782" t="s">
        <v>501</v>
      </c>
    </row>
    <row r="489745" spans="429:429">
      <c r="PM489745" s="782" t="s">
        <v>501</v>
      </c>
    </row>
    <row r="489746" spans="429:429">
      <c r="PM489746" s="782" t="s">
        <v>501</v>
      </c>
    </row>
    <row r="489747" spans="429:429">
      <c r="PM489747" s="782" t="s">
        <v>501</v>
      </c>
    </row>
    <row r="489748" spans="429:429">
      <c r="PM489748" s="782" t="s">
        <v>501</v>
      </c>
    </row>
    <row r="489749" spans="429:429">
      <c r="PM489749" s="782" t="s">
        <v>501</v>
      </c>
    </row>
    <row r="489750" spans="429:429">
      <c r="PM489750" s="782" t="s">
        <v>501</v>
      </c>
    </row>
    <row r="489751" spans="429:429">
      <c r="PM489751" s="782" t="s">
        <v>501</v>
      </c>
    </row>
    <row r="489752" spans="429:429">
      <c r="PM489752" s="782" t="s">
        <v>501</v>
      </c>
    </row>
    <row r="489753" spans="429:429">
      <c r="PM489753" s="782" t="s">
        <v>501</v>
      </c>
    </row>
    <row r="489754" spans="429:429">
      <c r="PM489754" s="782" t="s">
        <v>501</v>
      </c>
    </row>
    <row r="489755" spans="429:429">
      <c r="PM489755" s="782" t="s">
        <v>501</v>
      </c>
    </row>
    <row r="489756" spans="429:429">
      <c r="PM489756" s="782" t="s">
        <v>501</v>
      </c>
    </row>
    <row r="489757" spans="429:429">
      <c r="PM489757" s="782" t="s">
        <v>501</v>
      </c>
    </row>
    <row r="489758" spans="429:429">
      <c r="PM489758" s="782" t="s">
        <v>501</v>
      </c>
    </row>
    <row r="489759" spans="429:429">
      <c r="PM489759" s="782" t="s">
        <v>501</v>
      </c>
    </row>
    <row r="489760" spans="429:429">
      <c r="PM489760" s="782" t="s">
        <v>501</v>
      </c>
    </row>
    <row r="489761" spans="429:429">
      <c r="PM489761" s="782" t="s">
        <v>501</v>
      </c>
    </row>
    <row r="489762" spans="429:429">
      <c r="PM489762" s="782" t="s">
        <v>501</v>
      </c>
    </row>
    <row r="489763" spans="429:429">
      <c r="PM489763" s="782" t="s">
        <v>501</v>
      </c>
    </row>
    <row r="489764" spans="429:429">
      <c r="PM489764" s="782" t="s">
        <v>501</v>
      </c>
    </row>
    <row r="489765" spans="429:429">
      <c r="PM489765" s="782" t="s">
        <v>501</v>
      </c>
    </row>
    <row r="489766" spans="429:429">
      <c r="PM489766" s="782" t="s">
        <v>501</v>
      </c>
    </row>
    <row r="489767" spans="429:429">
      <c r="PM489767" s="782" t="s">
        <v>501</v>
      </c>
    </row>
    <row r="489768" spans="429:429">
      <c r="PM489768" s="782" t="s">
        <v>501</v>
      </c>
    </row>
    <row r="489769" spans="429:429">
      <c r="PM489769" s="782" t="s">
        <v>501</v>
      </c>
    </row>
    <row r="489770" spans="429:429">
      <c r="PM489770" s="782" t="s">
        <v>501</v>
      </c>
    </row>
    <row r="489771" spans="429:429">
      <c r="PM489771" s="782" t="s">
        <v>501</v>
      </c>
    </row>
    <row r="489772" spans="429:429">
      <c r="PM489772" s="782" t="s">
        <v>501</v>
      </c>
    </row>
    <row r="489773" spans="429:429">
      <c r="PM489773" s="782" t="s">
        <v>501</v>
      </c>
    </row>
    <row r="489774" spans="429:429">
      <c r="PM489774" s="782" t="s">
        <v>501</v>
      </c>
    </row>
    <row r="489775" spans="429:429">
      <c r="PM489775" s="782" t="s">
        <v>501</v>
      </c>
    </row>
    <row r="489776" spans="429:429">
      <c r="PM489776" s="782" t="s">
        <v>501</v>
      </c>
    </row>
    <row r="489777" spans="429:429">
      <c r="PM489777" s="782" t="s">
        <v>501</v>
      </c>
    </row>
    <row r="489778" spans="429:429">
      <c r="PM489778" s="782" t="s">
        <v>501</v>
      </c>
    </row>
    <row r="489779" spans="429:429">
      <c r="PM489779" s="782" t="s">
        <v>501</v>
      </c>
    </row>
    <row r="489780" spans="429:429">
      <c r="PM489780" s="782" t="s">
        <v>501</v>
      </c>
    </row>
    <row r="489781" spans="429:429">
      <c r="PM489781" s="782" t="s">
        <v>501</v>
      </c>
    </row>
    <row r="489782" spans="429:429">
      <c r="PM489782" s="782" t="s">
        <v>501</v>
      </c>
    </row>
    <row r="489783" spans="429:429">
      <c r="PM489783" s="782" t="s">
        <v>501</v>
      </c>
    </row>
    <row r="489784" spans="429:429">
      <c r="PM489784" s="782" t="s">
        <v>501</v>
      </c>
    </row>
    <row r="489785" spans="429:429">
      <c r="PM489785" s="782" t="s">
        <v>501</v>
      </c>
    </row>
    <row r="489786" spans="429:429">
      <c r="PM489786" s="782" t="s">
        <v>501</v>
      </c>
    </row>
    <row r="489787" spans="429:429">
      <c r="PM489787" s="782" t="s">
        <v>501</v>
      </c>
    </row>
    <row r="489788" spans="429:429">
      <c r="PM489788" s="782" t="s">
        <v>501</v>
      </c>
    </row>
    <row r="489789" spans="429:429">
      <c r="PM489789" s="782" t="s">
        <v>501</v>
      </c>
    </row>
    <row r="489790" spans="429:429">
      <c r="PM489790" s="782" t="s">
        <v>501</v>
      </c>
    </row>
    <row r="489791" spans="429:429">
      <c r="PM489791" s="782" t="s">
        <v>501</v>
      </c>
    </row>
    <row r="489792" spans="429:429">
      <c r="PM489792" s="782" t="s">
        <v>501</v>
      </c>
    </row>
    <row r="489793" spans="429:429">
      <c r="PM489793" s="782" t="s">
        <v>501</v>
      </c>
    </row>
    <row r="489794" spans="429:429">
      <c r="PM489794" s="782" t="s">
        <v>501</v>
      </c>
    </row>
    <row r="489795" spans="429:429">
      <c r="PM489795" s="782" t="s">
        <v>501</v>
      </c>
    </row>
    <row r="489796" spans="429:429">
      <c r="PM489796" s="782" t="s">
        <v>501</v>
      </c>
    </row>
    <row r="489797" spans="429:429">
      <c r="PM489797" s="782" t="s">
        <v>501</v>
      </c>
    </row>
    <row r="489798" spans="429:429">
      <c r="PM489798" s="782" t="s">
        <v>501</v>
      </c>
    </row>
    <row r="489799" spans="429:429">
      <c r="PM489799" s="782" t="s">
        <v>501</v>
      </c>
    </row>
    <row r="489800" spans="429:429">
      <c r="PM489800" s="782" t="s">
        <v>501</v>
      </c>
    </row>
    <row r="489801" spans="429:429">
      <c r="PM489801" s="782" t="s">
        <v>501</v>
      </c>
    </row>
    <row r="489802" spans="429:429">
      <c r="PM489802" s="782" t="s">
        <v>501</v>
      </c>
    </row>
    <row r="489803" spans="429:429">
      <c r="PM489803" s="782" t="s">
        <v>501</v>
      </c>
    </row>
    <row r="489804" spans="429:429">
      <c r="PM489804" s="782" t="s">
        <v>501</v>
      </c>
    </row>
    <row r="489805" spans="429:429">
      <c r="PM489805" s="782" t="s">
        <v>501</v>
      </c>
    </row>
    <row r="489806" spans="429:429">
      <c r="PM489806" s="782" t="s">
        <v>501</v>
      </c>
    </row>
    <row r="489807" spans="429:429">
      <c r="PM489807" s="782" t="s">
        <v>501</v>
      </c>
    </row>
    <row r="489808" spans="429:429">
      <c r="PM489808" s="782" t="s">
        <v>501</v>
      </c>
    </row>
    <row r="489809" spans="429:429">
      <c r="PM489809" s="782" t="s">
        <v>501</v>
      </c>
    </row>
    <row r="489810" spans="429:429">
      <c r="PM489810" s="782" t="s">
        <v>501</v>
      </c>
    </row>
    <row r="489811" spans="429:429">
      <c r="PM489811" s="782" t="s">
        <v>501</v>
      </c>
    </row>
    <row r="489812" spans="429:429">
      <c r="PM489812" s="782" t="s">
        <v>501</v>
      </c>
    </row>
    <row r="489813" spans="429:429">
      <c r="PM489813" s="782" t="s">
        <v>501</v>
      </c>
    </row>
    <row r="489814" spans="429:429">
      <c r="PM489814" s="782" t="s">
        <v>501</v>
      </c>
    </row>
    <row r="489815" spans="429:429">
      <c r="PM489815" s="782" t="s">
        <v>501</v>
      </c>
    </row>
    <row r="489816" spans="429:429">
      <c r="PM489816" s="782" t="s">
        <v>501</v>
      </c>
    </row>
    <row r="489817" spans="429:429">
      <c r="PM489817" s="782" t="s">
        <v>501</v>
      </c>
    </row>
    <row r="489818" spans="429:429">
      <c r="PM489818" s="782" t="s">
        <v>501</v>
      </c>
    </row>
    <row r="489819" spans="429:429">
      <c r="PM489819" s="782" t="s">
        <v>501</v>
      </c>
    </row>
    <row r="489820" spans="429:429">
      <c r="PM489820" s="782" t="s">
        <v>501</v>
      </c>
    </row>
    <row r="489821" spans="429:429">
      <c r="PM489821" s="782" t="s">
        <v>501</v>
      </c>
    </row>
    <row r="489822" spans="429:429">
      <c r="PM489822" s="782" t="s">
        <v>501</v>
      </c>
    </row>
    <row r="489823" spans="429:429">
      <c r="PM489823" s="782" t="s">
        <v>501</v>
      </c>
    </row>
    <row r="489824" spans="429:429">
      <c r="PM489824" s="782" t="s">
        <v>501</v>
      </c>
    </row>
    <row r="489825" spans="429:429">
      <c r="PM489825" s="782" t="s">
        <v>501</v>
      </c>
    </row>
    <row r="489826" spans="429:429">
      <c r="PM489826" s="782" t="s">
        <v>501</v>
      </c>
    </row>
    <row r="489827" spans="429:429">
      <c r="PM489827" s="782" t="s">
        <v>501</v>
      </c>
    </row>
    <row r="489828" spans="429:429">
      <c r="PM489828" s="782" t="s">
        <v>501</v>
      </c>
    </row>
    <row r="489829" spans="429:429">
      <c r="PM489829" s="782" t="s">
        <v>501</v>
      </c>
    </row>
    <row r="489830" spans="429:429">
      <c r="PM489830" s="782" t="s">
        <v>501</v>
      </c>
    </row>
    <row r="489831" spans="429:429">
      <c r="PM489831" s="782" t="s">
        <v>501</v>
      </c>
    </row>
    <row r="489832" spans="429:429">
      <c r="PM489832" s="782" t="s">
        <v>501</v>
      </c>
    </row>
    <row r="489833" spans="429:429">
      <c r="PM489833" s="782" t="s">
        <v>501</v>
      </c>
    </row>
    <row r="489834" spans="429:429">
      <c r="PM489834" s="782" t="s">
        <v>501</v>
      </c>
    </row>
    <row r="489835" spans="429:429">
      <c r="PM489835" s="782" t="s">
        <v>501</v>
      </c>
    </row>
    <row r="489836" spans="429:429">
      <c r="PM489836" s="782" t="s">
        <v>501</v>
      </c>
    </row>
    <row r="489837" spans="429:429">
      <c r="PM489837" s="782" t="s">
        <v>501</v>
      </c>
    </row>
    <row r="489838" spans="429:429">
      <c r="PM489838" s="782" t="s">
        <v>501</v>
      </c>
    </row>
    <row r="489839" spans="429:429">
      <c r="PM489839" s="782" t="s">
        <v>501</v>
      </c>
    </row>
    <row r="489840" spans="429:429">
      <c r="PM489840" s="782" t="s">
        <v>501</v>
      </c>
    </row>
    <row r="489841" spans="429:429">
      <c r="PM489841" s="782" t="s">
        <v>501</v>
      </c>
    </row>
    <row r="489842" spans="429:429">
      <c r="PM489842" s="782" t="s">
        <v>501</v>
      </c>
    </row>
    <row r="489843" spans="429:429">
      <c r="PM489843" s="782" t="s">
        <v>501</v>
      </c>
    </row>
    <row r="489844" spans="429:429">
      <c r="PM489844" s="782" t="s">
        <v>501</v>
      </c>
    </row>
    <row r="489845" spans="429:429">
      <c r="PM489845" s="782" t="s">
        <v>501</v>
      </c>
    </row>
    <row r="489846" spans="429:429">
      <c r="PM489846" s="782" t="s">
        <v>501</v>
      </c>
    </row>
    <row r="489847" spans="429:429">
      <c r="PM489847" s="782" t="s">
        <v>501</v>
      </c>
    </row>
    <row r="489848" spans="429:429">
      <c r="PM489848" s="782" t="s">
        <v>501</v>
      </c>
    </row>
    <row r="489849" spans="429:429">
      <c r="PM489849" s="782" t="s">
        <v>501</v>
      </c>
    </row>
    <row r="489850" spans="429:429">
      <c r="PM489850" s="782" t="s">
        <v>501</v>
      </c>
    </row>
    <row r="489851" spans="429:429">
      <c r="PM489851" s="782" t="s">
        <v>501</v>
      </c>
    </row>
    <row r="489852" spans="429:429">
      <c r="PM489852" s="782" t="s">
        <v>501</v>
      </c>
    </row>
    <row r="489853" spans="429:429">
      <c r="PM489853" s="782" t="s">
        <v>501</v>
      </c>
    </row>
    <row r="489854" spans="429:429">
      <c r="PM489854" s="782" t="s">
        <v>501</v>
      </c>
    </row>
    <row r="489855" spans="429:429">
      <c r="PM489855" s="782" t="s">
        <v>501</v>
      </c>
    </row>
    <row r="489856" spans="429:429">
      <c r="PM489856" s="782" t="s">
        <v>501</v>
      </c>
    </row>
    <row r="489857" spans="429:429">
      <c r="PM489857" s="782" t="s">
        <v>501</v>
      </c>
    </row>
    <row r="489858" spans="429:429">
      <c r="PM489858" s="782" t="s">
        <v>501</v>
      </c>
    </row>
    <row r="489859" spans="429:429">
      <c r="PM489859" s="782" t="s">
        <v>501</v>
      </c>
    </row>
    <row r="489860" spans="429:429">
      <c r="PM489860" s="782" t="s">
        <v>501</v>
      </c>
    </row>
    <row r="489861" spans="429:429">
      <c r="PM489861" s="782" t="s">
        <v>501</v>
      </c>
    </row>
    <row r="489862" spans="429:429">
      <c r="PM489862" s="782" t="s">
        <v>501</v>
      </c>
    </row>
    <row r="489863" spans="429:429">
      <c r="PM489863" s="782" t="s">
        <v>501</v>
      </c>
    </row>
    <row r="489864" spans="429:429">
      <c r="PM489864" s="782" t="s">
        <v>501</v>
      </c>
    </row>
    <row r="489865" spans="429:429">
      <c r="PM489865" s="782" t="s">
        <v>501</v>
      </c>
    </row>
    <row r="489866" spans="429:429">
      <c r="PM489866" s="782" t="s">
        <v>501</v>
      </c>
    </row>
    <row r="489867" spans="429:429">
      <c r="PM489867" s="782" t="s">
        <v>501</v>
      </c>
    </row>
    <row r="489868" spans="429:429">
      <c r="PM489868" s="782" t="s">
        <v>501</v>
      </c>
    </row>
    <row r="489869" spans="429:429">
      <c r="PM489869" s="782" t="s">
        <v>501</v>
      </c>
    </row>
    <row r="489870" spans="429:429">
      <c r="PM489870" s="782" t="s">
        <v>501</v>
      </c>
    </row>
    <row r="489871" spans="429:429">
      <c r="PM489871" s="782" t="s">
        <v>501</v>
      </c>
    </row>
    <row r="489872" spans="429:429">
      <c r="PM489872" s="782" t="s">
        <v>501</v>
      </c>
    </row>
    <row r="489873" spans="429:429">
      <c r="PM489873" s="782" t="s">
        <v>501</v>
      </c>
    </row>
    <row r="489874" spans="429:429">
      <c r="PM489874" s="782" t="s">
        <v>501</v>
      </c>
    </row>
    <row r="489875" spans="429:429">
      <c r="PM489875" s="782" t="s">
        <v>501</v>
      </c>
    </row>
    <row r="489876" spans="429:429">
      <c r="PM489876" s="782" t="s">
        <v>501</v>
      </c>
    </row>
    <row r="489877" spans="429:429">
      <c r="PM489877" s="782" t="s">
        <v>501</v>
      </c>
    </row>
    <row r="489878" spans="429:429">
      <c r="PM489878" s="782" t="s">
        <v>501</v>
      </c>
    </row>
    <row r="489879" spans="429:429">
      <c r="PM489879" s="782" t="s">
        <v>501</v>
      </c>
    </row>
    <row r="489880" spans="429:429">
      <c r="PM489880" s="782" t="s">
        <v>501</v>
      </c>
    </row>
    <row r="489881" spans="429:429">
      <c r="PM489881" s="782" t="s">
        <v>501</v>
      </c>
    </row>
    <row r="489882" spans="429:429">
      <c r="PM489882" s="782" t="s">
        <v>501</v>
      </c>
    </row>
    <row r="489883" spans="429:429">
      <c r="PM489883" s="782" t="s">
        <v>501</v>
      </c>
    </row>
    <row r="489884" spans="429:429">
      <c r="PM489884" s="782" t="s">
        <v>501</v>
      </c>
    </row>
    <row r="489885" spans="429:429">
      <c r="PM489885" s="782" t="s">
        <v>501</v>
      </c>
    </row>
    <row r="489886" spans="429:429">
      <c r="PM489886" s="782" t="s">
        <v>501</v>
      </c>
    </row>
    <row r="489887" spans="429:429">
      <c r="PM489887" s="782" t="s">
        <v>501</v>
      </c>
    </row>
    <row r="489888" spans="429:429">
      <c r="PM489888" s="782" t="s">
        <v>501</v>
      </c>
    </row>
    <row r="489889" spans="429:429">
      <c r="PM489889" s="782" t="s">
        <v>501</v>
      </c>
    </row>
    <row r="489890" spans="429:429">
      <c r="PM489890" s="782" t="s">
        <v>501</v>
      </c>
    </row>
    <row r="489891" spans="429:429">
      <c r="PM489891" s="782" t="s">
        <v>501</v>
      </c>
    </row>
    <row r="489892" spans="429:429">
      <c r="PM489892" s="782" t="s">
        <v>501</v>
      </c>
    </row>
    <row r="489893" spans="429:429">
      <c r="PM489893" s="782" t="s">
        <v>501</v>
      </c>
    </row>
    <row r="489894" spans="429:429">
      <c r="PM489894" s="782" t="s">
        <v>501</v>
      </c>
    </row>
    <row r="489895" spans="429:429">
      <c r="PM489895" s="782" t="s">
        <v>501</v>
      </c>
    </row>
    <row r="489896" spans="429:429">
      <c r="PM489896" s="782" t="s">
        <v>501</v>
      </c>
    </row>
    <row r="489897" spans="429:429">
      <c r="PM489897" s="782" t="s">
        <v>501</v>
      </c>
    </row>
    <row r="489898" spans="429:429">
      <c r="PM489898" s="782" t="s">
        <v>501</v>
      </c>
    </row>
    <row r="489899" spans="429:429">
      <c r="PM489899" s="782" t="s">
        <v>501</v>
      </c>
    </row>
    <row r="489900" spans="429:429">
      <c r="PM489900" s="782" t="s">
        <v>501</v>
      </c>
    </row>
    <row r="489901" spans="429:429">
      <c r="PM489901" s="782" t="s">
        <v>501</v>
      </c>
    </row>
    <row r="489902" spans="429:429">
      <c r="PM489902" s="782" t="s">
        <v>501</v>
      </c>
    </row>
    <row r="489903" spans="429:429">
      <c r="PM489903" s="782" t="s">
        <v>501</v>
      </c>
    </row>
    <row r="489904" spans="429:429">
      <c r="PM489904" s="782" t="s">
        <v>501</v>
      </c>
    </row>
    <row r="489905" spans="429:429">
      <c r="PM489905" s="782" t="s">
        <v>501</v>
      </c>
    </row>
    <row r="489906" spans="429:429">
      <c r="PM489906" s="782" t="s">
        <v>501</v>
      </c>
    </row>
    <row r="489907" spans="429:429">
      <c r="PM489907" s="782" t="s">
        <v>501</v>
      </c>
    </row>
    <row r="489908" spans="429:429">
      <c r="PM489908" s="782" t="s">
        <v>501</v>
      </c>
    </row>
    <row r="489909" spans="429:429">
      <c r="PM489909" s="782" t="s">
        <v>501</v>
      </c>
    </row>
    <row r="489910" spans="429:429">
      <c r="PM489910" s="782" t="s">
        <v>501</v>
      </c>
    </row>
    <row r="489911" spans="429:429">
      <c r="PM489911" s="782" t="s">
        <v>501</v>
      </c>
    </row>
    <row r="489912" spans="429:429">
      <c r="PM489912" s="782" t="s">
        <v>501</v>
      </c>
    </row>
    <row r="489913" spans="429:429">
      <c r="PM489913" s="782" t="s">
        <v>501</v>
      </c>
    </row>
    <row r="489914" spans="429:429">
      <c r="PM489914" s="782" t="s">
        <v>501</v>
      </c>
    </row>
    <row r="489915" spans="429:429">
      <c r="PM489915" s="782" t="s">
        <v>501</v>
      </c>
    </row>
    <row r="489916" spans="429:429">
      <c r="PM489916" s="782" t="s">
        <v>501</v>
      </c>
    </row>
    <row r="489917" spans="429:429">
      <c r="PM489917" s="782" t="s">
        <v>501</v>
      </c>
    </row>
    <row r="489918" spans="429:429">
      <c r="PM489918" s="782" t="s">
        <v>501</v>
      </c>
    </row>
    <row r="489919" spans="429:429">
      <c r="PM489919" s="782" t="s">
        <v>501</v>
      </c>
    </row>
    <row r="489920" spans="429:429">
      <c r="PM489920" s="782" t="s">
        <v>501</v>
      </c>
    </row>
    <row r="489921" spans="429:429">
      <c r="PM489921" s="782" t="s">
        <v>501</v>
      </c>
    </row>
    <row r="489922" spans="429:429">
      <c r="PM489922" s="782" t="s">
        <v>501</v>
      </c>
    </row>
    <row r="489923" spans="429:429">
      <c r="PM489923" s="782" t="s">
        <v>501</v>
      </c>
    </row>
    <row r="489924" spans="429:429">
      <c r="PM489924" s="782" t="s">
        <v>501</v>
      </c>
    </row>
    <row r="489925" spans="429:429">
      <c r="PM489925" s="782" t="s">
        <v>501</v>
      </c>
    </row>
    <row r="489926" spans="429:429">
      <c r="PM489926" s="782" t="s">
        <v>501</v>
      </c>
    </row>
    <row r="489927" spans="429:429">
      <c r="PM489927" s="782" t="s">
        <v>501</v>
      </c>
    </row>
    <row r="489928" spans="429:429">
      <c r="PM489928" s="782" t="s">
        <v>501</v>
      </c>
    </row>
    <row r="489929" spans="429:429">
      <c r="PM489929" s="782" t="s">
        <v>501</v>
      </c>
    </row>
    <row r="489930" spans="429:429">
      <c r="PM489930" s="782" t="s">
        <v>501</v>
      </c>
    </row>
    <row r="489931" spans="429:429">
      <c r="PM489931" s="782" t="s">
        <v>501</v>
      </c>
    </row>
    <row r="489932" spans="429:429">
      <c r="PM489932" s="782" t="s">
        <v>501</v>
      </c>
    </row>
    <row r="489933" spans="429:429">
      <c r="PM489933" s="782" t="s">
        <v>501</v>
      </c>
    </row>
    <row r="489934" spans="429:429">
      <c r="PM489934" s="782" t="s">
        <v>501</v>
      </c>
    </row>
    <row r="489935" spans="429:429">
      <c r="PM489935" s="782" t="s">
        <v>501</v>
      </c>
    </row>
    <row r="489936" spans="429:429">
      <c r="PM489936" s="782" t="s">
        <v>501</v>
      </c>
    </row>
    <row r="489937" spans="429:429">
      <c r="PM489937" s="782" t="s">
        <v>501</v>
      </c>
    </row>
    <row r="489938" spans="429:429">
      <c r="PM489938" s="782" t="s">
        <v>501</v>
      </c>
    </row>
    <row r="489939" spans="429:429">
      <c r="PM489939" s="782" t="s">
        <v>501</v>
      </c>
    </row>
    <row r="489940" spans="429:429">
      <c r="PM489940" s="782" t="s">
        <v>501</v>
      </c>
    </row>
    <row r="489941" spans="429:429">
      <c r="PM489941" s="782" t="s">
        <v>501</v>
      </c>
    </row>
    <row r="489942" spans="429:429">
      <c r="PM489942" s="782" t="s">
        <v>501</v>
      </c>
    </row>
    <row r="489943" spans="429:429">
      <c r="PM489943" s="782" t="s">
        <v>501</v>
      </c>
    </row>
    <row r="489944" spans="429:429">
      <c r="PM489944" s="782" t="s">
        <v>501</v>
      </c>
    </row>
    <row r="489945" spans="429:429">
      <c r="PM489945" s="782" t="s">
        <v>501</v>
      </c>
    </row>
    <row r="489946" spans="429:429">
      <c r="PM489946" s="782" t="s">
        <v>501</v>
      </c>
    </row>
    <row r="489947" spans="429:429">
      <c r="PM489947" s="782" t="s">
        <v>501</v>
      </c>
    </row>
    <row r="489948" spans="429:429">
      <c r="PM489948" s="782" t="s">
        <v>501</v>
      </c>
    </row>
    <row r="489949" spans="429:429">
      <c r="PM489949" s="782" t="s">
        <v>501</v>
      </c>
    </row>
    <row r="489950" spans="429:429">
      <c r="PM489950" s="782" t="s">
        <v>501</v>
      </c>
    </row>
    <row r="489951" spans="429:429">
      <c r="PM489951" s="782" t="s">
        <v>501</v>
      </c>
    </row>
    <row r="489952" spans="429:429">
      <c r="PM489952" s="782" t="s">
        <v>501</v>
      </c>
    </row>
    <row r="489953" spans="429:429">
      <c r="PM489953" s="782" t="s">
        <v>501</v>
      </c>
    </row>
    <row r="489954" spans="429:429">
      <c r="PM489954" s="782" t="s">
        <v>501</v>
      </c>
    </row>
    <row r="489955" spans="429:429">
      <c r="PM489955" s="782" t="s">
        <v>501</v>
      </c>
    </row>
    <row r="489956" spans="429:429">
      <c r="PM489956" s="782" t="s">
        <v>501</v>
      </c>
    </row>
    <row r="489957" spans="429:429">
      <c r="PM489957" s="782" t="s">
        <v>501</v>
      </c>
    </row>
    <row r="489958" spans="429:429">
      <c r="PM489958" s="782" t="s">
        <v>501</v>
      </c>
    </row>
    <row r="489959" spans="429:429">
      <c r="PM489959" s="782" t="s">
        <v>501</v>
      </c>
    </row>
    <row r="489960" spans="429:429">
      <c r="PM489960" s="782" t="s">
        <v>501</v>
      </c>
    </row>
    <row r="489961" spans="429:429">
      <c r="PM489961" s="782" t="s">
        <v>501</v>
      </c>
    </row>
    <row r="489962" spans="429:429">
      <c r="PM489962" s="782" t="s">
        <v>501</v>
      </c>
    </row>
    <row r="489963" spans="429:429">
      <c r="PM489963" s="782" t="s">
        <v>501</v>
      </c>
    </row>
    <row r="489964" spans="429:429">
      <c r="PM489964" s="782" t="s">
        <v>501</v>
      </c>
    </row>
    <row r="489965" spans="429:429">
      <c r="PM489965" s="782" t="s">
        <v>501</v>
      </c>
    </row>
    <row r="489966" spans="429:429">
      <c r="PM489966" s="782" t="s">
        <v>501</v>
      </c>
    </row>
    <row r="489967" spans="429:429">
      <c r="PM489967" s="782" t="s">
        <v>501</v>
      </c>
    </row>
    <row r="489968" spans="429:429">
      <c r="PM489968" s="782" t="s">
        <v>501</v>
      </c>
    </row>
    <row r="489969" spans="429:429">
      <c r="PM489969" s="782" t="s">
        <v>501</v>
      </c>
    </row>
    <row r="489970" spans="429:429">
      <c r="PM489970" s="782" t="s">
        <v>501</v>
      </c>
    </row>
    <row r="489971" spans="429:429">
      <c r="PM489971" s="782" t="s">
        <v>501</v>
      </c>
    </row>
    <row r="489972" spans="429:429">
      <c r="PM489972" s="782" t="s">
        <v>501</v>
      </c>
    </row>
    <row r="489973" spans="429:429">
      <c r="PM489973" s="782" t="s">
        <v>501</v>
      </c>
    </row>
    <row r="489974" spans="429:429">
      <c r="PM489974" s="782" t="s">
        <v>501</v>
      </c>
    </row>
    <row r="489975" spans="429:429">
      <c r="PM489975" s="782" t="s">
        <v>501</v>
      </c>
    </row>
    <row r="489976" spans="429:429">
      <c r="PM489976" s="782" t="s">
        <v>501</v>
      </c>
    </row>
    <row r="489977" spans="429:429">
      <c r="PM489977" s="782" t="s">
        <v>501</v>
      </c>
    </row>
    <row r="489978" spans="429:429">
      <c r="PM489978" s="782" t="s">
        <v>501</v>
      </c>
    </row>
    <row r="489979" spans="429:429">
      <c r="PM489979" s="782" t="s">
        <v>501</v>
      </c>
    </row>
    <row r="489980" spans="429:429">
      <c r="PM489980" s="782" t="s">
        <v>501</v>
      </c>
    </row>
    <row r="489981" spans="429:429">
      <c r="PM489981" s="782" t="s">
        <v>501</v>
      </c>
    </row>
    <row r="489982" spans="429:429">
      <c r="PM489982" s="782" t="s">
        <v>501</v>
      </c>
    </row>
    <row r="489983" spans="429:429">
      <c r="PM489983" s="782" t="s">
        <v>501</v>
      </c>
    </row>
    <row r="489984" spans="429:429">
      <c r="PM489984" s="782" t="s">
        <v>501</v>
      </c>
    </row>
    <row r="489985" spans="429:429">
      <c r="PM489985" s="782" t="s">
        <v>501</v>
      </c>
    </row>
    <row r="489986" spans="429:429">
      <c r="PM489986" s="782" t="s">
        <v>501</v>
      </c>
    </row>
    <row r="489987" spans="429:429">
      <c r="PM489987" s="782" t="s">
        <v>501</v>
      </c>
    </row>
    <row r="489988" spans="429:429">
      <c r="PM489988" s="782" t="s">
        <v>501</v>
      </c>
    </row>
    <row r="489989" spans="429:429">
      <c r="PM489989" s="782" t="s">
        <v>501</v>
      </c>
    </row>
    <row r="489990" spans="429:429">
      <c r="PM489990" s="782" t="s">
        <v>501</v>
      </c>
    </row>
    <row r="489991" spans="429:429">
      <c r="PM489991" s="782" t="s">
        <v>501</v>
      </c>
    </row>
    <row r="489992" spans="429:429">
      <c r="PM489992" s="782" t="s">
        <v>501</v>
      </c>
    </row>
    <row r="489993" spans="429:429">
      <c r="PM489993" s="782" t="s">
        <v>501</v>
      </c>
    </row>
    <row r="489994" spans="429:429">
      <c r="PM489994" s="782" t="s">
        <v>501</v>
      </c>
    </row>
    <row r="489995" spans="429:429">
      <c r="PM489995" s="782" t="s">
        <v>501</v>
      </c>
    </row>
    <row r="489996" spans="429:429">
      <c r="PM489996" s="782" t="s">
        <v>501</v>
      </c>
    </row>
    <row r="489997" spans="429:429">
      <c r="PM489997" s="782" t="s">
        <v>501</v>
      </c>
    </row>
    <row r="489998" spans="429:429">
      <c r="PM489998" s="782" t="s">
        <v>501</v>
      </c>
    </row>
    <row r="489999" spans="429:429">
      <c r="PM489999" s="782" t="s">
        <v>501</v>
      </c>
    </row>
    <row r="490000" spans="429:429">
      <c r="PM490000" s="782" t="s">
        <v>501</v>
      </c>
    </row>
    <row r="490001" spans="429:429">
      <c r="PM490001" s="782" t="s">
        <v>501</v>
      </c>
    </row>
    <row r="490002" spans="429:429">
      <c r="PM490002" s="782" t="s">
        <v>501</v>
      </c>
    </row>
    <row r="490003" spans="429:429">
      <c r="PM490003" s="782" t="s">
        <v>501</v>
      </c>
    </row>
    <row r="490004" spans="429:429">
      <c r="PM490004" s="782" t="s">
        <v>501</v>
      </c>
    </row>
    <row r="490005" spans="429:429">
      <c r="PM490005" s="782" t="s">
        <v>501</v>
      </c>
    </row>
    <row r="490006" spans="429:429">
      <c r="PM490006" s="782" t="s">
        <v>501</v>
      </c>
    </row>
    <row r="490007" spans="429:429">
      <c r="PM490007" s="782" t="s">
        <v>501</v>
      </c>
    </row>
    <row r="490008" spans="429:429">
      <c r="PM490008" s="782" t="s">
        <v>501</v>
      </c>
    </row>
    <row r="490009" spans="429:429">
      <c r="PM490009" s="782" t="s">
        <v>501</v>
      </c>
    </row>
    <row r="490010" spans="429:429">
      <c r="PM490010" s="782" t="s">
        <v>501</v>
      </c>
    </row>
    <row r="490011" spans="429:429">
      <c r="PM490011" s="782" t="s">
        <v>501</v>
      </c>
    </row>
    <row r="490012" spans="429:429">
      <c r="PM490012" s="782" t="s">
        <v>501</v>
      </c>
    </row>
    <row r="490013" spans="429:429">
      <c r="PM490013" s="782" t="s">
        <v>501</v>
      </c>
    </row>
    <row r="490014" spans="429:429">
      <c r="PM490014" s="782" t="s">
        <v>501</v>
      </c>
    </row>
    <row r="490015" spans="429:429">
      <c r="PM490015" s="782" t="s">
        <v>501</v>
      </c>
    </row>
    <row r="490016" spans="429:429">
      <c r="PM490016" s="782" t="s">
        <v>501</v>
      </c>
    </row>
    <row r="490017" spans="429:429">
      <c r="PM490017" s="782" t="s">
        <v>501</v>
      </c>
    </row>
    <row r="490018" spans="429:429">
      <c r="PM490018" s="782" t="s">
        <v>501</v>
      </c>
    </row>
    <row r="490019" spans="429:429">
      <c r="PM490019" s="782" t="s">
        <v>501</v>
      </c>
    </row>
    <row r="490020" spans="429:429">
      <c r="PM490020" s="782" t="s">
        <v>501</v>
      </c>
    </row>
    <row r="490021" spans="429:429">
      <c r="PM490021" s="782" t="s">
        <v>501</v>
      </c>
    </row>
    <row r="490022" spans="429:429">
      <c r="PM490022" s="782" t="s">
        <v>501</v>
      </c>
    </row>
    <row r="490023" spans="429:429">
      <c r="PM490023" s="782" t="s">
        <v>501</v>
      </c>
    </row>
    <row r="490024" spans="429:429">
      <c r="PM490024" s="782" t="s">
        <v>501</v>
      </c>
    </row>
    <row r="490025" spans="429:429">
      <c r="PM490025" s="782" t="s">
        <v>501</v>
      </c>
    </row>
    <row r="490026" spans="429:429">
      <c r="PM490026" s="782" t="s">
        <v>501</v>
      </c>
    </row>
    <row r="490027" spans="429:429">
      <c r="PM490027" s="782" t="s">
        <v>501</v>
      </c>
    </row>
    <row r="490028" spans="429:429">
      <c r="PM490028" s="782" t="s">
        <v>501</v>
      </c>
    </row>
    <row r="490029" spans="429:429">
      <c r="PM490029" s="782" t="s">
        <v>501</v>
      </c>
    </row>
    <row r="490030" spans="429:429">
      <c r="PM490030" s="782" t="s">
        <v>501</v>
      </c>
    </row>
    <row r="490031" spans="429:429">
      <c r="PM490031" s="782" t="s">
        <v>501</v>
      </c>
    </row>
    <row r="490032" spans="429:429">
      <c r="PM490032" s="782" t="s">
        <v>501</v>
      </c>
    </row>
    <row r="490033" spans="429:429">
      <c r="PM490033" s="782" t="s">
        <v>501</v>
      </c>
    </row>
    <row r="490034" spans="429:429">
      <c r="PM490034" s="782" t="s">
        <v>501</v>
      </c>
    </row>
    <row r="490035" spans="429:429">
      <c r="PM490035" s="782" t="s">
        <v>501</v>
      </c>
    </row>
    <row r="490036" spans="429:429">
      <c r="PM490036" s="782" t="s">
        <v>501</v>
      </c>
    </row>
    <row r="490037" spans="429:429">
      <c r="PM490037" s="782" t="s">
        <v>501</v>
      </c>
    </row>
    <row r="490038" spans="429:429">
      <c r="PM490038" s="782" t="s">
        <v>501</v>
      </c>
    </row>
    <row r="490039" spans="429:429">
      <c r="PM490039" s="782" t="s">
        <v>501</v>
      </c>
    </row>
    <row r="490040" spans="429:429">
      <c r="PM490040" s="782" t="s">
        <v>501</v>
      </c>
    </row>
    <row r="490041" spans="429:429">
      <c r="PM490041" s="782" t="s">
        <v>501</v>
      </c>
    </row>
    <row r="490042" spans="429:429">
      <c r="PM490042" s="782" t="s">
        <v>501</v>
      </c>
    </row>
    <row r="490043" spans="429:429">
      <c r="PM490043" s="782" t="s">
        <v>501</v>
      </c>
    </row>
    <row r="490044" spans="429:429">
      <c r="PM490044" s="782" t="s">
        <v>501</v>
      </c>
    </row>
    <row r="490045" spans="429:429">
      <c r="PM490045" s="782" t="s">
        <v>501</v>
      </c>
    </row>
    <row r="490046" spans="429:429">
      <c r="PM490046" s="782" t="s">
        <v>501</v>
      </c>
    </row>
    <row r="490047" spans="429:429">
      <c r="PM490047" s="782" t="s">
        <v>501</v>
      </c>
    </row>
    <row r="490048" spans="429:429">
      <c r="PM490048" s="782" t="s">
        <v>501</v>
      </c>
    </row>
    <row r="490049" spans="429:429">
      <c r="PM490049" s="782" t="s">
        <v>501</v>
      </c>
    </row>
    <row r="490050" spans="429:429">
      <c r="PM490050" s="782" t="s">
        <v>501</v>
      </c>
    </row>
    <row r="490051" spans="429:429">
      <c r="PM490051" s="782" t="s">
        <v>501</v>
      </c>
    </row>
    <row r="490052" spans="429:429">
      <c r="PM490052" s="782" t="s">
        <v>501</v>
      </c>
    </row>
    <row r="490053" spans="429:429">
      <c r="PM490053" s="782" t="s">
        <v>501</v>
      </c>
    </row>
    <row r="490054" spans="429:429">
      <c r="PM490054" s="782" t="s">
        <v>501</v>
      </c>
    </row>
    <row r="490055" spans="429:429">
      <c r="PM490055" s="782" t="s">
        <v>501</v>
      </c>
    </row>
    <row r="490056" spans="429:429">
      <c r="PM490056" s="782" t="s">
        <v>501</v>
      </c>
    </row>
    <row r="490057" spans="429:429">
      <c r="PM490057" s="782" t="s">
        <v>501</v>
      </c>
    </row>
    <row r="490058" spans="429:429">
      <c r="PM490058" s="782" t="s">
        <v>501</v>
      </c>
    </row>
    <row r="490059" spans="429:429">
      <c r="PM490059" s="782" t="s">
        <v>501</v>
      </c>
    </row>
    <row r="490060" spans="429:429">
      <c r="PM490060" s="782" t="s">
        <v>501</v>
      </c>
    </row>
    <row r="490061" spans="429:429">
      <c r="PM490061" s="782" t="s">
        <v>501</v>
      </c>
    </row>
    <row r="490062" spans="429:429">
      <c r="PM490062" s="782" t="s">
        <v>501</v>
      </c>
    </row>
    <row r="490063" spans="429:429">
      <c r="PM490063" s="782" t="s">
        <v>501</v>
      </c>
    </row>
    <row r="490064" spans="429:429">
      <c r="PM490064" s="782" t="s">
        <v>501</v>
      </c>
    </row>
    <row r="490065" spans="429:429">
      <c r="PM490065" s="782" t="s">
        <v>501</v>
      </c>
    </row>
    <row r="490066" spans="429:429">
      <c r="PM490066" s="782" t="s">
        <v>501</v>
      </c>
    </row>
    <row r="490067" spans="429:429">
      <c r="PM490067" s="782" t="s">
        <v>501</v>
      </c>
    </row>
    <row r="490068" spans="429:429">
      <c r="PM490068" s="782" t="s">
        <v>501</v>
      </c>
    </row>
    <row r="490069" spans="429:429">
      <c r="PM490069" s="782" t="s">
        <v>501</v>
      </c>
    </row>
    <row r="490070" spans="429:429">
      <c r="PM490070" s="782" t="s">
        <v>501</v>
      </c>
    </row>
    <row r="490071" spans="429:429">
      <c r="PM490071" s="782" t="s">
        <v>501</v>
      </c>
    </row>
    <row r="490072" spans="429:429">
      <c r="PM490072" s="782" t="s">
        <v>501</v>
      </c>
    </row>
    <row r="490073" spans="429:429">
      <c r="PM490073" s="782" t="s">
        <v>501</v>
      </c>
    </row>
    <row r="490074" spans="429:429">
      <c r="PM490074" s="782" t="s">
        <v>501</v>
      </c>
    </row>
    <row r="490075" spans="429:429">
      <c r="PM490075" s="782" t="s">
        <v>501</v>
      </c>
    </row>
    <row r="490076" spans="429:429">
      <c r="PM490076" s="782" t="s">
        <v>501</v>
      </c>
    </row>
    <row r="490077" spans="429:429">
      <c r="PM490077" s="782" t="s">
        <v>501</v>
      </c>
    </row>
    <row r="490078" spans="429:429">
      <c r="PM490078" s="782" t="s">
        <v>501</v>
      </c>
    </row>
    <row r="490079" spans="429:429">
      <c r="PM490079" s="782" t="s">
        <v>501</v>
      </c>
    </row>
    <row r="490080" spans="429:429">
      <c r="PM490080" s="782" t="s">
        <v>501</v>
      </c>
    </row>
    <row r="490081" spans="429:429">
      <c r="PM490081" s="782" t="s">
        <v>501</v>
      </c>
    </row>
    <row r="490082" spans="429:429">
      <c r="PM490082" s="782" t="s">
        <v>501</v>
      </c>
    </row>
    <row r="490083" spans="429:429">
      <c r="PM490083" s="782" t="s">
        <v>501</v>
      </c>
    </row>
    <row r="490084" spans="429:429">
      <c r="PM490084" s="782" t="s">
        <v>501</v>
      </c>
    </row>
    <row r="490085" spans="429:429">
      <c r="PM490085" s="782" t="s">
        <v>501</v>
      </c>
    </row>
    <row r="490086" spans="429:429">
      <c r="PM490086" s="782" t="s">
        <v>501</v>
      </c>
    </row>
    <row r="490087" spans="429:429">
      <c r="PM490087" s="782" t="s">
        <v>501</v>
      </c>
    </row>
    <row r="490088" spans="429:429">
      <c r="PM490088" s="782" t="s">
        <v>501</v>
      </c>
    </row>
    <row r="490089" spans="429:429">
      <c r="PM490089" s="782" t="s">
        <v>501</v>
      </c>
    </row>
    <row r="490090" spans="429:429">
      <c r="PM490090" s="782" t="s">
        <v>501</v>
      </c>
    </row>
    <row r="490091" spans="429:429">
      <c r="PM490091" s="782" t="s">
        <v>501</v>
      </c>
    </row>
    <row r="490092" spans="429:429">
      <c r="PM490092" s="782" t="s">
        <v>501</v>
      </c>
    </row>
    <row r="490093" spans="429:429">
      <c r="PM490093" s="782" t="s">
        <v>501</v>
      </c>
    </row>
    <row r="490094" spans="429:429">
      <c r="PM490094" s="782" t="s">
        <v>501</v>
      </c>
    </row>
    <row r="490095" spans="429:429">
      <c r="PM490095" s="782" t="s">
        <v>501</v>
      </c>
    </row>
    <row r="490096" spans="429:429">
      <c r="PM490096" s="782" t="s">
        <v>501</v>
      </c>
    </row>
    <row r="490097" spans="429:429">
      <c r="PM490097" s="782" t="s">
        <v>501</v>
      </c>
    </row>
    <row r="490098" spans="429:429">
      <c r="PM490098" s="782" t="s">
        <v>501</v>
      </c>
    </row>
    <row r="490099" spans="429:429">
      <c r="PM490099" s="782" t="s">
        <v>501</v>
      </c>
    </row>
    <row r="490100" spans="429:429">
      <c r="PM490100" s="782" t="s">
        <v>501</v>
      </c>
    </row>
    <row r="490101" spans="429:429">
      <c r="PM490101" s="782" t="s">
        <v>501</v>
      </c>
    </row>
    <row r="490102" spans="429:429">
      <c r="PM490102" s="782" t="s">
        <v>501</v>
      </c>
    </row>
    <row r="490103" spans="429:429">
      <c r="PM490103" s="782" t="s">
        <v>501</v>
      </c>
    </row>
    <row r="490104" spans="429:429">
      <c r="PM490104" s="782" t="s">
        <v>501</v>
      </c>
    </row>
    <row r="490105" spans="429:429">
      <c r="PM490105" s="782" t="s">
        <v>501</v>
      </c>
    </row>
    <row r="490106" spans="429:429">
      <c r="PM490106" s="782" t="s">
        <v>501</v>
      </c>
    </row>
    <row r="490107" spans="429:429">
      <c r="PM490107" s="782" t="s">
        <v>501</v>
      </c>
    </row>
    <row r="490108" spans="429:429">
      <c r="PM490108" s="782" t="s">
        <v>501</v>
      </c>
    </row>
    <row r="490109" spans="429:429">
      <c r="PM490109" s="782" t="s">
        <v>501</v>
      </c>
    </row>
    <row r="490110" spans="429:429">
      <c r="PM490110" s="782" t="s">
        <v>501</v>
      </c>
    </row>
    <row r="490111" spans="429:429">
      <c r="PM490111" s="782" t="s">
        <v>501</v>
      </c>
    </row>
    <row r="490112" spans="429:429">
      <c r="PM490112" s="782" t="s">
        <v>501</v>
      </c>
    </row>
    <row r="490113" spans="429:429">
      <c r="PM490113" s="782" t="s">
        <v>501</v>
      </c>
    </row>
    <row r="490114" spans="429:429">
      <c r="PM490114" s="782" t="s">
        <v>501</v>
      </c>
    </row>
    <row r="490115" spans="429:429">
      <c r="PM490115" s="782" t="s">
        <v>501</v>
      </c>
    </row>
    <row r="490116" spans="429:429">
      <c r="PM490116" s="782" t="s">
        <v>501</v>
      </c>
    </row>
    <row r="490117" spans="429:429">
      <c r="PM490117" s="782" t="s">
        <v>501</v>
      </c>
    </row>
    <row r="490118" spans="429:429">
      <c r="PM490118" s="782" t="s">
        <v>501</v>
      </c>
    </row>
    <row r="490119" spans="429:429">
      <c r="PM490119" s="782" t="s">
        <v>501</v>
      </c>
    </row>
    <row r="490120" spans="429:429">
      <c r="PM490120" s="782" t="s">
        <v>501</v>
      </c>
    </row>
    <row r="490121" spans="429:429">
      <c r="PM490121" s="782" t="s">
        <v>501</v>
      </c>
    </row>
    <row r="490122" spans="429:429">
      <c r="PM490122" s="782" t="s">
        <v>501</v>
      </c>
    </row>
    <row r="490123" spans="429:429">
      <c r="PM490123" s="782" t="s">
        <v>501</v>
      </c>
    </row>
    <row r="490124" spans="429:429">
      <c r="PM490124" s="782" t="s">
        <v>501</v>
      </c>
    </row>
    <row r="490125" spans="429:429">
      <c r="PM490125" s="782" t="s">
        <v>501</v>
      </c>
    </row>
    <row r="490126" spans="429:429">
      <c r="PM490126" s="782" t="s">
        <v>501</v>
      </c>
    </row>
    <row r="490127" spans="429:429">
      <c r="PM490127" s="782" t="s">
        <v>501</v>
      </c>
    </row>
    <row r="490128" spans="429:429">
      <c r="PM490128" s="782" t="s">
        <v>501</v>
      </c>
    </row>
    <row r="490129" spans="429:429">
      <c r="PM490129" s="782" t="s">
        <v>501</v>
      </c>
    </row>
    <row r="490130" spans="429:429">
      <c r="PM490130" s="782" t="s">
        <v>501</v>
      </c>
    </row>
    <row r="490131" spans="429:429">
      <c r="PM490131" s="782" t="s">
        <v>501</v>
      </c>
    </row>
    <row r="490132" spans="429:429">
      <c r="PM490132" s="782" t="s">
        <v>501</v>
      </c>
    </row>
    <row r="490133" spans="429:429">
      <c r="PM490133" s="782" t="s">
        <v>501</v>
      </c>
    </row>
    <row r="490134" spans="429:429">
      <c r="PM490134" s="782" t="s">
        <v>501</v>
      </c>
    </row>
    <row r="490135" spans="429:429">
      <c r="PM490135" s="782" t="s">
        <v>501</v>
      </c>
    </row>
    <row r="490136" spans="429:429">
      <c r="PM490136" s="782" t="s">
        <v>501</v>
      </c>
    </row>
    <row r="490137" spans="429:429">
      <c r="PM490137" s="782" t="s">
        <v>501</v>
      </c>
    </row>
    <row r="490138" spans="429:429">
      <c r="PM490138" s="782" t="s">
        <v>501</v>
      </c>
    </row>
    <row r="490139" spans="429:429">
      <c r="PM490139" s="782" t="s">
        <v>501</v>
      </c>
    </row>
    <row r="490140" spans="429:429">
      <c r="PM490140" s="782" t="s">
        <v>501</v>
      </c>
    </row>
    <row r="490141" spans="429:429">
      <c r="PM490141" s="782" t="s">
        <v>501</v>
      </c>
    </row>
    <row r="490142" spans="429:429">
      <c r="PM490142" s="782" t="s">
        <v>501</v>
      </c>
    </row>
    <row r="490143" spans="429:429">
      <c r="PM490143" s="782" t="s">
        <v>501</v>
      </c>
    </row>
    <row r="490144" spans="429:429">
      <c r="PM490144" s="782" t="s">
        <v>501</v>
      </c>
    </row>
    <row r="490145" spans="429:429">
      <c r="PM490145" s="782" t="s">
        <v>501</v>
      </c>
    </row>
    <row r="490146" spans="429:429">
      <c r="PM490146" s="782" t="s">
        <v>501</v>
      </c>
    </row>
    <row r="490147" spans="429:429">
      <c r="PM490147" s="782" t="s">
        <v>501</v>
      </c>
    </row>
    <row r="490148" spans="429:429">
      <c r="PM490148" s="782" t="s">
        <v>501</v>
      </c>
    </row>
    <row r="490149" spans="429:429">
      <c r="PM490149" s="782" t="s">
        <v>501</v>
      </c>
    </row>
    <row r="490150" spans="429:429">
      <c r="PM490150" s="782" t="s">
        <v>501</v>
      </c>
    </row>
    <row r="490151" spans="429:429">
      <c r="PM490151" s="782" t="s">
        <v>501</v>
      </c>
    </row>
    <row r="490152" spans="429:429">
      <c r="PM490152" s="782" t="s">
        <v>501</v>
      </c>
    </row>
    <row r="490153" spans="429:429">
      <c r="PM490153" s="782" t="s">
        <v>501</v>
      </c>
    </row>
    <row r="490154" spans="429:429">
      <c r="PM490154" s="782" t="s">
        <v>501</v>
      </c>
    </row>
    <row r="490155" spans="429:429">
      <c r="PM490155" s="782" t="s">
        <v>501</v>
      </c>
    </row>
    <row r="490156" spans="429:429">
      <c r="PM490156" s="782" t="s">
        <v>501</v>
      </c>
    </row>
    <row r="490157" spans="429:429">
      <c r="PM490157" s="782" t="s">
        <v>501</v>
      </c>
    </row>
    <row r="490158" spans="429:429">
      <c r="PM490158" s="782" t="s">
        <v>501</v>
      </c>
    </row>
    <row r="490159" spans="429:429">
      <c r="PM490159" s="782" t="s">
        <v>501</v>
      </c>
    </row>
    <row r="490160" spans="429:429">
      <c r="PM490160" s="782" t="s">
        <v>501</v>
      </c>
    </row>
    <row r="490161" spans="429:429">
      <c r="PM490161" s="782" t="s">
        <v>501</v>
      </c>
    </row>
    <row r="490162" spans="429:429">
      <c r="PM490162" s="782" t="s">
        <v>501</v>
      </c>
    </row>
    <row r="490163" spans="429:429">
      <c r="PM490163" s="782" t="s">
        <v>501</v>
      </c>
    </row>
    <row r="490164" spans="429:429">
      <c r="PM490164" s="782" t="s">
        <v>501</v>
      </c>
    </row>
    <row r="490165" spans="429:429">
      <c r="PM490165" s="782" t="s">
        <v>501</v>
      </c>
    </row>
    <row r="490166" spans="429:429">
      <c r="PM490166" s="782" t="s">
        <v>501</v>
      </c>
    </row>
    <row r="490167" spans="429:429">
      <c r="PM490167" s="782" t="s">
        <v>501</v>
      </c>
    </row>
    <row r="490168" spans="429:429">
      <c r="PM490168" s="782" t="s">
        <v>501</v>
      </c>
    </row>
    <row r="490169" spans="429:429">
      <c r="PM490169" s="782" t="s">
        <v>501</v>
      </c>
    </row>
    <row r="490170" spans="429:429">
      <c r="PM490170" s="782" t="s">
        <v>501</v>
      </c>
    </row>
    <row r="490171" spans="429:429">
      <c r="PM490171" s="782" t="s">
        <v>501</v>
      </c>
    </row>
    <row r="490172" spans="429:429">
      <c r="PM490172" s="782" t="s">
        <v>501</v>
      </c>
    </row>
    <row r="490173" spans="429:429">
      <c r="PM490173" s="782" t="s">
        <v>501</v>
      </c>
    </row>
    <row r="490174" spans="429:429">
      <c r="PM490174" s="782" t="s">
        <v>501</v>
      </c>
    </row>
    <row r="490175" spans="429:429">
      <c r="PM490175" s="782" t="s">
        <v>501</v>
      </c>
    </row>
    <row r="490176" spans="429:429">
      <c r="PM490176" s="782" t="s">
        <v>501</v>
      </c>
    </row>
    <row r="490177" spans="429:429">
      <c r="PM490177" s="782" t="s">
        <v>501</v>
      </c>
    </row>
    <row r="490178" spans="429:429">
      <c r="PM490178" s="782" t="s">
        <v>501</v>
      </c>
    </row>
    <row r="490179" spans="429:429">
      <c r="PM490179" s="782" t="s">
        <v>501</v>
      </c>
    </row>
    <row r="490180" spans="429:429">
      <c r="PM490180" s="782" t="s">
        <v>501</v>
      </c>
    </row>
    <row r="490181" spans="429:429">
      <c r="PM490181" s="782" t="s">
        <v>501</v>
      </c>
    </row>
    <row r="490182" spans="429:429">
      <c r="PM490182" s="782" t="s">
        <v>501</v>
      </c>
    </row>
    <row r="490183" spans="429:429">
      <c r="PM490183" s="782" t="s">
        <v>501</v>
      </c>
    </row>
    <row r="490184" spans="429:429">
      <c r="PM490184" s="782" t="s">
        <v>501</v>
      </c>
    </row>
    <row r="490185" spans="429:429">
      <c r="PM490185" s="782" t="s">
        <v>501</v>
      </c>
    </row>
    <row r="490186" spans="429:429">
      <c r="PM490186" s="782" t="s">
        <v>501</v>
      </c>
    </row>
    <row r="490187" spans="429:429">
      <c r="PM490187" s="782" t="s">
        <v>501</v>
      </c>
    </row>
    <row r="490188" spans="429:429">
      <c r="PM490188" s="782" t="s">
        <v>501</v>
      </c>
    </row>
    <row r="490189" spans="429:429">
      <c r="PM490189" s="782" t="s">
        <v>501</v>
      </c>
    </row>
    <row r="490190" spans="429:429">
      <c r="PM490190" s="782" t="s">
        <v>501</v>
      </c>
    </row>
    <row r="490191" spans="429:429">
      <c r="PM490191" s="782" t="s">
        <v>501</v>
      </c>
    </row>
    <row r="490192" spans="429:429">
      <c r="PM490192" s="782" t="s">
        <v>501</v>
      </c>
    </row>
    <row r="490193" spans="429:429">
      <c r="PM490193" s="782" t="s">
        <v>501</v>
      </c>
    </row>
    <row r="490194" spans="429:429">
      <c r="PM490194" s="782" t="s">
        <v>501</v>
      </c>
    </row>
    <row r="490195" spans="429:429">
      <c r="PM490195" s="782" t="s">
        <v>501</v>
      </c>
    </row>
    <row r="490196" spans="429:429">
      <c r="PM490196" s="782" t="s">
        <v>501</v>
      </c>
    </row>
    <row r="490197" spans="429:429">
      <c r="PM490197" s="782" t="s">
        <v>501</v>
      </c>
    </row>
    <row r="490198" spans="429:429">
      <c r="PM490198" s="782" t="s">
        <v>501</v>
      </c>
    </row>
    <row r="490199" spans="429:429">
      <c r="PM490199" s="782" t="s">
        <v>501</v>
      </c>
    </row>
    <row r="490200" spans="429:429">
      <c r="PM490200" s="782" t="s">
        <v>501</v>
      </c>
    </row>
    <row r="490201" spans="429:429">
      <c r="PM490201" s="782" t="s">
        <v>501</v>
      </c>
    </row>
    <row r="490202" spans="429:429">
      <c r="PM490202" s="782" t="s">
        <v>501</v>
      </c>
    </row>
    <row r="490203" spans="429:429">
      <c r="PM490203" s="782" t="s">
        <v>501</v>
      </c>
    </row>
    <row r="490204" spans="429:429">
      <c r="PM490204" s="782" t="s">
        <v>501</v>
      </c>
    </row>
    <row r="490205" spans="429:429">
      <c r="PM490205" s="782" t="s">
        <v>501</v>
      </c>
    </row>
    <row r="490206" spans="429:429">
      <c r="PM490206" s="782" t="s">
        <v>501</v>
      </c>
    </row>
    <row r="490207" spans="429:429">
      <c r="PM490207" s="782" t="s">
        <v>501</v>
      </c>
    </row>
    <row r="490208" spans="429:429">
      <c r="PM490208" s="782" t="s">
        <v>501</v>
      </c>
    </row>
    <row r="490209" spans="429:429">
      <c r="PM490209" s="782" t="s">
        <v>501</v>
      </c>
    </row>
    <row r="490210" spans="429:429">
      <c r="PM490210" s="782" t="s">
        <v>501</v>
      </c>
    </row>
    <row r="490211" spans="429:429">
      <c r="PM490211" s="782" t="s">
        <v>501</v>
      </c>
    </row>
    <row r="490212" spans="429:429">
      <c r="PM490212" s="782" t="s">
        <v>501</v>
      </c>
    </row>
    <row r="490213" spans="429:429">
      <c r="PM490213" s="782" t="s">
        <v>501</v>
      </c>
    </row>
    <row r="490214" spans="429:429">
      <c r="PM490214" s="782" t="s">
        <v>501</v>
      </c>
    </row>
    <row r="490215" spans="429:429">
      <c r="PM490215" s="782" t="s">
        <v>501</v>
      </c>
    </row>
    <row r="490216" spans="429:429">
      <c r="PM490216" s="782" t="s">
        <v>501</v>
      </c>
    </row>
    <row r="490217" spans="429:429">
      <c r="PM490217" s="782" t="s">
        <v>501</v>
      </c>
    </row>
    <row r="490218" spans="429:429">
      <c r="PM490218" s="782" t="s">
        <v>501</v>
      </c>
    </row>
    <row r="490219" spans="429:429">
      <c r="PM490219" s="782" t="s">
        <v>501</v>
      </c>
    </row>
    <row r="490220" spans="429:429">
      <c r="PM490220" s="782" t="s">
        <v>501</v>
      </c>
    </row>
    <row r="490221" spans="429:429">
      <c r="PM490221" s="782" t="s">
        <v>501</v>
      </c>
    </row>
    <row r="490222" spans="429:429">
      <c r="PM490222" s="782" t="s">
        <v>501</v>
      </c>
    </row>
    <row r="490223" spans="429:429">
      <c r="PM490223" s="782" t="s">
        <v>501</v>
      </c>
    </row>
    <row r="490224" spans="429:429">
      <c r="PM490224" s="782" t="s">
        <v>501</v>
      </c>
    </row>
    <row r="490225" spans="429:429">
      <c r="PM490225" s="782" t="s">
        <v>501</v>
      </c>
    </row>
    <row r="490226" spans="429:429">
      <c r="PM490226" s="782" t="s">
        <v>501</v>
      </c>
    </row>
    <row r="490227" spans="429:429">
      <c r="PM490227" s="782" t="s">
        <v>501</v>
      </c>
    </row>
    <row r="490228" spans="429:429">
      <c r="PM490228" s="782" t="s">
        <v>501</v>
      </c>
    </row>
    <row r="490229" spans="429:429">
      <c r="PM490229" s="782" t="s">
        <v>501</v>
      </c>
    </row>
    <row r="490230" spans="429:429">
      <c r="PM490230" s="782" t="s">
        <v>501</v>
      </c>
    </row>
    <row r="490231" spans="429:429">
      <c r="PM490231" s="782" t="s">
        <v>501</v>
      </c>
    </row>
    <row r="490232" spans="429:429">
      <c r="PM490232" s="782" t="s">
        <v>501</v>
      </c>
    </row>
    <row r="490233" spans="429:429">
      <c r="PM490233" s="782" t="s">
        <v>501</v>
      </c>
    </row>
    <row r="490234" spans="429:429">
      <c r="PM490234" s="782" t="s">
        <v>501</v>
      </c>
    </row>
    <row r="490235" spans="429:429">
      <c r="PM490235" s="782" t="s">
        <v>501</v>
      </c>
    </row>
    <row r="490236" spans="429:429">
      <c r="PM490236" s="782" t="s">
        <v>501</v>
      </c>
    </row>
    <row r="490237" spans="429:429">
      <c r="PM490237" s="782" t="s">
        <v>501</v>
      </c>
    </row>
    <row r="490238" spans="429:429">
      <c r="PM490238" s="782" t="s">
        <v>501</v>
      </c>
    </row>
    <row r="490239" spans="429:429">
      <c r="PM490239" s="782" t="s">
        <v>501</v>
      </c>
    </row>
    <row r="490240" spans="429:429">
      <c r="PM490240" s="782" t="s">
        <v>501</v>
      </c>
    </row>
    <row r="490241" spans="429:429">
      <c r="PM490241" s="782" t="s">
        <v>501</v>
      </c>
    </row>
    <row r="490242" spans="429:429">
      <c r="PM490242" s="782" t="s">
        <v>501</v>
      </c>
    </row>
    <row r="490243" spans="429:429">
      <c r="PM490243" s="782" t="s">
        <v>501</v>
      </c>
    </row>
    <row r="490244" spans="429:429">
      <c r="PM490244" s="782" t="s">
        <v>501</v>
      </c>
    </row>
    <row r="490245" spans="429:429">
      <c r="PM490245" s="782" t="s">
        <v>501</v>
      </c>
    </row>
    <row r="490246" spans="429:429">
      <c r="PM490246" s="782" t="s">
        <v>501</v>
      </c>
    </row>
    <row r="490247" spans="429:429">
      <c r="PM490247" s="782" t="s">
        <v>501</v>
      </c>
    </row>
    <row r="490248" spans="429:429">
      <c r="PM490248" s="782" t="s">
        <v>501</v>
      </c>
    </row>
    <row r="490249" spans="429:429">
      <c r="PM490249" s="782" t="s">
        <v>501</v>
      </c>
    </row>
    <row r="490250" spans="429:429">
      <c r="PM490250" s="782" t="s">
        <v>501</v>
      </c>
    </row>
    <row r="490251" spans="429:429">
      <c r="PM490251" s="782" t="s">
        <v>501</v>
      </c>
    </row>
    <row r="490252" spans="429:429">
      <c r="PM490252" s="782" t="s">
        <v>501</v>
      </c>
    </row>
    <row r="490253" spans="429:429">
      <c r="PM490253" s="782" t="s">
        <v>501</v>
      </c>
    </row>
    <row r="490254" spans="429:429">
      <c r="PM490254" s="782" t="s">
        <v>501</v>
      </c>
    </row>
    <row r="490255" spans="429:429">
      <c r="PM490255" s="782" t="s">
        <v>501</v>
      </c>
    </row>
    <row r="490256" spans="429:429">
      <c r="PM490256" s="782" t="s">
        <v>501</v>
      </c>
    </row>
    <row r="490257" spans="429:429">
      <c r="PM490257" s="782" t="s">
        <v>501</v>
      </c>
    </row>
    <row r="490258" spans="429:429">
      <c r="PM490258" s="782" t="s">
        <v>501</v>
      </c>
    </row>
    <row r="490259" spans="429:429">
      <c r="PM490259" s="782" t="s">
        <v>501</v>
      </c>
    </row>
    <row r="490260" spans="429:429">
      <c r="PM490260" s="782" t="s">
        <v>501</v>
      </c>
    </row>
    <row r="490261" spans="429:429">
      <c r="PM490261" s="782" t="s">
        <v>501</v>
      </c>
    </row>
    <row r="490262" spans="429:429">
      <c r="PM490262" s="782" t="s">
        <v>501</v>
      </c>
    </row>
    <row r="490263" spans="429:429">
      <c r="PM490263" s="782" t="s">
        <v>501</v>
      </c>
    </row>
    <row r="490264" spans="429:429">
      <c r="PM490264" s="782" t="s">
        <v>501</v>
      </c>
    </row>
    <row r="490265" spans="429:429">
      <c r="PM490265" s="782" t="s">
        <v>501</v>
      </c>
    </row>
    <row r="490266" spans="429:429">
      <c r="PM490266" s="782" t="s">
        <v>501</v>
      </c>
    </row>
    <row r="490267" spans="429:429">
      <c r="PM490267" s="782" t="s">
        <v>501</v>
      </c>
    </row>
    <row r="490268" spans="429:429">
      <c r="PM490268" s="782" t="s">
        <v>501</v>
      </c>
    </row>
    <row r="490269" spans="429:429">
      <c r="PM490269" s="782" t="s">
        <v>501</v>
      </c>
    </row>
    <row r="490270" spans="429:429">
      <c r="PM490270" s="782" t="s">
        <v>501</v>
      </c>
    </row>
    <row r="490271" spans="429:429">
      <c r="PM490271" s="782" t="s">
        <v>501</v>
      </c>
    </row>
    <row r="490272" spans="429:429">
      <c r="PM490272" s="782" t="s">
        <v>501</v>
      </c>
    </row>
    <row r="490273" spans="429:429">
      <c r="PM490273" s="782" t="s">
        <v>501</v>
      </c>
    </row>
    <row r="490274" spans="429:429">
      <c r="PM490274" s="782" t="s">
        <v>501</v>
      </c>
    </row>
    <row r="490275" spans="429:429">
      <c r="PM490275" s="782" t="s">
        <v>501</v>
      </c>
    </row>
    <row r="490276" spans="429:429">
      <c r="PM490276" s="782" t="s">
        <v>501</v>
      </c>
    </row>
    <row r="490277" spans="429:429">
      <c r="PM490277" s="782" t="s">
        <v>501</v>
      </c>
    </row>
    <row r="490278" spans="429:429">
      <c r="PM490278" s="782" t="s">
        <v>501</v>
      </c>
    </row>
    <row r="490279" spans="429:429">
      <c r="PM490279" s="782" t="s">
        <v>501</v>
      </c>
    </row>
    <row r="490280" spans="429:429">
      <c r="PM490280" s="782" t="s">
        <v>501</v>
      </c>
    </row>
    <row r="490281" spans="429:429">
      <c r="PM490281" s="782" t="s">
        <v>501</v>
      </c>
    </row>
    <row r="490282" spans="429:429">
      <c r="PM490282" s="782" t="s">
        <v>501</v>
      </c>
    </row>
    <row r="490283" spans="429:429">
      <c r="PM490283" s="782" t="s">
        <v>501</v>
      </c>
    </row>
    <row r="490284" spans="429:429">
      <c r="PM490284" s="782" t="s">
        <v>501</v>
      </c>
    </row>
    <row r="490285" spans="429:429">
      <c r="PM490285" s="782" t="s">
        <v>501</v>
      </c>
    </row>
    <row r="490286" spans="429:429">
      <c r="PM490286" s="782" t="s">
        <v>501</v>
      </c>
    </row>
    <row r="490287" spans="429:429">
      <c r="PM490287" s="782" t="s">
        <v>501</v>
      </c>
    </row>
    <row r="490288" spans="429:429">
      <c r="PM490288" s="782" t="s">
        <v>501</v>
      </c>
    </row>
    <row r="490289" spans="429:429">
      <c r="PM490289" s="782" t="s">
        <v>501</v>
      </c>
    </row>
    <row r="490290" spans="429:429">
      <c r="PM490290" s="782" t="s">
        <v>501</v>
      </c>
    </row>
    <row r="490291" spans="429:429">
      <c r="PM490291" s="782" t="s">
        <v>501</v>
      </c>
    </row>
    <row r="490292" spans="429:429">
      <c r="PM490292" s="782" t="s">
        <v>501</v>
      </c>
    </row>
    <row r="490293" spans="429:429">
      <c r="PM490293" s="782" t="s">
        <v>501</v>
      </c>
    </row>
    <row r="490294" spans="429:429">
      <c r="PM490294" s="782" t="s">
        <v>501</v>
      </c>
    </row>
    <row r="490295" spans="429:429">
      <c r="PM490295" s="782" t="s">
        <v>501</v>
      </c>
    </row>
    <row r="490296" spans="429:429">
      <c r="PM490296" s="782" t="s">
        <v>501</v>
      </c>
    </row>
    <row r="490297" spans="429:429">
      <c r="PM490297" s="782" t="s">
        <v>501</v>
      </c>
    </row>
    <row r="490298" spans="429:429">
      <c r="PM490298" s="782" t="s">
        <v>501</v>
      </c>
    </row>
    <row r="490299" spans="429:429">
      <c r="PM490299" s="782" t="s">
        <v>501</v>
      </c>
    </row>
    <row r="490300" spans="429:429">
      <c r="PM490300" s="782" t="s">
        <v>501</v>
      </c>
    </row>
    <row r="490301" spans="429:429">
      <c r="PM490301" s="782" t="s">
        <v>501</v>
      </c>
    </row>
    <row r="490302" spans="429:429">
      <c r="PM490302" s="782" t="s">
        <v>501</v>
      </c>
    </row>
    <row r="490303" spans="429:429">
      <c r="PM490303" s="782" t="s">
        <v>501</v>
      </c>
    </row>
    <row r="490304" spans="429:429">
      <c r="PM490304" s="782" t="s">
        <v>501</v>
      </c>
    </row>
    <row r="490305" spans="429:429">
      <c r="PM490305" s="782" t="s">
        <v>501</v>
      </c>
    </row>
    <row r="490306" spans="429:429">
      <c r="PM490306" s="782" t="s">
        <v>501</v>
      </c>
    </row>
    <row r="490307" spans="429:429">
      <c r="PM490307" s="782" t="s">
        <v>501</v>
      </c>
    </row>
    <row r="490308" spans="429:429">
      <c r="PM490308" s="782" t="s">
        <v>501</v>
      </c>
    </row>
    <row r="490309" spans="429:429">
      <c r="PM490309" s="782" t="s">
        <v>501</v>
      </c>
    </row>
    <row r="490310" spans="429:429">
      <c r="PM490310" s="782" t="s">
        <v>501</v>
      </c>
    </row>
    <row r="490311" spans="429:429">
      <c r="PM490311" s="782" t="s">
        <v>501</v>
      </c>
    </row>
    <row r="490312" spans="429:429">
      <c r="PM490312" s="782" t="s">
        <v>501</v>
      </c>
    </row>
    <row r="490313" spans="429:429">
      <c r="PM490313" s="782" t="s">
        <v>501</v>
      </c>
    </row>
    <row r="490314" spans="429:429">
      <c r="PM490314" s="782" t="s">
        <v>501</v>
      </c>
    </row>
    <row r="490315" spans="429:429">
      <c r="PM490315" s="782" t="s">
        <v>501</v>
      </c>
    </row>
    <row r="490316" spans="429:429">
      <c r="PM490316" s="782" t="s">
        <v>501</v>
      </c>
    </row>
    <row r="490317" spans="429:429">
      <c r="PM490317" s="782" t="s">
        <v>501</v>
      </c>
    </row>
    <row r="490318" spans="429:429">
      <c r="PM490318" s="782" t="s">
        <v>501</v>
      </c>
    </row>
    <row r="490319" spans="429:429">
      <c r="PM490319" s="782" t="s">
        <v>501</v>
      </c>
    </row>
    <row r="490320" spans="429:429">
      <c r="PM490320" s="782" t="s">
        <v>501</v>
      </c>
    </row>
    <row r="490321" spans="429:429">
      <c r="PM490321" s="782" t="s">
        <v>501</v>
      </c>
    </row>
    <row r="490322" spans="429:429">
      <c r="PM490322" s="782" t="s">
        <v>501</v>
      </c>
    </row>
    <row r="490323" spans="429:429">
      <c r="PM490323" s="782" t="s">
        <v>501</v>
      </c>
    </row>
    <row r="490324" spans="429:429">
      <c r="PM490324" s="782" t="s">
        <v>501</v>
      </c>
    </row>
    <row r="490325" spans="429:429">
      <c r="PM490325" s="782" t="s">
        <v>501</v>
      </c>
    </row>
    <row r="490326" spans="429:429">
      <c r="PM490326" s="782" t="s">
        <v>501</v>
      </c>
    </row>
    <row r="490327" spans="429:429">
      <c r="PM490327" s="782" t="s">
        <v>501</v>
      </c>
    </row>
    <row r="490328" spans="429:429">
      <c r="PM490328" s="782" t="s">
        <v>501</v>
      </c>
    </row>
    <row r="490329" spans="429:429">
      <c r="PM490329" s="782" t="s">
        <v>501</v>
      </c>
    </row>
    <row r="490330" spans="429:429">
      <c r="PM490330" s="782" t="s">
        <v>501</v>
      </c>
    </row>
    <row r="490331" spans="429:429">
      <c r="PM490331" s="782" t="s">
        <v>501</v>
      </c>
    </row>
    <row r="490332" spans="429:429">
      <c r="PM490332" s="782" t="s">
        <v>501</v>
      </c>
    </row>
    <row r="490333" spans="429:429">
      <c r="PM490333" s="782" t="s">
        <v>501</v>
      </c>
    </row>
    <row r="490334" spans="429:429">
      <c r="PM490334" s="782" t="s">
        <v>501</v>
      </c>
    </row>
    <row r="490335" spans="429:429">
      <c r="PM490335" s="782" t="s">
        <v>501</v>
      </c>
    </row>
    <row r="490336" spans="429:429">
      <c r="PM490336" s="782" t="s">
        <v>501</v>
      </c>
    </row>
    <row r="490337" spans="429:429">
      <c r="PM490337" s="782" t="s">
        <v>501</v>
      </c>
    </row>
    <row r="490338" spans="429:429">
      <c r="PM490338" s="782" t="s">
        <v>501</v>
      </c>
    </row>
    <row r="490339" spans="429:429">
      <c r="PM490339" s="782" t="s">
        <v>501</v>
      </c>
    </row>
    <row r="490340" spans="429:429">
      <c r="PM490340" s="782" t="s">
        <v>501</v>
      </c>
    </row>
    <row r="490341" spans="429:429">
      <c r="PM490341" s="782" t="s">
        <v>501</v>
      </c>
    </row>
    <row r="490342" spans="429:429">
      <c r="PM490342" s="782" t="s">
        <v>501</v>
      </c>
    </row>
    <row r="490343" spans="429:429">
      <c r="PM490343" s="782" t="s">
        <v>501</v>
      </c>
    </row>
    <row r="490344" spans="429:429">
      <c r="PM490344" s="782" t="s">
        <v>501</v>
      </c>
    </row>
    <row r="490345" spans="429:429">
      <c r="PM490345" s="782" t="s">
        <v>501</v>
      </c>
    </row>
    <row r="490346" spans="429:429">
      <c r="PM490346" s="782" t="s">
        <v>501</v>
      </c>
    </row>
    <row r="490347" spans="429:429">
      <c r="PM490347" s="782" t="s">
        <v>501</v>
      </c>
    </row>
    <row r="490348" spans="429:429">
      <c r="PM490348" s="782" t="s">
        <v>501</v>
      </c>
    </row>
    <row r="490349" spans="429:429">
      <c r="PM490349" s="782" t="s">
        <v>501</v>
      </c>
    </row>
    <row r="490350" spans="429:429">
      <c r="PM490350" s="782" t="s">
        <v>501</v>
      </c>
    </row>
    <row r="490351" spans="429:429">
      <c r="PM490351" s="782" t="s">
        <v>501</v>
      </c>
    </row>
    <row r="490352" spans="429:429">
      <c r="PM490352" s="782" t="s">
        <v>501</v>
      </c>
    </row>
    <row r="490353" spans="429:429">
      <c r="PM490353" s="782" t="s">
        <v>501</v>
      </c>
    </row>
    <row r="490354" spans="429:429">
      <c r="PM490354" s="782" t="s">
        <v>501</v>
      </c>
    </row>
    <row r="490355" spans="429:429">
      <c r="PM490355" s="782" t="s">
        <v>501</v>
      </c>
    </row>
    <row r="490356" spans="429:429">
      <c r="PM490356" s="782" t="s">
        <v>501</v>
      </c>
    </row>
    <row r="490357" spans="429:429">
      <c r="PM490357" s="782" t="s">
        <v>501</v>
      </c>
    </row>
    <row r="490358" spans="429:429">
      <c r="PM490358" s="782" t="s">
        <v>501</v>
      </c>
    </row>
    <row r="490359" spans="429:429">
      <c r="PM490359" s="782" t="s">
        <v>501</v>
      </c>
    </row>
    <row r="490360" spans="429:429">
      <c r="PM490360" s="782" t="s">
        <v>501</v>
      </c>
    </row>
    <row r="490361" spans="429:429">
      <c r="PM490361" s="782" t="s">
        <v>501</v>
      </c>
    </row>
    <row r="490362" spans="429:429">
      <c r="PM490362" s="782" t="s">
        <v>501</v>
      </c>
    </row>
    <row r="490363" spans="429:429">
      <c r="PM490363" s="782" t="s">
        <v>501</v>
      </c>
    </row>
    <row r="490364" spans="429:429">
      <c r="PM490364" s="782" t="s">
        <v>501</v>
      </c>
    </row>
    <row r="490365" spans="429:429">
      <c r="PM490365" s="782" t="s">
        <v>501</v>
      </c>
    </row>
    <row r="490366" spans="429:429">
      <c r="PM490366" s="782" t="s">
        <v>501</v>
      </c>
    </row>
    <row r="490367" spans="429:429">
      <c r="PM490367" s="782" t="s">
        <v>501</v>
      </c>
    </row>
    <row r="490368" spans="429:429">
      <c r="PM490368" s="782" t="s">
        <v>501</v>
      </c>
    </row>
    <row r="490369" spans="429:429">
      <c r="PM490369" s="782" t="s">
        <v>501</v>
      </c>
    </row>
    <row r="490370" spans="429:429">
      <c r="PM490370" s="782" t="s">
        <v>501</v>
      </c>
    </row>
    <row r="490371" spans="429:429">
      <c r="PM490371" s="782" t="s">
        <v>501</v>
      </c>
    </row>
    <row r="490372" spans="429:429">
      <c r="PM490372" s="782" t="s">
        <v>501</v>
      </c>
    </row>
    <row r="490373" spans="429:429">
      <c r="PM490373" s="782" t="s">
        <v>501</v>
      </c>
    </row>
    <row r="490374" spans="429:429">
      <c r="PM490374" s="782" t="s">
        <v>501</v>
      </c>
    </row>
    <row r="490375" spans="429:429">
      <c r="PM490375" s="782" t="s">
        <v>501</v>
      </c>
    </row>
    <row r="490376" spans="429:429">
      <c r="PM490376" s="782" t="s">
        <v>501</v>
      </c>
    </row>
    <row r="490377" spans="429:429">
      <c r="PM490377" s="782" t="s">
        <v>501</v>
      </c>
    </row>
    <row r="490378" spans="429:429">
      <c r="PM490378" s="782" t="s">
        <v>501</v>
      </c>
    </row>
    <row r="490379" spans="429:429">
      <c r="PM490379" s="782" t="s">
        <v>501</v>
      </c>
    </row>
    <row r="490380" spans="429:429">
      <c r="PM490380" s="782" t="s">
        <v>501</v>
      </c>
    </row>
    <row r="490381" spans="429:429">
      <c r="PM490381" s="782" t="s">
        <v>501</v>
      </c>
    </row>
    <row r="490382" spans="429:429">
      <c r="PM490382" s="782" t="s">
        <v>501</v>
      </c>
    </row>
    <row r="490383" spans="429:429">
      <c r="PM490383" s="782" t="s">
        <v>501</v>
      </c>
    </row>
    <row r="490384" spans="429:429">
      <c r="PM490384" s="782" t="s">
        <v>501</v>
      </c>
    </row>
    <row r="490385" spans="429:429">
      <c r="PM490385" s="782" t="s">
        <v>501</v>
      </c>
    </row>
    <row r="490386" spans="429:429">
      <c r="PM490386" s="782" t="s">
        <v>501</v>
      </c>
    </row>
    <row r="490387" spans="429:429">
      <c r="PM490387" s="782" t="s">
        <v>501</v>
      </c>
    </row>
    <row r="490388" spans="429:429">
      <c r="PM490388" s="782" t="s">
        <v>501</v>
      </c>
    </row>
    <row r="490389" spans="429:429">
      <c r="PM490389" s="782" t="s">
        <v>501</v>
      </c>
    </row>
    <row r="490390" spans="429:429">
      <c r="PM490390" s="782" t="s">
        <v>501</v>
      </c>
    </row>
    <row r="490391" spans="429:429">
      <c r="PM490391" s="782" t="s">
        <v>501</v>
      </c>
    </row>
    <row r="490392" spans="429:429">
      <c r="PM490392" s="782" t="s">
        <v>501</v>
      </c>
    </row>
    <row r="490393" spans="429:429">
      <c r="PM490393" s="782" t="s">
        <v>501</v>
      </c>
    </row>
    <row r="490394" spans="429:429">
      <c r="PM490394" s="782" t="s">
        <v>501</v>
      </c>
    </row>
    <row r="490395" spans="429:429">
      <c r="PM490395" s="782" t="s">
        <v>501</v>
      </c>
    </row>
    <row r="490396" spans="429:429">
      <c r="PM490396" s="782" t="s">
        <v>501</v>
      </c>
    </row>
    <row r="490397" spans="429:429">
      <c r="PM490397" s="782" t="s">
        <v>501</v>
      </c>
    </row>
    <row r="490398" spans="429:429">
      <c r="PM490398" s="782" t="s">
        <v>501</v>
      </c>
    </row>
    <row r="490399" spans="429:429">
      <c r="PM490399" s="782" t="s">
        <v>501</v>
      </c>
    </row>
    <row r="490400" spans="429:429">
      <c r="PM490400" s="782" t="s">
        <v>501</v>
      </c>
    </row>
    <row r="490401" spans="429:429">
      <c r="PM490401" s="782" t="s">
        <v>501</v>
      </c>
    </row>
    <row r="490402" spans="429:429">
      <c r="PM490402" s="782" t="s">
        <v>501</v>
      </c>
    </row>
    <row r="490403" spans="429:429">
      <c r="PM490403" s="782" t="s">
        <v>501</v>
      </c>
    </row>
    <row r="490404" spans="429:429">
      <c r="PM490404" s="782" t="s">
        <v>501</v>
      </c>
    </row>
    <row r="490405" spans="429:429">
      <c r="PM490405" s="782" t="s">
        <v>501</v>
      </c>
    </row>
    <row r="490406" spans="429:429">
      <c r="PM490406" s="782" t="s">
        <v>501</v>
      </c>
    </row>
    <row r="490407" spans="429:429">
      <c r="PM490407" s="782" t="s">
        <v>501</v>
      </c>
    </row>
    <row r="490408" spans="429:429">
      <c r="PM490408" s="782" t="s">
        <v>501</v>
      </c>
    </row>
    <row r="490409" spans="429:429">
      <c r="PM490409" s="782" t="s">
        <v>501</v>
      </c>
    </row>
    <row r="490410" spans="429:429">
      <c r="PM490410" s="782" t="s">
        <v>501</v>
      </c>
    </row>
    <row r="490411" spans="429:429">
      <c r="PM490411" s="782" t="s">
        <v>501</v>
      </c>
    </row>
    <row r="490412" spans="429:429">
      <c r="PM490412" s="782" t="s">
        <v>501</v>
      </c>
    </row>
    <row r="490413" spans="429:429">
      <c r="PM490413" s="782" t="s">
        <v>501</v>
      </c>
    </row>
    <row r="490414" spans="429:429">
      <c r="PM490414" s="782" t="s">
        <v>501</v>
      </c>
    </row>
    <row r="490415" spans="429:429">
      <c r="PM490415" s="782" t="s">
        <v>501</v>
      </c>
    </row>
    <row r="490416" spans="429:429">
      <c r="PM490416" s="782" t="s">
        <v>501</v>
      </c>
    </row>
    <row r="490417" spans="429:429">
      <c r="PM490417" s="782" t="s">
        <v>501</v>
      </c>
    </row>
    <row r="490418" spans="429:429">
      <c r="PM490418" s="782" t="s">
        <v>501</v>
      </c>
    </row>
    <row r="490419" spans="429:429">
      <c r="PM490419" s="782" t="s">
        <v>501</v>
      </c>
    </row>
    <row r="490420" spans="429:429">
      <c r="PM490420" s="782" t="s">
        <v>501</v>
      </c>
    </row>
    <row r="490421" spans="429:429">
      <c r="PM490421" s="782" t="s">
        <v>501</v>
      </c>
    </row>
    <row r="490422" spans="429:429">
      <c r="PM490422" s="782" t="s">
        <v>501</v>
      </c>
    </row>
    <row r="490423" spans="429:429">
      <c r="PM490423" s="782" t="s">
        <v>501</v>
      </c>
    </row>
    <row r="490424" spans="429:429">
      <c r="PM490424" s="782" t="s">
        <v>501</v>
      </c>
    </row>
    <row r="490425" spans="429:429">
      <c r="PM490425" s="782" t="s">
        <v>501</v>
      </c>
    </row>
    <row r="490426" spans="429:429">
      <c r="PM490426" s="782" t="s">
        <v>501</v>
      </c>
    </row>
    <row r="490427" spans="429:429">
      <c r="PM490427" s="782" t="s">
        <v>501</v>
      </c>
    </row>
    <row r="490428" spans="429:429">
      <c r="PM490428" s="782" t="s">
        <v>501</v>
      </c>
    </row>
    <row r="490429" spans="429:429">
      <c r="PM490429" s="782" t="s">
        <v>501</v>
      </c>
    </row>
    <row r="490430" spans="429:429">
      <c r="PM490430" s="782" t="s">
        <v>501</v>
      </c>
    </row>
    <row r="490431" spans="429:429">
      <c r="PM490431" s="782" t="s">
        <v>501</v>
      </c>
    </row>
    <row r="490432" spans="429:429">
      <c r="PM490432" s="782" t="s">
        <v>501</v>
      </c>
    </row>
    <row r="490433" spans="429:429">
      <c r="PM490433" s="782" t="s">
        <v>501</v>
      </c>
    </row>
    <row r="490434" spans="429:429">
      <c r="PM490434" s="782" t="s">
        <v>501</v>
      </c>
    </row>
    <row r="490435" spans="429:429">
      <c r="PM490435" s="782" t="s">
        <v>501</v>
      </c>
    </row>
    <row r="490436" spans="429:429">
      <c r="PM490436" s="782" t="s">
        <v>501</v>
      </c>
    </row>
    <row r="490437" spans="429:429">
      <c r="PM490437" s="782" t="s">
        <v>501</v>
      </c>
    </row>
    <row r="490438" spans="429:429">
      <c r="PM490438" s="782" t="s">
        <v>501</v>
      </c>
    </row>
    <row r="490439" spans="429:429">
      <c r="PM490439" s="782" t="s">
        <v>501</v>
      </c>
    </row>
    <row r="490440" spans="429:429">
      <c r="PM490440" s="782" t="s">
        <v>501</v>
      </c>
    </row>
    <row r="490441" spans="429:429">
      <c r="PM490441" s="782" t="s">
        <v>501</v>
      </c>
    </row>
    <row r="490442" spans="429:429">
      <c r="PM490442" s="782" t="s">
        <v>501</v>
      </c>
    </row>
    <row r="490443" spans="429:429">
      <c r="PM490443" s="782" t="s">
        <v>501</v>
      </c>
    </row>
    <row r="490444" spans="429:429">
      <c r="PM490444" s="782" t="s">
        <v>501</v>
      </c>
    </row>
    <row r="490445" spans="429:429">
      <c r="PM490445" s="782" t="s">
        <v>501</v>
      </c>
    </row>
    <row r="490446" spans="429:429">
      <c r="PM490446" s="782" t="s">
        <v>501</v>
      </c>
    </row>
    <row r="490447" spans="429:429">
      <c r="PM490447" s="782" t="s">
        <v>501</v>
      </c>
    </row>
    <row r="490448" spans="429:429">
      <c r="PM490448" s="782" t="s">
        <v>501</v>
      </c>
    </row>
    <row r="490449" spans="429:429">
      <c r="PM490449" s="782" t="s">
        <v>501</v>
      </c>
    </row>
    <row r="490450" spans="429:429">
      <c r="PM490450" s="782" t="s">
        <v>501</v>
      </c>
    </row>
    <row r="490451" spans="429:429">
      <c r="PM490451" s="782" t="s">
        <v>501</v>
      </c>
    </row>
    <row r="490452" spans="429:429">
      <c r="PM490452" s="782" t="s">
        <v>501</v>
      </c>
    </row>
    <row r="490453" spans="429:429">
      <c r="PM490453" s="782" t="s">
        <v>501</v>
      </c>
    </row>
    <row r="490454" spans="429:429">
      <c r="PM490454" s="782" t="s">
        <v>501</v>
      </c>
    </row>
    <row r="490455" spans="429:429">
      <c r="PM490455" s="782" t="s">
        <v>501</v>
      </c>
    </row>
    <row r="490456" spans="429:429">
      <c r="PM490456" s="782" t="s">
        <v>501</v>
      </c>
    </row>
    <row r="490457" spans="429:429">
      <c r="PM490457" s="782" t="s">
        <v>501</v>
      </c>
    </row>
    <row r="490458" spans="429:429">
      <c r="PM490458" s="782" t="s">
        <v>501</v>
      </c>
    </row>
    <row r="490459" spans="429:429">
      <c r="PM490459" s="782" t="s">
        <v>501</v>
      </c>
    </row>
    <row r="490460" spans="429:429">
      <c r="PM490460" s="782" t="s">
        <v>501</v>
      </c>
    </row>
    <row r="490461" spans="429:429">
      <c r="PM490461" s="782" t="s">
        <v>501</v>
      </c>
    </row>
    <row r="490462" spans="429:429">
      <c r="PM490462" s="782" t="s">
        <v>501</v>
      </c>
    </row>
    <row r="490463" spans="429:429">
      <c r="PM490463" s="782" t="s">
        <v>501</v>
      </c>
    </row>
    <row r="490464" spans="429:429">
      <c r="PM490464" s="782" t="s">
        <v>501</v>
      </c>
    </row>
    <row r="490465" spans="429:429">
      <c r="PM490465" s="782" t="s">
        <v>501</v>
      </c>
    </row>
    <row r="490466" spans="429:429">
      <c r="PM490466" s="782" t="s">
        <v>501</v>
      </c>
    </row>
    <row r="490467" spans="429:429">
      <c r="PM490467" s="782" t="s">
        <v>501</v>
      </c>
    </row>
    <row r="490468" spans="429:429">
      <c r="PM490468" s="782" t="s">
        <v>501</v>
      </c>
    </row>
    <row r="490469" spans="429:429">
      <c r="PM490469" s="782" t="s">
        <v>501</v>
      </c>
    </row>
    <row r="490470" spans="429:429">
      <c r="PM490470" s="782" t="s">
        <v>501</v>
      </c>
    </row>
    <row r="490471" spans="429:429">
      <c r="PM490471" s="782" t="s">
        <v>501</v>
      </c>
    </row>
    <row r="490472" spans="429:429">
      <c r="PM490472" s="782" t="s">
        <v>501</v>
      </c>
    </row>
    <row r="490473" spans="429:429">
      <c r="PM490473" s="782" t="s">
        <v>501</v>
      </c>
    </row>
    <row r="490474" spans="429:429">
      <c r="PM490474" s="782" t="s">
        <v>501</v>
      </c>
    </row>
    <row r="490475" spans="429:429">
      <c r="PM490475" s="782" t="s">
        <v>501</v>
      </c>
    </row>
    <row r="490476" spans="429:429">
      <c r="PM490476" s="782" t="s">
        <v>501</v>
      </c>
    </row>
    <row r="490477" spans="429:429">
      <c r="PM490477" s="782" t="s">
        <v>501</v>
      </c>
    </row>
    <row r="490478" spans="429:429">
      <c r="PM490478" s="782" t="s">
        <v>501</v>
      </c>
    </row>
    <row r="490479" spans="429:429">
      <c r="PM490479" s="782" t="s">
        <v>501</v>
      </c>
    </row>
    <row r="490480" spans="429:429">
      <c r="PM490480" s="782" t="s">
        <v>501</v>
      </c>
    </row>
    <row r="490481" spans="429:429">
      <c r="PM490481" s="782" t="s">
        <v>501</v>
      </c>
    </row>
    <row r="490482" spans="429:429">
      <c r="PM490482" s="782" t="s">
        <v>501</v>
      </c>
    </row>
    <row r="490483" spans="429:429">
      <c r="PM490483" s="782" t="s">
        <v>501</v>
      </c>
    </row>
    <row r="490484" spans="429:429">
      <c r="PM490484" s="782" t="s">
        <v>501</v>
      </c>
    </row>
    <row r="490485" spans="429:429">
      <c r="PM490485" s="782" t="s">
        <v>501</v>
      </c>
    </row>
    <row r="490486" spans="429:429">
      <c r="PM490486" s="782" t="s">
        <v>501</v>
      </c>
    </row>
    <row r="490487" spans="429:429">
      <c r="PM490487" s="782" t="s">
        <v>501</v>
      </c>
    </row>
    <row r="490488" spans="429:429">
      <c r="PM490488" s="782" t="s">
        <v>501</v>
      </c>
    </row>
    <row r="490489" spans="429:429">
      <c r="PM490489" s="782" t="s">
        <v>501</v>
      </c>
    </row>
    <row r="490490" spans="429:429">
      <c r="PM490490" s="782" t="s">
        <v>501</v>
      </c>
    </row>
    <row r="490491" spans="429:429">
      <c r="PM490491" s="782" t="s">
        <v>501</v>
      </c>
    </row>
    <row r="490492" spans="429:429">
      <c r="PM490492" s="782" t="s">
        <v>501</v>
      </c>
    </row>
    <row r="490493" spans="429:429">
      <c r="PM490493" s="782" t="s">
        <v>501</v>
      </c>
    </row>
    <row r="490494" spans="429:429">
      <c r="PM490494" s="782" t="s">
        <v>501</v>
      </c>
    </row>
    <row r="490495" spans="429:429">
      <c r="PM490495" s="782" t="s">
        <v>501</v>
      </c>
    </row>
    <row r="490496" spans="429:429">
      <c r="PM490496" s="782" t="s">
        <v>501</v>
      </c>
    </row>
    <row r="490497" spans="429:429">
      <c r="PM490497" s="782" t="s">
        <v>501</v>
      </c>
    </row>
    <row r="490498" spans="429:429">
      <c r="PM490498" s="782" t="s">
        <v>501</v>
      </c>
    </row>
    <row r="490499" spans="429:429">
      <c r="PM490499" s="782" t="s">
        <v>501</v>
      </c>
    </row>
    <row r="490500" spans="429:429">
      <c r="PM490500" s="782" t="s">
        <v>501</v>
      </c>
    </row>
    <row r="490501" spans="429:429">
      <c r="PM490501" s="782" t="s">
        <v>501</v>
      </c>
    </row>
    <row r="490502" spans="429:429">
      <c r="PM490502" s="782" t="s">
        <v>501</v>
      </c>
    </row>
    <row r="490503" spans="429:429">
      <c r="PM490503" s="782" t="s">
        <v>501</v>
      </c>
    </row>
    <row r="490504" spans="429:429">
      <c r="PM490504" s="782" t="s">
        <v>501</v>
      </c>
    </row>
    <row r="490505" spans="429:429">
      <c r="PM490505" s="782" t="s">
        <v>501</v>
      </c>
    </row>
    <row r="490506" spans="429:429">
      <c r="PM490506" s="782" t="s">
        <v>501</v>
      </c>
    </row>
    <row r="490507" spans="429:429">
      <c r="PM490507" s="782" t="s">
        <v>501</v>
      </c>
    </row>
    <row r="490508" spans="429:429">
      <c r="PM490508" s="782" t="s">
        <v>501</v>
      </c>
    </row>
    <row r="490509" spans="429:429">
      <c r="PM490509" s="782" t="s">
        <v>501</v>
      </c>
    </row>
    <row r="490510" spans="429:429">
      <c r="PM490510" s="782" t="s">
        <v>501</v>
      </c>
    </row>
    <row r="490511" spans="429:429">
      <c r="PM490511" s="782" t="s">
        <v>501</v>
      </c>
    </row>
    <row r="490512" spans="429:429">
      <c r="PM490512" s="782" t="s">
        <v>501</v>
      </c>
    </row>
    <row r="490513" spans="429:429">
      <c r="PM490513" s="782" t="s">
        <v>501</v>
      </c>
    </row>
    <row r="490514" spans="429:429">
      <c r="PM490514" s="782" t="s">
        <v>501</v>
      </c>
    </row>
    <row r="490515" spans="429:429">
      <c r="PM490515" s="782" t="s">
        <v>501</v>
      </c>
    </row>
    <row r="490516" spans="429:429">
      <c r="PM490516" s="782" t="s">
        <v>501</v>
      </c>
    </row>
    <row r="490517" spans="429:429">
      <c r="PM490517" s="782" t="s">
        <v>501</v>
      </c>
    </row>
    <row r="490518" spans="429:429">
      <c r="PM490518" s="782" t="s">
        <v>501</v>
      </c>
    </row>
    <row r="490519" spans="429:429">
      <c r="PM490519" s="782" t="s">
        <v>501</v>
      </c>
    </row>
    <row r="490520" spans="429:429">
      <c r="PM490520" s="782" t="s">
        <v>501</v>
      </c>
    </row>
    <row r="490521" spans="429:429">
      <c r="PM490521" s="782" t="s">
        <v>501</v>
      </c>
    </row>
    <row r="490522" spans="429:429">
      <c r="PM490522" s="782" t="s">
        <v>501</v>
      </c>
    </row>
    <row r="490523" spans="429:429">
      <c r="PM490523" s="782" t="s">
        <v>501</v>
      </c>
    </row>
    <row r="490524" spans="429:429">
      <c r="PM490524" s="782" t="s">
        <v>501</v>
      </c>
    </row>
    <row r="490525" spans="429:429">
      <c r="PM490525" s="782" t="s">
        <v>501</v>
      </c>
    </row>
    <row r="490526" spans="429:429">
      <c r="PM490526" s="782" t="s">
        <v>501</v>
      </c>
    </row>
    <row r="490527" spans="429:429">
      <c r="PM490527" s="782" t="s">
        <v>501</v>
      </c>
    </row>
    <row r="490528" spans="429:429">
      <c r="PM490528" s="782" t="s">
        <v>501</v>
      </c>
    </row>
    <row r="490529" spans="429:429">
      <c r="PM490529" s="782" t="s">
        <v>501</v>
      </c>
    </row>
    <row r="490530" spans="429:429">
      <c r="PM490530" s="782" t="s">
        <v>501</v>
      </c>
    </row>
    <row r="490531" spans="429:429">
      <c r="PM490531" s="782" t="s">
        <v>501</v>
      </c>
    </row>
    <row r="490532" spans="429:429">
      <c r="PM490532" s="782" t="s">
        <v>501</v>
      </c>
    </row>
    <row r="490533" spans="429:429">
      <c r="PM490533" s="782" t="s">
        <v>501</v>
      </c>
    </row>
    <row r="490534" spans="429:429">
      <c r="PM490534" s="782" t="s">
        <v>501</v>
      </c>
    </row>
    <row r="490535" spans="429:429">
      <c r="PM490535" s="782" t="s">
        <v>501</v>
      </c>
    </row>
    <row r="490536" spans="429:429">
      <c r="PM490536" s="782" t="s">
        <v>501</v>
      </c>
    </row>
    <row r="490537" spans="429:429">
      <c r="PM490537" s="782" t="s">
        <v>501</v>
      </c>
    </row>
    <row r="490538" spans="429:429">
      <c r="PM490538" s="782" t="s">
        <v>501</v>
      </c>
    </row>
    <row r="490539" spans="429:429">
      <c r="PM490539" s="782" t="s">
        <v>501</v>
      </c>
    </row>
    <row r="490540" spans="429:429">
      <c r="PM490540" s="782" t="s">
        <v>501</v>
      </c>
    </row>
    <row r="490541" spans="429:429">
      <c r="PM490541" s="782" t="s">
        <v>501</v>
      </c>
    </row>
    <row r="490542" spans="429:429">
      <c r="PM490542" s="782" t="s">
        <v>501</v>
      </c>
    </row>
    <row r="490543" spans="429:429">
      <c r="PM490543" s="782" t="s">
        <v>501</v>
      </c>
    </row>
    <row r="490544" spans="429:429">
      <c r="PM490544" s="782" t="s">
        <v>501</v>
      </c>
    </row>
    <row r="490545" spans="429:429">
      <c r="PM490545" s="782" t="s">
        <v>501</v>
      </c>
    </row>
    <row r="490546" spans="429:429">
      <c r="PM490546" s="782" t="s">
        <v>501</v>
      </c>
    </row>
    <row r="490547" spans="429:429">
      <c r="PM490547" s="782" t="s">
        <v>501</v>
      </c>
    </row>
    <row r="490548" spans="429:429">
      <c r="PM490548" s="782" t="s">
        <v>501</v>
      </c>
    </row>
    <row r="490549" spans="429:429">
      <c r="PM490549" s="782" t="s">
        <v>501</v>
      </c>
    </row>
    <row r="490550" spans="429:429">
      <c r="PM490550" s="782" t="s">
        <v>501</v>
      </c>
    </row>
    <row r="490551" spans="429:429">
      <c r="PM490551" s="782" t="s">
        <v>501</v>
      </c>
    </row>
    <row r="490552" spans="429:429">
      <c r="PM490552" s="782" t="s">
        <v>501</v>
      </c>
    </row>
    <row r="490553" spans="429:429">
      <c r="PM490553" s="782" t="s">
        <v>501</v>
      </c>
    </row>
    <row r="490554" spans="429:429">
      <c r="PM490554" s="782" t="s">
        <v>501</v>
      </c>
    </row>
    <row r="490555" spans="429:429">
      <c r="PM490555" s="782" t="s">
        <v>501</v>
      </c>
    </row>
    <row r="490556" spans="429:429">
      <c r="PM490556" s="782" t="s">
        <v>501</v>
      </c>
    </row>
    <row r="490557" spans="429:429">
      <c r="PM490557" s="782" t="s">
        <v>501</v>
      </c>
    </row>
    <row r="490558" spans="429:429">
      <c r="PM490558" s="782" t="s">
        <v>501</v>
      </c>
    </row>
    <row r="490559" spans="429:429">
      <c r="PM490559" s="782" t="s">
        <v>501</v>
      </c>
    </row>
    <row r="490560" spans="429:429">
      <c r="PM490560" s="782" t="s">
        <v>501</v>
      </c>
    </row>
    <row r="490561" spans="429:429">
      <c r="PM490561" s="782" t="s">
        <v>501</v>
      </c>
    </row>
    <row r="490562" spans="429:429">
      <c r="PM490562" s="782" t="s">
        <v>501</v>
      </c>
    </row>
    <row r="490563" spans="429:429">
      <c r="PM490563" s="782" t="s">
        <v>501</v>
      </c>
    </row>
    <row r="490564" spans="429:429">
      <c r="PM490564" s="782" t="s">
        <v>501</v>
      </c>
    </row>
    <row r="490565" spans="429:429">
      <c r="PM490565" s="782" t="s">
        <v>501</v>
      </c>
    </row>
    <row r="490566" spans="429:429">
      <c r="PM490566" s="782" t="s">
        <v>501</v>
      </c>
    </row>
    <row r="490567" spans="429:429">
      <c r="PM490567" s="782" t="s">
        <v>501</v>
      </c>
    </row>
    <row r="490568" spans="429:429">
      <c r="PM490568" s="782" t="s">
        <v>501</v>
      </c>
    </row>
    <row r="490569" spans="429:429">
      <c r="PM490569" s="782" t="s">
        <v>501</v>
      </c>
    </row>
    <row r="490570" spans="429:429">
      <c r="PM490570" s="782" t="s">
        <v>501</v>
      </c>
    </row>
    <row r="490571" spans="429:429">
      <c r="PM490571" s="782" t="s">
        <v>501</v>
      </c>
    </row>
    <row r="490572" spans="429:429">
      <c r="PM490572" s="782" t="s">
        <v>501</v>
      </c>
    </row>
    <row r="490573" spans="429:429">
      <c r="PM490573" s="782" t="s">
        <v>501</v>
      </c>
    </row>
    <row r="490574" spans="429:429">
      <c r="PM490574" s="782" t="s">
        <v>501</v>
      </c>
    </row>
    <row r="490575" spans="429:429">
      <c r="PM490575" s="782" t="s">
        <v>501</v>
      </c>
    </row>
    <row r="490576" spans="429:429">
      <c r="PM490576" s="782" t="s">
        <v>501</v>
      </c>
    </row>
    <row r="490577" spans="429:429">
      <c r="PM490577" s="782" t="s">
        <v>501</v>
      </c>
    </row>
    <row r="490578" spans="429:429">
      <c r="PM490578" s="782" t="s">
        <v>501</v>
      </c>
    </row>
    <row r="490579" spans="429:429">
      <c r="PM490579" s="782" t="s">
        <v>501</v>
      </c>
    </row>
    <row r="490580" spans="429:429">
      <c r="PM490580" s="782" t="s">
        <v>501</v>
      </c>
    </row>
    <row r="490581" spans="429:429">
      <c r="PM490581" s="782" t="s">
        <v>501</v>
      </c>
    </row>
    <row r="490582" spans="429:429">
      <c r="PM490582" s="782" t="s">
        <v>501</v>
      </c>
    </row>
    <row r="490583" spans="429:429">
      <c r="PM490583" s="782" t="s">
        <v>501</v>
      </c>
    </row>
    <row r="490584" spans="429:429">
      <c r="PM490584" s="782" t="s">
        <v>501</v>
      </c>
    </row>
    <row r="490585" spans="429:429">
      <c r="PM490585" s="782" t="s">
        <v>501</v>
      </c>
    </row>
    <row r="490586" spans="429:429">
      <c r="PM490586" s="782" t="s">
        <v>501</v>
      </c>
    </row>
    <row r="490587" spans="429:429">
      <c r="PM490587" s="782" t="s">
        <v>501</v>
      </c>
    </row>
    <row r="490588" spans="429:429">
      <c r="PM490588" s="782" t="s">
        <v>501</v>
      </c>
    </row>
    <row r="490589" spans="429:429">
      <c r="PM490589" s="782" t="s">
        <v>501</v>
      </c>
    </row>
    <row r="490590" spans="429:429">
      <c r="PM490590" s="782" t="s">
        <v>501</v>
      </c>
    </row>
    <row r="490591" spans="429:429">
      <c r="PM490591" s="782" t="s">
        <v>501</v>
      </c>
    </row>
    <row r="490592" spans="429:429">
      <c r="PM490592" s="782" t="s">
        <v>501</v>
      </c>
    </row>
    <row r="490593" spans="429:429">
      <c r="PM490593" s="782" t="s">
        <v>501</v>
      </c>
    </row>
    <row r="490594" spans="429:429">
      <c r="PM490594" s="782" t="s">
        <v>501</v>
      </c>
    </row>
    <row r="490595" spans="429:429">
      <c r="PM490595" s="782" t="s">
        <v>501</v>
      </c>
    </row>
    <row r="490596" spans="429:429">
      <c r="PM490596" s="782" t="s">
        <v>501</v>
      </c>
    </row>
    <row r="490597" spans="429:429">
      <c r="PM490597" s="782" t="s">
        <v>501</v>
      </c>
    </row>
    <row r="490598" spans="429:429">
      <c r="PM490598" s="782" t="s">
        <v>501</v>
      </c>
    </row>
    <row r="490599" spans="429:429">
      <c r="PM490599" s="782" t="s">
        <v>501</v>
      </c>
    </row>
    <row r="490600" spans="429:429">
      <c r="PM490600" s="782" t="s">
        <v>501</v>
      </c>
    </row>
    <row r="490601" spans="429:429">
      <c r="PM490601" s="782" t="s">
        <v>501</v>
      </c>
    </row>
    <row r="490602" spans="429:429">
      <c r="PM490602" s="782" t="s">
        <v>501</v>
      </c>
    </row>
    <row r="490603" spans="429:429">
      <c r="PM490603" s="782" t="s">
        <v>501</v>
      </c>
    </row>
    <row r="490604" spans="429:429">
      <c r="PM490604" s="782" t="s">
        <v>501</v>
      </c>
    </row>
    <row r="490605" spans="429:429">
      <c r="PM490605" s="782" t="s">
        <v>501</v>
      </c>
    </row>
    <row r="490606" spans="429:429">
      <c r="PM490606" s="782" t="s">
        <v>501</v>
      </c>
    </row>
    <row r="490607" spans="429:429">
      <c r="PM490607" s="782" t="s">
        <v>501</v>
      </c>
    </row>
    <row r="490608" spans="429:429">
      <c r="PM490608" s="782" t="s">
        <v>501</v>
      </c>
    </row>
    <row r="490609" spans="429:429">
      <c r="PM490609" s="782" t="s">
        <v>501</v>
      </c>
    </row>
    <row r="490610" spans="429:429">
      <c r="PM490610" s="782" t="s">
        <v>501</v>
      </c>
    </row>
    <row r="490611" spans="429:429">
      <c r="PM490611" s="782" t="s">
        <v>501</v>
      </c>
    </row>
    <row r="490612" spans="429:429">
      <c r="PM490612" s="782" t="s">
        <v>501</v>
      </c>
    </row>
    <row r="490613" spans="429:429">
      <c r="PM490613" s="782" t="s">
        <v>501</v>
      </c>
    </row>
    <row r="490614" spans="429:429">
      <c r="PM490614" s="782" t="s">
        <v>501</v>
      </c>
    </row>
    <row r="490615" spans="429:429">
      <c r="PM490615" s="782" t="s">
        <v>501</v>
      </c>
    </row>
    <row r="490616" spans="429:429">
      <c r="PM490616" s="782" t="s">
        <v>501</v>
      </c>
    </row>
    <row r="490617" spans="429:429">
      <c r="PM490617" s="782" t="s">
        <v>501</v>
      </c>
    </row>
    <row r="490618" spans="429:429">
      <c r="PM490618" s="782" t="s">
        <v>501</v>
      </c>
    </row>
    <row r="490619" spans="429:429">
      <c r="PM490619" s="782" t="s">
        <v>501</v>
      </c>
    </row>
    <row r="490620" spans="429:429">
      <c r="PM490620" s="782" t="s">
        <v>501</v>
      </c>
    </row>
    <row r="490621" spans="429:429">
      <c r="PM490621" s="782" t="s">
        <v>501</v>
      </c>
    </row>
    <row r="490622" spans="429:429">
      <c r="PM490622" s="782" t="s">
        <v>501</v>
      </c>
    </row>
    <row r="490623" spans="429:429">
      <c r="PM490623" s="782" t="s">
        <v>501</v>
      </c>
    </row>
    <row r="490624" spans="429:429">
      <c r="PM490624" s="782" t="s">
        <v>501</v>
      </c>
    </row>
    <row r="490625" spans="429:429">
      <c r="PM490625" s="782" t="s">
        <v>501</v>
      </c>
    </row>
    <row r="490626" spans="429:429">
      <c r="PM490626" s="782" t="s">
        <v>501</v>
      </c>
    </row>
    <row r="490627" spans="429:429">
      <c r="PM490627" s="782" t="s">
        <v>501</v>
      </c>
    </row>
    <row r="490628" spans="429:429">
      <c r="PM490628" s="782" t="s">
        <v>501</v>
      </c>
    </row>
    <row r="490629" spans="429:429">
      <c r="PM490629" s="782" t="s">
        <v>501</v>
      </c>
    </row>
    <row r="490630" spans="429:429">
      <c r="PM490630" s="782" t="s">
        <v>501</v>
      </c>
    </row>
    <row r="490631" spans="429:429">
      <c r="PM490631" s="782" t="s">
        <v>501</v>
      </c>
    </row>
    <row r="490632" spans="429:429">
      <c r="PM490632" s="782" t="s">
        <v>501</v>
      </c>
    </row>
    <row r="490633" spans="429:429">
      <c r="PM490633" s="782" t="s">
        <v>501</v>
      </c>
    </row>
    <row r="490634" spans="429:429">
      <c r="PM490634" s="782" t="s">
        <v>501</v>
      </c>
    </row>
    <row r="490635" spans="429:429">
      <c r="PM490635" s="782" t="s">
        <v>501</v>
      </c>
    </row>
    <row r="490636" spans="429:429">
      <c r="PM490636" s="782" t="s">
        <v>501</v>
      </c>
    </row>
    <row r="490637" spans="429:429">
      <c r="PM490637" s="782" t="s">
        <v>501</v>
      </c>
    </row>
    <row r="490638" spans="429:429">
      <c r="PM490638" s="782" t="s">
        <v>501</v>
      </c>
    </row>
    <row r="490639" spans="429:429">
      <c r="PM490639" s="782" t="s">
        <v>501</v>
      </c>
    </row>
    <row r="490640" spans="429:429">
      <c r="PM490640" s="782" t="s">
        <v>501</v>
      </c>
    </row>
    <row r="490641" spans="429:429">
      <c r="PM490641" s="782" t="s">
        <v>501</v>
      </c>
    </row>
    <row r="490642" spans="429:429">
      <c r="PM490642" s="782" t="s">
        <v>501</v>
      </c>
    </row>
    <row r="490643" spans="429:429">
      <c r="PM490643" s="782" t="s">
        <v>501</v>
      </c>
    </row>
    <row r="490644" spans="429:429">
      <c r="PM490644" s="782" t="s">
        <v>501</v>
      </c>
    </row>
    <row r="490645" spans="429:429">
      <c r="PM490645" s="782" t="s">
        <v>501</v>
      </c>
    </row>
    <row r="490646" spans="429:429">
      <c r="PM490646" s="782" t="s">
        <v>501</v>
      </c>
    </row>
    <row r="490647" spans="429:429">
      <c r="PM490647" s="782" t="s">
        <v>501</v>
      </c>
    </row>
    <row r="490648" spans="429:429">
      <c r="PM490648" s="782" t="s">
        <v>501</v>
      </c>
    </row>
    <row r="490649" spans="429:429">
      <c r="PM490649" s="782" t="s">
        <v>501</v>
      </c>
    </row>
    <row r="490650" spans="429:429">
      <c r="PM490650" s="782" t="s">
        <v>501</v>
      </c>
    </row>
    <row r="490651" spans="429:429">
      <c r="PM490651" s="782" t="s">
        <v>501</v>
      </c>
    </row>
    <row r="490652" spans="429:429">
      <c r="PM490652" s="782" t="s">
        <v>501</v>
      </c>
    </row>
    <row r="490653" spans="429:429">
      <c r="PM490653" s="782" t="s">
        <v>501</v>
      </c>
    </row>
    <row r="490654" spans="429:429">
      <c r="PM490654" s="782" t="s">
        <v>501</v>
      </c>
    </row>
    <row r="490655" spans="429:429">
      <c r="PM490655" s="782" t="s">
        <v>501</v>
      </c>
    </row>
    <row r="490656" spans="429:429">
      <c r="PM490656" s="782" t="s">
        <v>501</v>
      </c>
    </row>
    <row r="490657" spans="429:429">
      <c r="PM490657" s="782" t="s">
        <v>501</v>
      </c>
    </row>
    <row r="490658" spans="429:429">
      <c r="PM490658" s="782" t="s">
        <v>501</v>
      </c>
    </row>
    <row r="490659" spans="429:429">
      <c r="PM490659" s="782" t="s">
        <v>501</v>
      </c>
    </row>
    <row r="490660" spans="429:429">
      <c r="PM490660" s="782" t="s">
        <v>501</v>
      </c>
    </row>
    <row r="490661" spans="429:429">
      <c r="PM490661" s="782" t="s">
        <v>501</v>
      </c>
    </row>
    <row r="490662" spans="429:429">
      <c r="PM490662" s="782" t="s">
        <v>501</v>
      </c>
    </row>
    <row r="490663" spans="429:429">
      <c r="PM490663" s="782" t="s">
        <v>501</v>
      </c>
    </row>
    <row r="490664" spans="429:429">
      <c r="PM490664" s="782" t="s">
        <v>501</v>
      </c>
    </row>
    <row r="490665" spans="429:429">
      <c r="PM490665" s="782" t="s">
        <v>501</v>
      </c>
    </row>
    <row r="490666" spans="429:429">
      <c r="PM490666" s="782" t="s">
        <v>501</v>
      </c>
    </row>
    <row r="490667" spans="429:429">
      <c r="PM490667" s="782" t="s">
        <v>501</v>
      </c>
    </row>
    <row r="490668" spans="429:429">
      <c r="PM490668" s="782" t="s">
        <v>501</v>
      </c>
    </row>
    <row r="490669" spans="429:429">
      <c r="PM490669" s="782" t="s">
        <v>501</v>
      </c>
    </row>
    <row r="490670" spans="429:429">
      <c r="PM490670" s="782" t="s">
        <v>501</v>
      </c>
    </row>
    <row r="490671" spans="429:429">
      <c r="PM490671" s="782" t="s">
        <v>501</v>
      </c>
    </row>
    <row r="490672" spans="429:429">
      <c r="PM490672" s="782" t="s">
        <v>501</v>
      </c>
    </row>
    <row r="490673" spans="429:429">
      <c r="PM490673" s="782" t="s">
        <v>501</v>
      </c>
    </row>
    <row r="490674" spans="429:429">
      <c r="PM490674" s="782" t="s">
        <v>501</v>
      </c>
    </row>
    <row r="490675" spans="429:429">
      <c r="PM490675" s="782" t="s">
        <v>501</v>
      </c>
    </row>
    <row r="490676" spans="429:429">
      <c r="PM490676" s="782" t="s">
        <v>501</v>
      </c>
    </row>
    <row r="490677" spans="429:429">
      <c r="PM490677" s="782" t="s">
        <v>501</v>
      </c>
    </row>
    <row r="490678" spans="429:429">
      <c r="PM490678" s="782" t="s">
        <v>501</v>
      </c>
    </row>
    <row r="490679" spans="429:429">
      <c r="PM490679" s="782" t="s">
        <v>501</v>
      </c>
    </row>
    <row r="490680" spans="429:429">
      <c r="PM490680" s="782" t="s">
        <v>501</v>
      </c>
    </row>
    <row r="490681" spans="429:429">
      <c r="PM490681" s="782" t="s">
        <v>501</v>
      </c>
    </row>
    <row r="490682" spans="429:429">
      <c r="PM490682" s="782" t="s">
        <v>501</v>
      </c>
    </row>
    <row r="490683" spans="429:429">
      <c r="PM490683" s="782" t="s">
        <v>501</v>
      </c>
    </row>
    <row r="490684" spans="429:429">
      <c r="PM490684" s="782" t="s">
        <v>501</v>
      </c>
    </row>
    <row r="490685" spans="429:429">
      <c r="PM490685" s="782" t="s">
        <v>501</v>
      </c>
    </row>
    <row r="490686" spans="429:429">
      <c r="PM490686" s="782" t="s">
        <v>501</v>
      </c>
    </row>
    <row r="490687" spans="429:429">
      <c r="PM490687" s="782" t="s">
        <v>501</v>
      </c>
    </row>
    <row r="490688" spans="429:429">
      <c r="PM490688" s="782" t="s">
        <v>501</v>
      </c>
    </row>
    <row r="490689" spans="429:429">
      <c r="PM490689" s="782" t="s">
        <v>501</v>
      </c>
    </row>
    <row r="490690" spans="429:429">
      <c r="PM490690" s="782" t="s">
        <v>501</v>
      </c>
    </row>
    <row r="490691" spans="429:429">
      <c r="PM490691" s="782" t="s">
        <v>501</v>
      </c>
    </row>
    <row r="490692" spans="429:429">
      <c r="PM490692" s="782" t="s">
        <v>501</v>
      </c>
    </row>
    <row r="490693" spans="429:429">
      <c r="PM490693" s="782" t="s">
        <v>501</v>
      </c>
    </row>
    <row r="490694" spans="429:429">
      <c r="PM490694" s="782" t="s">
        <v>501</v>
      </c>
    </row>
    <row r="490695" spans="429:429">
      <c r="PM490695" s="782" t="s">
        <v>501</v>
      </c>
    </row>
    <row r="490696" spans="429:429">
      <c r="PM490696" s="782" t="s">
        <v>501</v>
      </c>
    </row>
    <row r="490697" spans="429:429">
      <c r="PM490697" s="782" t="s">
        <v>501</v>
      </c>
    </row>
    <row r="490698" spans="429:429">
      <c r="PM490698" s="782" t="s">
        <v>501</v>
      </c>
    </row>
    <row r="490699" spans="429:429">
      <c r="PM490699" s="782" t="s">
        <v>501</v>
      </c>
    </row>
    <row r="490700" spans="429:429">
      <c r="PM490700" s="782" t="s">
        <v>501</v>
      </c>
    </row>
    <row r="490701" spans="429:429">
      <c r="PM490701" s="782" t="s">
        <v>501</v>
      </c>
    </row>
    <row r="490702" spans="429:429">
      <c r="PM490702" s="782" t="s">
        <v>501</v>
      </c>
    </row>
    <row r="490703" spans="429:429">
      <c r="PM490703" s="782" t="s">
        <v>501</v>
      </c>
    </row>
    <row r="490704" spans="429:429">
      <c r="PM490704" s="782" t="s">
        <v>501</v>
      </c>
    </row>
    <row r="490705" spans="429:429">
      <c r="PM490705" s="782" t="s">
        <v>501</v>
      </c>
    </row>
    <row r="490706" spans="429:429">
      <c r="PM490706" s="782" t="s">
        <v>501</v>
      </c>
    </row>
    <row r="490707" spans="429:429">
      <c r="PM490707" s="782" t="s">
        <v>501</v>
      </c>
    </row>
    <row r="490708" spans="429:429">
      <c r="PM490708" s="782" t="s">
        <v>501</v>
      </c>
    </row>
    <row r="490709" spans="429:429">
      <c r="PM490709" s="782" t="s">
        <v>501</v>
      </c>
    </row>
    <row r="490710" spans="429:429">
      <c r="PM490710" s="782" t="s">
        <v>501</v>
      </c>
    </row>
    <row r="490711" spans="429:429">
      <c r="PM490711" s="782" t="s">
        <v>501</v>
      </c>
    </row>
    <row r="490712" spans="429:429">
      <c r="PM490712" s="782" t="s">
        <v>501</v>
      </c>
    </row>
    <row r="490713" spans="429:429">
      <c r="PM490713" s="782" t="s">
        <v>501</v>
      </c>
    </row>
    <row r="490714" spans="429:429">
      <c r="PM490714" s="782" t="s">
        <v>501</v>
      </c>
    </row>
    <row r="490715" spans="429:429">
      <c r="PM490715" s="782" t="s">
        <v>501</v>
      </c>
    </row>
    <row r="490716" spans="429:429">
      <c r="PM490716" s="782" t="s">
        <v>501</v>
      </c>
    </row>
    <row r="490717" spans="429:429">
      <c r="PM490717" s="782" t="s">
        <v>501</v>
      </c>
    </row>
    <row r="490718" spans="429:429">
      <c r="PM490718" s="782" t="s">
        <v>501</v>
      </c>
    </row>
    <row r="490719" spans="429:429">
      <c r="PM490719" s="782" t="s">
        <v>501</v>
      </c>
    </row>
    <row r="490720" spans="429:429">
      <c r="PM490720" s="782" t="s">
        <v>501</v>
      </c>
    </row>
    <row r="490721" spans="429:429">
      <c r="PM490721" s="782" t="s">
        <v>501</v>
      </c>
    </row>
    <row r="490722" spans="429:429">
      <c r="PM490722" s="782" t="s">
        <v>501</v>
      </c>
    </row>
    <row r="490723" spans="429:429">
      <c r="PM490723" s="782" t="s">
        <v>501</v>
      </c>
    </row>
    <row r="490724" spans="429:429">
      <c r="PM490724" s="782" t="s">
        <v>501</v>
      </c>
    </row>
    <row r="490725" spans="429:429">
      <c r="PM490725" s="782" t="s">
        <v>501</v>
      </c>
    </row>
    <row r="490726" spans="429:429">
      <c r="PM490726" s="782" t="s">
        <v>501</v>
      </c>
    </row>
    <row r="490727" spans="429:429">
      <c r="PM490727" s="782" t="s">
        <v>501</v>
      </c>
    </row>
    <row r="490728" spans="429:429">
      <c r="PM490728" s="782" t="s">
        <v>501</v>
      </c>
    </row>
    <row r="490729" spans="429:429">
      <c r="PM490729" s="782" t="s">
        <v>501</v>
      </c>
    </row>
    <row r="490730" spans="429:429">
      <c r="PM490730" s="782" t="s">
        <v>501</v>
      </c>
    </row>
    <row r="490731" spans="429:429">
      <c r="PM490731" s="782" t="s">
        <v>501</v>
      </c>
    </row>
    <row r="490732" spans="429:429">
      <c r="PM490732" s="782" t="s">
        <v>501</v>
      </c>
    </row>
    <row r="490733" spans="429:429">
      <c r="PM490733" s="782" t="s">
        <v>501</v>
      </c>
    </row>
    <row r="490734" spans="429:429">
      <c r="PM490734" s="782" t="s">
        <v>501</v>
      </c>
    </row>
    <row r="490735" spans="429:429">
      <c r="PM490735" s="782" t="s">
        <v>501</v>
      </c>
    </row>
    <row r="490736" spans="429:429">
      <c r="PM490736" s="782" t="s">
        <v>501</v>
      </c>
    </row>
    <row r="490737" spans="429:429">
      <c r="PM490737" s="782" t="s">
        <v>501</v>
      </c>
    </row>
    <row r="490738" spans="429:429">
      <c r="PM490738" s="782" t="s">
        <v>501</v>
      </c>
    </row>
    <row r="490739" spans="429:429">
      <c r="PM490739" s="782" t="s">
        <v>501</v>
      </c>
    </row>
    <row r="490740" spans="429:429">
      <c r="PM490740" s="782" t="s">
        <v>501</v>
      </c>
    </row>
    <row r="490741" spans="429:429">
      <c r="PM490741" s="782" t="s">
        <v>501</v>
      </c>
    </row>
    <row r="490742" spans="429:429">
      <c r="PM490742" s="782" t="s">
        <v>501</v>
      </c>
    </row>
    <row r="490743" spans="429:429">
      <c r="PM490743" s="782" t="s">
        <v>501</v>
      </c>
    </row>
    <row r="490744" spans="429:429">
      <c r="PM490744" s="782" t="s">
        <v>501</v>
      </c>
    </row>
    <row r="490745" spans="429:429">
      <c r="PM490745" s="782" t="s">
        <v>501</v>
      </c>
    </row>
    <row r="490746" spans="429:429">
      <c r="PM490746" s="782" t="s">
        <v>501</v>
      </c>
    </row>
    <row r="490747" spans="429:429">
      <c r="PM490747" s="782" t="s">
        <v>501</v>
      </c>
    </row>
    <row r="490748" spans="429:429">
      <c r="PM490748" s="782" t="s">
        <v>501</v>
      </c>
    </row>
    <row r="490749" spans="429:429">
      <c r="PM490749" s="782" t="s">
        <v>501</v>
      </c>
    </row>
    <row r="490750" spans="429:429">
      <c r="PM490750" s="782" t="s">
        <v>501</v>
      </c>
    </row>
    <row r="490751" spans="429:429">
      <c r="PM490751" s="782" t="s">
        <v>501</v>
      </c>
    </row>
    <row r="490752" spans="429:429">
      <c r="PM490752" s="782" t="s">
        <v>501</v>
      </c>
    </row>
    <row r="490753" spans="429:429">
      <c r="PM490753" s="782" t="s">
        <v>501</v>
      </c>
    </row>
    <row r="490754" spans="429:429">
      <c r="PM490754" s="782" t="s">
        <v>501</v>
      </c>
    </row>
    <row r="490755" spans="429:429">
      <c r="PM490755" s="782" t="s">
        <v>501</v>
      </c>
    </row>
    <row r="490756" spans="429:429">
      <c r="PM490756" s="782" t="s">
        <v>501</v>
      </c>
    </row>
    <row r="490757" spans="429:429">
      <c r="PM490757" s="782" t="s">
        <v>501</v>
      </c>
    </row>
    <row r="490758" spans="429:429">
      <c r="PM490758" s="782" t="s">
        <v>501</v>
      </c>
    </row>
    <row r="490759" spans="429:429">
      <c r="PM490759" s="782" t="s">
        <v>501</v>
      </c>
    </row>
    <row r="490760" spans="429:429">
      <c r="PM490760" s="782" t="s">
        <v>501</v>
      </c>
    </row>
    <row r="490761" spans="429:429">
      <c r="PM490761" s="782" t="s">
        <v>501</v>
      </c>
    </row>
    <row r="490762" spans="429:429">
      <c r="PM490762" s="782" t="s">
        <v>501</v>
      </c>
    </row>
    <row r="490763" spans="429:429">
      <c r="PM490763" s="782" t="s">
        <v>501</v>
      </c>
    </row>
    <row r="490764" spans="429:429">
      <c r="PM490764" s="782" t="s">
        <v>501</v>
      </c>
    </row>
    <row r="490765" spans="429:429">
      <c r="PM490765" s="782" t="s">
        <v>501</v>
      </c>
    </row>
    <row r="490766" spans="429:429">
      <c r="PM490766" s="782" t="s">
        <v>501</v>
      </c>
    </row>
    <row r="490767" spans="429:429">
      <c r="PM490767" s="782" t="s">
        <v>501</v>
      </c>
    </row>
    <row r="490768" spans="429:429">
      <c r="PM490768" s="782" t="s">
        <v>501</v>
      </c>
    </row>
    <row r="490769" spans="429:429">
      <c r="PM490769" s="782" t="s">
        <v>501</v>
      </c>
    </row>
    <row r="490770" spans="429:429">
      <c r="PM490770" s="782" t="s">
        <v>501</v>
      </c>
    </row>
    <row r="490771" spans="429:429">
      <c r="PM490771" s="782" t="s">
        <v>501</v>
      </c>
    </row>
    <row r="490772" spans="429:429">
      <c r="PM490772" s="782" t="s">
        <v>501</v>
      </c>
    </row>
    <row r="490773" spans="429:429">
      <c r="PM490773" s="782" t="s">
        <v>501</v>
      </c>
    </row>
    <row r="490774" spans="429:429">
      <c r="PM490774" s="782" t="s">
        <v>501</v>
      </c>
    </row>
    <row r="490775" spans="429:429">
      <c r="PM490775" s="782" t="s">
        <v>501</v>
      </c>
    </row>
    <row r="490776" spans="429:429">
      <c r="PM490776" s="782" t="s">
        <v>501</v>
      </c>
    </row>
    <row r="490777" spans="429:429">
      <c r="PM490777" s="782" t="s">
        <v>501</v>
      </c>
    </row>
    <row r="490778" spans="429:429">
      <c r="PM490778" s="782" t="s">
        <v>501</v>
      </c>
    </row>
    <row r="490779" spans="429:429">
      <c r="PM490779" s="782" t="s">
        <v>501</v>
      </c>
    </row>
    <row r="490780" spans="429:429">
      <c r="PM490780" s="782" t="s">
        <v>501</v>
      </c>
    </row>
    <row r="490781" spans="429:429">
      <c r="PM490781" s="782" t="s">
        <v>501</v>
      </c>
    </row>
    <row r="490782" spans="429:429">
      <c r="PM490782" s="782" t="s">
        <v>501</v>
      </c>
    </row>
    <row r="490783" spans="429:429">
      <c r="PM490783" s="782" t="s">
        <v>501</v>
      </c>
    </row>
    <row r="490784" spans="429:429">
      <c r="PM490784" s="782" t="s">
        <v>501</v>
      </c>
    </row>
    <row r="490785" spans="429:429">
      <c r="PM490785" s="782" t="s">
        <v>501</v>
      </c>
    </row>
    <row r="490786" spans="429:429">
      <c r="PM490786" s="782" t="s">
        <v>501</v>
      </c>
    </row>
    <row r="490787" spans="429:429">
      <c r="PM490787" s="782" t="s">
        <v>501</v>
      </c>
    </row>
    <row r="490788" spans="429:429">
      <c r="PM490788" s="782" t="s">
        <v>501</v>
      </c>
    </row>
    <row r="490789" spans="429:429">
      <c r="PM490789" s="782" t="s">
        <v>501</v>
      </c>
    </row>
    <row r="490790" spans="429:429">
      <c r="PM490790" s="782" t="s">
        <v>501</v>
      </c>
    </row>
    <row r="490791" spans="429:429">
      <c r="PM490791" s="782" t="s">
        <v>501</v>
      </c>
    </row>
    <row r="490792" spans="429:429">
      <c r="PM490792" s="782" t="s">
        <v>501</v>
      </c>
    </row>
    <row r="490793" spans="429:429">
      <c r="PM490793" s="782" t="s">
        <v>501</v>
      </c>
    </row>
    <row r="490794" spans="429:429">
      <c r="PM490794" s="782" t="s">
        <v>501</v>
      </c>
    </row>
    <row r="490795" spans="429:429">
      <c r="PM490795" s="782" t="s">
        <v>501</v>
      </c>
    </row>
    <row r="490796" spans="429:429">
      <c r="PM490796" s="782" t="s">
        <v>501</v>
      </c>
    </row>
    <row r="490797" spans="429:429">
      <c r="PM490797" s="782" t="s">
        <v>501</v>
      </c>
    </row>
    <row r="490798" spans="429:429">
      <c r="PM490798" s="782" t="s">
        <v>501</v>
      </c>
    </row>
    <row r="490799" spans="429:429">
      <c r="PM490799" s="782" t="s">
        <v>501</v>
      </c>
    </row>
    <row r="490800" spans="429:429">
      <c r="PM490800" s="782" t="s">
        <v>501</v>
      </c>
    </row>
    <row r="490801" spans="429:429">
      <c r="PM490801" s="782" t="s">
        <v>501</v>
      </c>
    </row>
    <row r="490802" spans="429:429">
      <c r="PM490802" s="782" t="s">
        <v>501</v>
      </c>
    </row>
    <row r="490803" spans="429:429">
      <c r="PM490803" s="782" t="s">
        <v>501</v>
      </c>
    </row>
    <row r="490804" spans="429:429">
      <c r="PM490804" s="782" t="s">
        <v>501</v>
      </c>
    </row>
    <row r="490805" spans="429:429">
      <c r="PM490805" s="782" t="s">
        <v>501</v>
      </c>
    </row>
    <row r="490806" spans="429:429">
      <c r="PM490806" s="782" t="s">
        <v>501</v>
      </c>
    </row>
    <row r="490807" spans="429:429">
      <c r="PM490807" s="782" t="s">
        <v>501</v>
      </c>
    </row>
    <row r="490808" spans="429:429">
      <c r="PM490808" s="782" t="s">
        <v>501</v>
      </c>
    </row>
    <row r="490809" spans="429:429">
      <c r="PM490809" s="782" t="s">
        <v>501</v>
      </c>
    </row>
    <row r="490810" spans="429:429">
      <c r="PM490810" s="782" t="s">
        <v>501</v>
      </c>
    </row>
    <row r="490811" spans="429:429">
      <c r="PM490811" s="782" t="s">
        <v>501</v>
      </c>
    </row>
    <row r="490812" spans="429:429">
      <c r="PM490812" s="782" t="s">
        <v>501</v>
      </c>
    </row>
    <row r="490813" spans="429:429">
      <c r="PM490813" s="782" t="s">
        <v>501</v>
      </c>
    </row>
    <row r="490814" spans="429:429">
      <c r="PM490814" s="782" t="s">
        <v>501</v>
      </c>
    </row>
    <row r="490815" spans="429:429">
      <c r="PM490815" s="782" t="s">
        <v>501</v>
      </c>
    </row>
    <row r="490816" spans="429:429">
      <c r="PM490816" s="782" t="s">
        <v>501</v>
      </c>
    </row>
    <row r="490817" spans="429:429">
      <c r="PM490817" s="782" t="s">
        <v>501</v>
      </c>
    </row>
    <row r="490818" spans="429:429">
      <c r="PM490818" s="782" t="s">
        <v>501</v>
      </c>
    </row>
    <row r="490819" spans="429:429">
      <c r="PM490819" s="782" t="s">
        <v>501</v>
      </c>
    </row>
    <row r="490820" spans="429:429">
      <c r="PM490820" s="782" t="s">
        <v>501</v>
      </c>
    </row>
    <row r="490821" spans="429:429">
      <c r="PM490821" s="782" t="s">
        <v>501</v>
      </c>
    </row>
    <row r="490822" spans="429:429">
      <c r="PM490822" s="782" t="s">
        <v>501</v>
      </c>
    </row>
    <row r="490823" spans="429:429">
      <c r="PM490823" s="782" t="s">
        <v>501</v>
      </c>
    </row>
    <row r="490824" spans="429:429">
      <c r="PM490824" s="782" t="s">
        <v>501</v>
      </c>
    </row>
    <row r="490825" spans="429:429">
      <c r="PM490825" s="782" t="s">
        <v>501</v>
      </c>
    </row>
    <row r="490826" spans="429:429">
      <c r="PM490826" s="782" t="s">
        <v>501</v>
      </c>
    </row>
    <row r="490827" spans="429:429">
      <c r="PM490827" s="782" t="s">
        <v>501</v>
      </c>
    </row>
    <row r="490828" spans="429:429">
      <c r="PM490828" s="782" t="s">
        <v>501</v>
      </c>
    </row>
    <row r="490829" spans="429:429">
      <c r="PM490829" s="782" t="s">
        <v>501</v>
      </c>
    </row>
    <row r="490830" spans="429:429">
      <c r="PM490830" s="782" t="s">
        <v>501</v>
      </c>
    </row>
    <row r="490831" spans="429:429">
      <c r="PM490831" s="782" t="s">
        <v>501</v>
      </c>
    </row>
    <row r="490832" spans="429:429">
      <c r="PM490832" s="782" t="s">
        <v>501</v>
      </c>
    </row>
    <row r="490833" spans="429:429">
      <c r="PM490833" s="782" t="s">
        <v>501</v>
      </c>
    </row>
    <row r="490834" spans="429:429">
      <c r="PM490834" s="782" t="s">
        <v>501</v>
      </c>
    </row>
    <row r="490835" spans="429:429">
      <c r="PM490835" s="782" t="s">
        <v>501</v>
      </c>
    </row>
    <row r="490836" spans="429:429">
      <c r="PM490836" s="782" t="s">
        <v>501</v>
      </c>
    </row>
    <row r="490837" spans="429:429">
      <c r="PM490837" s="782" t="s">
        <v>501</v>
      </c>
    </row>
    <row r="490838" spans="429:429">
      <c r="PM490838" s="782" t="s">
        <v>501</v>
      </c>
    </row>
    <row r="490839" spans="429:429">
      <c r="PM490839" s="782" t="s">
        <v>501</v>
      </c>
    </row>
    <row r="490840" spans="429:429">
      <c r="PM490840" s="782" t="s">
        <v>501</v>
      </c>
    </row>
    <row r="490841" spans="429:429">
      <c r="PM490841" s="782" t="s">
        <v>501</v>
      </c>
    </row>
    <row r="490842" spans="429:429">
      <c r="PM490842" s="782" t="s">
        <v>501</v>
      </c>
    </row>
    <row r="490843" spans="429:429">
      <c r="PM490843" s="782" t="s">
        <v>501</v>
      </c>
    </row>
    <row r="490844" spans="429:429">
      <c r="PM490844" s="782" t="s">
        <v>501</v>
      </c>
    </row>
    <row r="490845" spans="429:429">
      <c r="PM490845" s="782" t="s">
        <v>501</v>
      </c>
    </row>
    <row r="490846" spans="429:429">
      <c r="PM490846" s="782" t="s">
        <v>501</v>
      </c>
    </row>
    <row r="490847" spans="429:429">
      <c r="PM490847" s="782" t="s">
        <v>501</v>
      </c>
    </row>
    <row r="490848" spans="429:429">
      <c r="PM490848" s="782" t="s">
        <v>501</v>
      </c>
    </row>
    <row r="490849" spans="429:429">
      <c r="PM490849" s="782" t="s">
        <v>501</v>
      </c>
    </row>
    <row r="490850" spans="429:429">
      <c r="PM490850" s="782" t="s">
        <v>501</v>
      </c>
    </row>
    <row r="490851" spans="429:429">
      <c r="PM490851" s="782" t="s">
        <v>501</v>
      </c>
    </row>
    <row r="490852" spans="429:429">
      <c r="PM490852" s="782" t="s">
        <v>501</v>
      </c>
    </row>
    <row r="490853" spans="429:429">
      <c r="PM490853" s="782" t="s">
        <v>501</v>
      </c>
    </row>
    <row r="490854" spans="429:429">
      <c r="PM490854" s="782" t="s">
        <v>501</v>
      </c>
    </row>
    <row r="490855" spans="429:429">
      <c r="PM490855" s="782" t="s">
        <v>501</v>
      </c>
    </row>
    <row r="490856" spans="429:429">
      <c r="PM490856" s="782" t="s">
        <v>501</v>
      </c>
    </row>
    <row r="490857" spans="429:429">
      <c r="PM490857" s="782" t="s">
        <v>501</v>
      </c>
    </row>
    <row r="490858" spans="429:429">
      <c r="PM490858" s="782" t="s">
        <v>501</v>
      </c>
    </row>
    <row r="490859" spans="429:429">
      <c r="PM490859" s="782" t="s">
        <v>501</v>
      </c>
    </row>
    <row r="490860" spans="429:429">
      <c r="PM490860" s="782" t="s">
        <v>501</v>
      </c>
    </row>
    <row r="490861" spans="429:429">
      <c r="PM490861" s="782" t="s">
        <v>501</v>
      </c>
    </row>
    <row r="490862" spans="429:429">
      <c r="PM490862" s="782" t="s">
        <v>501</v>
      </c>
    </row>
    <row r="490863" spans="429:429">
      <c r="PM490863" s="782" t="s">
        <v>501</v>
      </c>
    </row>
    <row r="490864" spans="429:429">
      <c r="PM490864" s="782" t="s">
        <v>501</v>
      </c>
    </row>
    <row r="490865" spans="429:429">
      <c r="PM490865" s="782" t="s">
        <v>501</v>
      </c>
    </row>
    <row r="490866" spans="429:429">
      <c r="PM490866" s="782" t="s">
        <v>501</v>
      </c>
    </row>
    <row r="490867" spans="429:429">
      <c r="PM490867" s="782" t="s">
        <v>501</v>
      </c>
    </row>
    <row r="490868" spans="429:429">
      <c r="PM490868" s="782" t="s">
        <v>501</v>
      </c>
    </row>
    <row r="490869" spans="429:429">
      <c r="PM490869" s="782" t="s">
        <v>501</v>
      </c>
    </row>
    <row r="490870" spans="429:429">
      <c r="PM490870" s="782" t="s">
        <v>501</v>
      </c>
    </row>
    <row r="490871" spans="429:429">
      <c r="PM490871" s="782" t="s">
        <v>501</v>
      </c>
    </row>
    <row r="490872" spans="429:429">
      <c r="PM490872" s="782" t="s">
        <v>501</v>
      </c>
    </row>
    <row r="490873" spans="429:429">
      <c r="PM490873" s="782" t="s">
        <v>501</v>
      </c>
    </row>
    <row r="490874" spans="429:429">
      <c r="PM490874" s="782" t="s">
        <v>501</v>
      </c>
    </row>
    <row r="490875" spans="429:429">
      <c r="PM490875" s="782" t="s">
        <v>501</v>
      </c>
    </row>
    <row r="490876" spans="429:429">
      <c r="PM490876" s="782" t="s">
        <v>501</v>
      </c>
    </row>
    <row r="490877" spans="429:429">
      <c r="PM490877" s="782" t="s">
        <v>501</v>
      </c>
    </row>
    <row r="490878" spans="429:429">
      <c r="PM490878" s="782" t="s">
        <v>501</v>
      </c>
    </row>
    <row r="490879" spans="429:429">
      <c r="PM490879" s="782" t="s">
        <v>501</v>
      </c>
    </row>
    <row r="490880" spans="429:429">
      <c r="PM490880" s="782" t="s">
        <v>501</v>
      </c>
    </row>
    <row r="490881" spans="429:429">
      <c r="PM490881" s="782" t="s">
        <v>501</v>
      </c>
    </row>
    <row r="490882" spans="429:429">
      <c r="PM490882" s="782" t="s">
        <v>501</v>
      </c>
    </row>
    <row r="490883" spans="429:429">
      <c r="PM490883" s="782" t="s">
        <v>501</v>
      </c>
    </row>
    <row r="490884" spans="429:429">
      <c r="PM490884" s="782" t="s">
        <v>501</v>
      </c>
    </row>
    <row r="490885" spans="429:429">
      <c r="PM490885" s="782" t="s">
        <v>501</v>
      </c>
    </row>
    <row r="490886" spans="429:429">
      <c r="PM490886" s="782" t="s">
        <v>501</v>
      </c>
    </row>
    <row r="490887" spans="429:429">
      <c r="PM490887" s="782" t="s">
        <v>501</v>
      </c>
    </row>
    <row r="490888" spans="429:429">
      <c r="PM490888" s="782" t="s">
        <v>501</v>
      </c>
    </row>
    <row r="490889" spans="429:429">
      <c r="PM490889" s="782" t="s">
        <v>501</v>
      </c>
    </row>
    <row r="490890" spans="429:429">
      <c r="PM490890" s="782" t="s">
        <v>501</v>
      </c>
    </row>
    <row r="490891" spans="429:429">
      <c r="PM490891" s="782" t="s">
        <v>501</v>
      </c>
    </row>
    <row r="490892" spans="429:429">
      <c r="PM490892" s="782" t="s">
        <v>501</v>
      </c>
    </row>
    <row r="490893" spans="429:429">
      <c r="PM490893" s="782" t="s">
        <v>501</v>
      </c>
    </row>
    <row r="490894" spans="429:429">
      <c r="PM490894" s="782" t="s">
        <v>501</v>
      </c>
    </row>
    <row r="490895" spans="429:429">
      <c r="PM490895" s="782" t="s">
        <v>501</v>
      </c>
    </row>
    <row r="490896" spans="429:429">
      <c r="PM490896" s="782" t="s">
        <v>501</v>
      </c>
    </row>
    <row r="490897" spans="429:429">
      <c r="PM490897" s="782" t="s">
        <v>501</v>
      </c>
    </row>
    <row r="490898" spans="429:429">
      <c r="PM490898" s="782" t="s">
        <v>501</v>
      </c>
    </row>
    <row r="490899" spans="429:429">
      <c r="PM490899" s="782" t="s">
        <v>501</v>
      </c>
    </row>
    <row r="490900" spans="429:429">
      <c r="PM490900" s="782" t="s">
        <v>501</v>
      </c>
    </row>
    <row r="490901" spans="429:429">
      <c r="PM490901" s="782" t="s">
        <v>501</v>
      </c>
    </row>
    <row r="490902" spans="429:429">
      <c r="PM490902" s="782" t="s">
        <v>501</v>
      </c>
    </row>
    <row r="490903" spans="429:429">
      <c r="PM490903" s="782" t="s">
        <v>501</v>
      </c>
    </row>
    <row r="490904" spans="429:429">
      <c r="PM490904" s="782" t="s">
        <v>501</v>
      </c>
    </row>
    <row r="490905" spans="429:429">
      <c r="PM490905" s="782" t="s">
        <v>501</v>
      </c>
    </row>
    <row r="490906" spans="429:429">
      <c r="PM490906" s="782" t="s">
        <v>501</v>
      </c>
    </row>
    <row r="490907" spans="429:429">
      <c r="PM490907" s="782" t="s">
        <v>501</v>
      </c>
    </row>
    <row r="490908" spans="429:429">
      <c r="PM490908" s="782" t="s">
        <v>501</v>
      </c>
    </row>
    <row r="490909" spans="429:429">
      <c r="PM490909" s="782" t="s">
        <v>501</v>
      </c>
    </row>
    <row r="490910" spans="429:429">
      <c r="PM490910" s="782" t="s">
        <v>501</v>
      </c>
    </row>
    <row r="490911" spans="429:429">
      <c r="PM490911" s="782" t="s">
        <v>501</v>
      </c>
    </row>
    <row r="490912" spans="429:429">
      <c r="PM490912" s="782" t="s">
        <v>501</v>
      </c>
    </row>
    <row r="490913" spans="429:429">
      <c r="PM490913" s="782" t="s">
        <v>501</v>
      </c>
    </row>
    <row r="490914" spans="429:429">
      <c r="PM490914" s="782" t="s">
        <v>501</v>
      </c>
    </row>
    <row r="490915" spans="429:429">
      <c r="PM490915" s="782" t="s">
        <v>501</v>
      </c>
    </row>
    <row r="490916" spans="429:429">
      <c r="PM490916" s="782" t="s">
        <v>501</v>
      </c>
    </row>
    <row r="490917" spans="429:429">
      <c r="PM490917" s="782" t="s">
        <v>501</v>
      </c>
    </row>
    <row r="490918" spans="429:429">
      <c r="PM490918" s="782" t="s">
        <v>501</v>
      </c>
    </row>
    <row r="490919" spans="429:429">
      <c r="PM490919" s="782" t="s">
        <v>501</v>
      </c>
    </row>
    <row r="490920" spans="429:429">
      <c r="PM490920" s="782" t="s">
        <v>501</v>
      </c>
    </row>
    <row r="490921" spans="429:429">
      <c r="PM490921" s="782" t="s">
        <v>501</v>
      </c>
    </row>
    <row r="490922" spans="429:429">
      <c r="PM490922" s="782" t="s">
        <v>501</v>
      </c>
    </row>
    <row r="490923" spans="429:429">
      <c r="PM490923" s="782" t="s">
        <v>501</v>
      </c>
    </row>
    <row r="490924" spans="429:429">
      <c r="PM490924" s="782" t="s">
        <v>501</v>
      </c>
    </row>
    <row r="490925" spans="429:429">
      <c r="PM490925" s="782" t="s">
        <v>501</v>
      </c>
    </row>
    <row r="490926" spans="429:429">
      <c r="PM490926" s="782" t="s">
        <v>501</v>
      </c>
    </row>
    <row r="490927" spans="429:429">
      <c r="PM490927" s="782" t="s">
        <v>501</v>
      </c>
    </row>
    <row r="490928" spans="429:429">
      <c r="PM490928" s="782" t="s">
        <v>501</v>
      </c>
    </row>
    <row r="490929" spans="429:429">
      <c r="PM490929" s="782" t="s">
        <v>501</v>
      </c>
    </row>
    <row r="490930" spans="429:429">
      <c r="PM490930" s="782" t="s">
        <v>501</v>
      </c>
    </row>
    <row r="490931" spans="429:429">
      <c r="PM490931" s="782" t="s">
        <v>501</v>
      </c>
    </row>
    <row r="490932" spans="429:429">
      <c r="PM490932" s="782" t="s">
        <v>501</v>
      </c>
    </row>
    <row r="490933" spans="429:429">
      <c r="PM490933" s="782" t="s">
        <v>501</v>
      </c>
    </row>
    <row r="490934" spans="429:429">
      <c r="PM490934" s="782" t="s">
        <v>501</v>
      </c>
    </row>
    <row r="490935" spans="429:429">
      <c r="PM490935" s="782" t="s">
        <v>501</v>
      </c>
    </row>
    <row r="490936" spans="429:429">
      <c r="PM490936" s="782" t="s">
        <v>501</v>
      </c>
    </row>
    <row r="490937" spans="429:429">
      <c r="PM490937" s="782" t="s">
        <v>501</v>
      </c>
    </row>
    <row r="490938" spans="429:429">
      <c r="PM490938" s="782" t="s">
        <v>501</v>
      </c>
    </row>
    <row r="490939" spans="429:429">
      <c r="PM490939" s="782" t="s">
        <v>501</v>
      </c>
    </row>
    <row r="490940" spans="429:429">
      <c r="PM490940" s="782" t="s">
        <v>501</v>
      </c>
    </row>
    <row r="490941" spans="429:429">
      <c r="PM490941" s="782" t="s">
        <v>501</v>
      </c>
    </row>
    <row r="490942" spans="429:429">
      <c r="PM490942" s="782" t="s">
        <v>501</v>
      </c>
    </row>
    <row r="490943" spans="429:429">
      <c r="PM490943" s="782" t="s">
        <v>501</v>
      </c>
    </row>
    <row r="490944" spans="429:429">
      <c r="PM490944" s="782" t="s">
        <v>501</v>
      </c>
    </row>
    <row r="490945" spans="429:429">
      <c r="PM490945" s="782" t="s">
        <v>501</v>
      </c>
    </row>
    <row r="490946" spans="429:429">
      <c r="PM490946" s="782" t="s">
        <v>501</v>
      </c>
    </row>
    <row r="490947" spans="429:429">
      <c r="PM490947" s="782" t="s">
        <v>501</v>
      </c>
    </row>
    <row r="490948" spans="429:429">
      <c r="PM490948" s="782" t="s">
        <v>501</v>
      </c>
    </row>
    <row r="490949" spans="429:429">
      <c r="PM490949" s="782" t="s">
        <v>501</v>
      </c>
    </row>
    <row r="490950" spans="429:429">
      <c r="PM490950" s="782" t="s">
        <v>501</v>
      </c>
    </row>
    <row r="490951" spans="429:429">
      <c r="PM490951" s="782" t="s">
        <v>501</v>
      </c>
    </row>
    <row r="490952" spans="429:429">
      <c r="PM490952" s="782" t="s">
        <v>501</v>
      </c>
    </row>
    <row r="490953" spans="429:429">
      <c r="PM490953" s="782" t="s">
        <v>501</v>
      </c>
    </row>
    <row r="490954" spans="429:429">
      <c r="PM490954" s="782" t="s">
        <v>501</v>
      </c>
    </row>
    <row r="490955" spans="429:429">
      <c r="PM490955" s="782" t="s">
        <v>501</v>
      </c>
    </row>
    <row r="490956" spans="429:429">
      <c r="PM490956" s="782" t="s">
        <v>501</v>
      </c>
    </row>
    <row r="490957" spans="429:429">
      <c r="PM490957" s="782" t="s">
        <v>501</v>
      </c>
    </row>
    <row r="490958" spans="429:429">
      <c r="PM490958" s="782" t="s">
        <v>501</v>
      </c>
    </row>
    <row r="490959" spans="429:429">
      <c r="PM490959" s="782" t="s">
        <v>501</v>
      </c>
    </row>
    <row r="490960" spans="429:429">
      <c r="PM490960" s="782" t="s">
        <v>501</v>
      </c>
    </row>
    <row r="490961" spans="429:429">
      <c r="PM490961" s="782" t="s">
        <v>501</v>
      </c>
    </row>
    <row r="490962" spans="429:429">
      <c r="PM490962" s="782" t="s">
        <v>501</v>
      </c>
    </row>
    <row r="490963" spans="429:429">
      <c r="PM490963" s="782" t="s">
        <v>501</v>
      </c>
    </row>
    <row r="490964" spans="429:429">
      <c r="PM490964" s="782" t="s">
        <v>501</v>
      </c>
    </row>
    <row r="490965" spans="429:429">
      <c r="PM490965" s="782" t="s">
        <v>501</v>
      </c>
    </row>
    <row r="490966" spans="429:429">
      <c r="PM490966" s="782" t="s">
        <v>501</v>
      </c>
    </row>
    <row r="490967" spans="429:429">
      <c r="PM490967" s="782" t="s">
        <v>501</v>
      </c>
    </row>
    <row r="490968" spans="429:429">
      <c r="PM490968" s="782" t="s">
        <v>501</v>
      </c>
    </row>
    <row r="490969" spans="429:429">
      <c r="PM490969" s="782" t="s">
        <v>501</v>
      </c>
    </row>
    <row r="490970" spans="429:429">
      <c r="PM490970" s="782" t="s">
        <v>501</v>
      </c>
    </row>
    <row r="490971" spans="429:429">
      <c r="PM490971" s="782" t="s">
        <v>501</v>
      </c>
    </row>
    <row r="490972" spans="429:429">
      <c r="PM490972" s="782" t="s">
        <v>501</v>
      </c>
    </row>
    <row r="490973" spans="429:429">
      <c r="PM490973" s="782" t="s">
        <v>501</v>
      </c>
    </row>
    <row r="490974" spans="429:429">
      <c r="PM490974" s="782" t="s">
        <v>501</v>
      </c>
    </row>
    <row r="490975" spans="429:429">
      <c r="PM490975" s="782" t="s">
        <v>501</v>
      </c>
    </row>
    <row r="490976" spans="429:429">
      <c r="PM490976" s="782" t="s">
        <v>501</v>
      </c>
    </row>
    <row r="490977" spans="429:429">
      <c r="PM490977" s="782" t="s">
        <v>501</v>
      </c>
    </row>
    <row r="490978" spans="429:429">
      <c r="PM490978" s="782" t="s">
        <v>501</v>
      </c>
    </row>
    <row r="490979" spans="429:429">
      <c r="PM490979" s="782" t="s">
        <v>501</v>
      </c>
    </row>
    <row r="490980" spans="429:429">
      <c r="PM490980" s="782" t="s">
        <v>501</v>
      </c>
    </row>
    <row r="490981" spans="429:429">
      <c r="PM490981" s="782" t="s">
        <v>501</v>
      </c>
    </row>
    <row r="490982" spans="429:429">
      <c r="PM490982" s="782" t="s">
        <v>501</v>
      </c>
    </row>
    <row r="490983" spans="429:429">
      <c r="PM490983" s="782" t="s">
        <v>501</v>
      </c>
    </row>
    <row r="490984" spans="429:429">
      <c r="PM490984" s="782" t="s">
        <v>501</v>
      </c>
    </row>
    <row r="490985" spans="429:429">
      <c r="PM490985" s="782" t="s">
        <v>501</v>
      </c>
    </row>
    <row r="490986" spans="429:429">
      <c r="PM490986" s="782" t="s">
        <v>501</v>
      </c>
    </row>
    <row r="490987" spans="429:429">
      <c r="PM490987" s="782" t="s">
        <v>501</v>
      </c>
    </row>
    <row r="490988" spans="429:429">
      <c r="PM490988" s="782" t="s">
        <v>501</v>
      </c>
    </row>
    <row r="490989" spans="429:429">
      <c r="PM490989" s="782" t="s">
        <v>501</v>
      </c>
    </row>
    <row r="490990" spans="429:429">
      <c r="PM490990" s="782" t="s">
        <v>501</v>
      </c>
    </row>
    <row r="490991" spans="429:429">
      <c r="PM490991" s="782" t="s">
        <v>501</v>
      </c>
    </row>
    <row r="490992" spans="429:429">
      <c r="PM490992" s="782" t="s">
        <v>501</v>
      </c>
    </row>
    <row r="490993" spans="429:429">
      <c r="PM490993" s="782" t="s">
        <v>501</v>
      </c>
    </row>
    <row r="490994" spans="429:429">
      <c r="PM490994" s="782" t="s">
        <v>501</v>
      </c>
    </row>
    <row r="490995" spans="429:429">
      <c r="PM490995" s="782" t="s">
        <v>501</v>
      </c>
    </row>
    <row r="490996" spans="429:429">
      <c r="PM490996" s="782" t="s">
        <v>501</v>
      </c>
    </row>
    <row r="490997" spans="429:429">
      <c r="PM490997" s="782" t="s">
        <v>501</v>
      </c>
    </row>
    <row r="490998" spans="429:429">
      <c r="PM490998" s="782" t="s">
        <v>501</v>
      </c>
    </row>
    <row r="490999" spans="429:429">
      <c r="PM490999" s="782" t="s">
        <v>501</v>
      </c>
    </row>
    <row r="491000" spans="429:429">
      <c r="PM491000" s="782" t="s">
        <v>501</v>
      </c>
    </row>
    <row r="491001" spans="429:429">
      <c r="PM491001" s="782" t="s">
        <v>501</v>
      </c>
    </row>
    <row r="491002" spans="429:429">
      <c r="PM491002" s="782" t="s">
        <v>501</v>
      </c>
    </row>
    <row r="491003" spans="429:429">
      <c r="PM491003" s="782" t="s">
        <v>501</v>
      </c>
    </row>
    <row r="491004" spans="429:429">
      <c r="PM491004" s="782" t="s">
        <v>501</v>
      </c>
    </row>
    <row r="491005" spans="429:429">
      <c r="PM491005" s="782" t="s">
        <v>501</v>
      </c>
    </row>
    <row r="491006" spans="429:429">
      <c r="PM491006" s="782" t="s">
        <v>501</v>
      </c>
    </row>
    <row r="491007" spans="429:429">
      <c r="PM491007" s="782" t="s">
        <v>501</v>
      </c>
    </row>
    <row r="491008" spans="429:429">
      <c r="PM491008" s="782" t="s">
        <v>501</v>
      </c>
    </row>
    <row r="491009" spans="429:429">
      <c r="PM491009" s="782" t="s">
        <v>501</v>
      </c>
    </row>
    <row r="491010" spans="429:429">
      <c r="PM491010" s="782" t="s">
        <v>501</v>
      </c>
    </row>
    <row r="491011" spans="429:429">
      <c r="PM491011" s="782" t="s">
        <v>501</v>
      </c>
    </row>
    <row r="491012" spans="429:429">
      <c r="PM491012" s="782" t="s">
        <v>501</v>
      </c>
    </row>
    <row r="491013" spans="429:429">
      <c r="PM491013" s="782" t="s">
        <v>501</v>
      </c>
    </row>
    <row r="491014" spans="429:429">
      <c r="PM491014" s="782" t="s">
        <v>501</v>
      </c>
    </row>
    <row r="491015" spans="429:429">
      <c r="PM491015" s="782" t="s">
        <v>501</v>
      </c>
    </row>
    <row r="491016" spans="429:429">
      <c r="PM491016" s="782" t="s">
        <v>501</v>
      </c>
    </row>
    <row r="491017" spans="429:429">
      <c r="PM491017" s="782" t="s">
        <v>501</v>
      </c>
    </row>
    <row r="491018" spans="429:429">
      <c r="PM491018" s="782" t="s">
        <v>501</v>
      </c>
    </row>
    <row r="491019" spans="429:429">
      <c r="PM491019" s="782" t="s">
        <v>501</v>
      </c>
    </row>
    <row r="491020" spans="429:429">
      <c r="PM491020" s="782" t="s">
        <v>501</v>
      </c>
    </row>
    <row r="491021" spans="429:429">
      <c r="PM491021" s="782" t="s">
        <v>501</v>
      </c>
    </row>
    <row r="491022" spans="429:429">
      <c r="PM491022" s="782" t="s">
        <v>501</v>
      </c>
    </row>
    <row r="491023" spans="429:429">
      <c r="PM491023" s="782" t="s">
        <v>501</v>
      </c>
    </row>
    <row r="491024" spans="429:429">
      <c r="PM491024" s="782" t="s">
        <v>501</v>
      </c>
    </row>
    <row r="491025" spans="429:429">
      <c r="PM491025" s="782" t="s">
        <v>501</v>
      </c>
    </row>
    <row r="491026" spans="429:429">
      <c r="PM491026" s="782" t="s">
        <v>501</v>
      </c>
    </row>
    <row r="491027" spans="429:429">
      <c r="PM491027" s="782" t="s">
        <v>501</v>
      </c>
    </row>
    <row r="491028" spans="429:429">
      <c r="PM491028" s="782" t="s">
        <v>501</v>
      </c>
    </row>
    <row r="491029" spans="429:429">
      <c r="PM491029" s="782" t="s">
        <v>501</v>
      </c>
    </row>
    <row r="491030" spans="429:429">
      <c r="PM491030" s="782" t="s">
        <v>501</v>
      </c>
    </row>
    <row r="491031" spans="429:429">
      <c r="PM491031" s="782" t="s">
        <v>501</v>
      </c>
    </row>
    <row r="491032" spans="429:429">
      <c r="PM491032" s="782" t="s">
        <v>501</v>
      </c>
    </row>
    <row r="491033" spans="429:429">
      <c r="PM491033" s="782" t="s">
        <v>501</v>
      </c>
    </row>
    <row r="491034" spans="429:429">
      <c r="PM491034" s="782" t="s">
        <v>501</v>
      </c>
    </row>
    <row r="491035" spans="429:429">
      <c r="PM491035" s="782" t="s">
        <v>501</v>
      </c>
    </row>
    <row r="491036" spans="429:429">
      <c r="PM491036" s="782" t="s">
        <v>501</v>
      </c>
    </row>
    <row r="491037" spans="429:429">
      <c r="PM491037" s="782" t="s">
        <v>501</v>
      </c>
    </row>
    <row r="491038" spans="429:429">
      <c r="PM491038" s="782" t="s">
        <v>501</v>
      </c>
    </row>
    <row r="491039" spans="429:429">
      <c r="PM491039" s="782" t="s">
        <v>501</v>
      </c>
    </row>
    <row r="491040" spans="429:429">
      <c r="PM491040" s="782" t="s">
        <v>501</v>
      </c>
    </row>
    <row r="491041" spans="429:429">
      <c r="PM491041" s="782" t="s">
        <v>501</v>
      </c>
    </row>
    <row r="491042" spans="429:429">
      <c r="PM491042" s="782" t="s">
        <v>501</v>
      </c>
    </row>
    <row r="491043" spans="429:429">
      <c r="PM491043" s="782" t="s">
        <v>501</v>
      </c>
    </row>
    <row r="491044" spans="429:429">
      <c r="PM491044" s="782" t="s">
        <v>501</v>
      </c>
    </row>
    <row r="491045" spans="429:429">
      <c r="PM491045" s="782" t="s">
        <v>501</v>
      </c>
    </row>
    <row r="491046" spans="429:429">
      <c r="PM491046" s="782" t="s">
        <v>501</v>
      </c>
    </row>
    <row r="491047" spans="429:429">
      <c r="PM491047" s="782" t="s">
        <v>501</v>
      </c>
    </row>
    <row r="491048" spans="429:429">
      <c r="PM491048" s="782" t="s">
        <v>501</v>
      </c>
    </row>
    <row r="491049" spans="429:429">
      <c r="PM491049" s="782" t="s">
        <v>501</v>
      </c>
    </row>
    <row r="491050" spans="429:429">
      <c r="PM491050" s="782" t="s">
        <v>501</v>
      </c>
    </row>
    <row r="491051" spans="429:429">
      <c r="PM491051" s="782" t="s">
        <v>501</v>
      </c>
    </row>
    <row r="491052" spans="429:429">
      <c r="PM491052" s="782" t="s">
        <v>501</v>
      </c>
    </row>
    <row r="491053" spans="429:429">
      <c r="PM491053" s="782" t="s">
        <v>501</v>
      </c>
    </row>
    <row r="491054" spans="429:429">
      <c r="PM491054" s="782" t="s">
        <v>501</v>
      </c>
    </row>
    <row r="491055" spans="429:429">
      <c r="PM491055" s="782" t="s">
        <v>501</v>
      </c>
    </row>
    <row r="491056" spans="429:429">
      <c r="PM491056" s="782" t="s">
        <v>501</v>
      </c>
    </row>
    <row r="491057" spans="429:429">
      <c r="PM491057" s="782" t="s">
        <v>501</v>
      </c>
    </row>
    <row r="491058" spans="429:429">
      <c r="PM491058" s="782" t="s">
        <v>501</v>
      </c>
    </row>
    <row r="491059" spans="429:429">
      <c r="PM491059" s="782" t="s">
        <v>501</v>
      </c>
    </row>
    <row r="491060" spans="429:429">
      <c r="PM491060" s="782" t="s">
        <v>501</v>
      </c>
    </row>
    <row r="491061" spans="429:429">
      <c r="PM491061" s="782" t="s">
        <v>501</v>
      </c>
    </row>
    <row r="491062" spans="429:429">
      <c r="PM491062" s="782" t="s">
        <v>501</v>
      </c>
    </row>
    <row r="491063" spans="429:429">
      <c r="PM491063" s="782" t="s">
        <v>501</v>
      </c>
    </row>
    <row r="491064" spans="429:429">
      <c r="PM491064" s="782" t="s">
        <v>501</v>
      </c>
    </row>
    <row r="491065" spans="429:429">
      <c r="PM491065" s="782" t="s">
        <v>501</v>
      </c>
    </row>
    <row r="491066" spans="429:429">
      <c r="PM491066" s="782" t="s">
        <v>501</v>
      </c>
    </row>
    <row r="491067" spans="429:429">
      <c r="PM491067" s="782" t="s">
        <v>501</v>
      </c>
    </row>
    <row r="491068" spans="429:429">
      <c r="PM491068" s="782" t="s">
        <v>501</v>
      </c>
    </row>
    <row r="491069" spans="429:429">
      <c r="PM491069" s="782" t="s">
        <v>501</v>
      </c>
    </row>
    <row r="491070" spans="429:429">
      <c r="PM491070" s="782" t="s">
        <v>501</v>
      </c>
    </row>
    <row r="491071" spans="429:429">
      <c r="PM491071" s="782" t="s">
        <v>501</v>
      </c>
    </row>
    <row r="491072" spans="429:429">
      <c r="PM491072" s="782" t="s">
        <v>501</v>
      </c>
    </row>
    <row r="491073" spans="429:429">
      <c r="PM491073" s="782" t="s">
        <v>501</v>
      </c>
    </row>
    <row r="491074" spans="429:429">
      <c r="PM491074" s="782" t="s">
        <v>501</v>
      </c>
    </row>
    <row r="491075" spans="429:429">
      <c r="PM491075" s="782" t="s">
        <v>501</v>
      </c>
    </row>
    <row r="491076" spans="429:429">
      <c r="PM491076" s="782" t="s">
        <v>501</v>
      </c>
    </row>
    <row r="491077" spans="429:429">
      <c r="PM491077" s="782" t="s">
        <v>501</v>
      </c>
    </row>
    <row r="491078" spans="429:429">
      <c r="PM491078" s="782" t="s">
        <v>501</v>
      </c>
    </row>
    <row r="491079" spans="429:429">
      <c r="PM491079" s="782" t="s">
        <v>501</v>
      </c>
    </row>
    <row r="491080" spans="429:429">
      <c r="PM491080" s="782" t="s">
        <v>501</v>
      </c>
    </row>
    <row r="491081" spans="429:429">
      <c r="PM491081" s="782" t="s">
        <v>501</v>
      </c>
    </row>
    <row r="491082" spans="429:429">
      <c r="PM491082" s="782" t="s">
        <v>501</v>
      </c>
    </row>
    <row r="491083" spans="429:429">
      <c r="PM491083" s="782" t="s">
        <v>501</v>
      </c>
    </row>
    <row r="491084" spans="429:429">
      <c r="PM491084" s="782" t="s">
        <v>501</v>
      </c>
    </row>
    <row r="491085" spans="429:429">
      <c r="PM491085" s="782" t="s">
        <v>501</v>
      </c>
    </row>
    <row r="491086" spans="429:429">
      <c r="PM491086" s="782" t="s">
        <v>501</v>
      </c>
    </row>
    <row r="491087" spans="429:429">
      <c r="PM491087" s="782" t="s">
        <v>501</v>
      </c>
    </row>
    <row r="491088" spans="429:429">
      <c r="PM491088" s="782" t="s">
        <v>501</v>
      </c>
    </row>
    <row r="491089" spans="429:429">
      <c r="PM491089" s="782" t="s">
        <v>501</v>
      </c>
    </row>
    <row r="491090" spans="429:429">
      <c r="PM491090" s="782" t="s">
        <v>501</v>
      </c>
    </row>
    <row r="491091" spans="429:429">
      <c r="PM491091" s="782" t="s">
        <v>501</v>
      </c>
    </row>
    <row r="491092" spans="429:429">
      <c r="PM491092" s="782" t="s">
        <v>501</v>
      </c>
    </row>
    <row r="491093" spans="429:429">
      <c r="PM491093" s="782" t="s">
        <v>501</v>
      </c>
    </row>
    <row r="491094" spans="429:429">
      <c r="PM491094" s="782" t="s">
        <v>501</v>
      </c>
    </row>
    <row r="491095" spans="429:429">
      <c r="PM491095" s="782" t="s">
        <v>501</v>
      </c>
    </row>
    <row r="491096" spans="429:429">
      <c r="PM491096" s="782" t="s">
        <v>501</v>
      </c>
    </row>
    <row r="491097" spans="429:429">
      <c r="PM491097" s="782" t="s">
        <v>501</v>
      </c>
    </row>
    <row r="491098" spans="429:429">
      <c r="PM491098" s="782" t="s">
        <v>501</v>
      </c>
    </row>
    <row r="491099" spans="429:429">
      <c r="PM491099" s="782" t="s">
        <v>501</v>
      </c>
    </row>
    <row r="491100" spans="429:429">
      <c r="PM491100" s="782" t="s">
        <v>501</v>
      </c>
    </row>
    <row r="491101" spans="429:429">
      <c r="PM491101" s="782" t="s">
        <v>501</v>
      </c>
    </row>
    <row r="491102" spans="429:429">
      <c r="PM491102" s="782" t="s">
        <v>501</v>
      </c>
    </row>
    <row r="491103" spans="429:429">
      <c r="PM491103" s="782" t="s">
        <v>501</v>
      </c>
    </row>
    <row r="491104" spans="429:429">
      <c r="PM491104" s="782" t="s">
        <v>501</v>
      </c>
    </row>
    <row r="491105" spans="429:429">
      <c r="PM491105" s="782" t="s">
        <v>501</v>
      </c>
    </row>
    <row r="491106" spans="429:429">
      <c r="PM491106" s="782" t="s">
        <v>501</v>
      </c>
    </row>
    <row r="491107" spans="429:429">
      <c r="PM491107" s="782" t="s">
        <v>501</v>
      </c>
    </row>
    <row r="491108" spans="429:429">
      <c r="PM491108" s="782" t="s">
        <v>501</v>
      </c>
    </row>
    <row r="491109" spans="429:429">
      <c r="PM491109" s="782" t="s">
        <v>501</v>
      </c>
    </row>
    <row r="491110" spans="429:429">
      <c r="PM491110" s="782" t="s">
        <v>501</v>
      </c>
    </row>
    <row r="491111" spans="429:429">
      <c r="PM491111" s="782" t="s">
        <v>501</v>
      </c>
    </row>
    <row r="491112" spans="429:429">
      <c r="PM491112" s="782" t="s">
        <v>501</v>
      </c>
    </row>
    <row r="491113" spans="429:429">
      <c r="PM491113" s="782" t="s">
        <v>501</v>
      </c>
    </row>
    <row r="491114" spans="429:429">
      <c r="PM491114" s="782" t="s">
        <v>501</v>
      </c>
    </row>
    <row r="491115" spans="429:429">
      <c r="PM491115" s="782" t="s">
        <v>501</v>
      </c>
    </row>
    <row r="491116" spans="429:429">
      <c r="PM491116" s="782" t="s">
        <v>501</v>
      </c>
    </row>
    <row r="491117" spans="429:429">
      <c r="PM491117" s="782" t="s">
        <v>501</v>
      </c>
    </row>
    <row r="491118" spans="429:429">
      <c r="PM491118" s="782" t="s">
        <v>501</v>
      </c>
    </row>
    <row r="491119" spans="429:429">
      <c r="PM491119" s="782" t="s">
        <v>501</v>
      </c>
    </row>
    <row r="491120" spans="429:429">
      <c r="PM491120" s="782" t="s">
        <v>501</v>
      </c>
    </row>
    <row r="491121" spans="429:429">
      <c r="PM491121" s="782" t="s">
        <v>501</v>
      </c>
    </row>
    <row r="491122" spans="429:429">
      <c r="PM491122" s="782" t="s">
        <v>501</v>
      </c>
    </row>
    <row r="491123" spans="429:429">
      <c r="PM491123" s="782" t="s">
        <v>501</v>
      </c>
    </row>
    <row r="491124" spans="429:429">
      <c r="PM491124" s="782" t="s">
        <v>501</v>
      </c>
    </row>
    <row r="491125" spans="429:429">
      <c r="PM491125" s="782" t="s">
        <v>501</v>
      </c>
    </row>
    <row r="491126" spans="429:429">
      <c r="PM491126" s="782" t="s">
        <v>501</v>
      </c>
    </row>
    <row r="491127" spans="429:429">
      <c r="PM491127" s="782" t="s">
        <v>501</v>
      </c>
    </row>
    <row r="491128" spans="429:429">
      <c r="PM491128" s="782" t="s">
        <v>501</v>
      </c>
    </row>
    <row r="491129" spans="429:429">
      <c r="PM491129" s="782" t="s">
        <v>501</v>
      </c>
    </row>
    <row r="491130" spans="429:429">
      <c r="PM491130" s="782" t="s">
        <v>501</v>
      </c>
    </row>
    <row r="491131" spans="429:429">
      <c r="PM491131" s="782" t="s">
        <v>501</v>
      </c>
    </row>
    <row r="491132" spans="429:429">
      <c r="PM491132" s="782" t="s">
        <v>501</v>
      </c>
    </row>
    <row r="491133" spans="429:429">
      <c r="PM491133" s="782" t="s">
        <v>501</v>
      </c>
    </row>
    <row r="491134" spans="429:429">
      <c r="PM491134" s="782" t="s">
        <v>501</v>
      </c>
    </row>
    <row r="491135" spans="429:429">
      <c r="PM491135" s="782" t="s">
        <v>501</v>
      </c>
    </row>
    <row r="491136" spans="429:429">
      <c r="PM491136" s="782" t="s">
        <v>501</v>
      </c>
    </row>
    <row r="491137" spans="429:429">
      <c r="PM491137" s="782" t="s">
        <v>501</v>
      </c>
    </row>
    <row r="491138" spans="429:429">
      <c r="PM491138" s="782" t="s">
        <v>501</v>
      </c>
    </row>
    <row r="491139" spans="429:429">
      <c r="PM491139" s="782" t="s">
        <v>501</v>
      </c>
    </row>
    <row r="491140" spans="429:429">
      <c r="PM491140" s="782" t="s">
        <v>501</v>
      </c>
    </row>
    <row r="491141" spans="429:429">
      <c r="PM491141" s="782" t="s">
        <v>501</v>
      </c>
    </row>
    <row r="491142" spans="429:429">
      <c r="PM491142" s="782" t="s">
        <v>501</v>
      </c>
    </row>
    <row r="491143" spans="429:429">
      <c r="PM491143" s="782" t="s">
        <v>501</v>
      </c>
    </row>
    <row r="491144" spans="429:429">
      <c r="PM491144" s="782" t="s">
        <v>501</v>
      </c>
    </row>
    <row r="491145" spans="429:429">
      <c r="PM491145" s="782" t="s">
        <v>501</v>
      </c>
    </row>
    <row r="491146" spans="429:429">
      <c r="PM491146" s="782" t="s">
        <v>501</v>
      </c>
    </row>
    <row r="491147" spans="429:429">
      <c r="PM491147" s="782" t="s">
        <v>501</v>
      </c>
    </row>
    <row r="491148" spans="429:429">
      <c r="PM491148" s="782" t="s">
        <v>501</v>
      </c>
    </row>
    <row r="491149" spans="429:429">
      <c r="PM491149" s="782" t="s">
        <v>501</v>
      </c>
    </row>
    <row r="491150" spans="429:429">
      <c r="PM491150" s="782" t="s">
        <v>501</v>
      </c>
    </row>
    <row r="491151" spans="429:429">
      <c r="PM491151" s="782" t="s">
        <v>501</v>
      </c>
    </row>
    <row r="491152" spans="429:429">
      <c r="PM491152" s="782" t="s">
        <v>501</v>
      </c>
    </row>
    <row r="491153" spans="429:429">
      <c r="PM491153" s="782" t="s">
        <v>501</v>
      </c>
    </row>
    <row r="491154" spans="429:429">
      <c r="PM491154" s="782" t="s">
        <v>501</v>
      </c>
    </row>
    <row r="491155" spans="429:429">
      <c r="PM491155" s="782" t="s">
        <v>501</v>
      </c>
    </row>
    <row r="491156" spans="429:429">
      <c r="PM491156" s="782" t="s">
        <v>501</v>
      </c>
    </row>
    <row r="491157" spans="429:429">
      <c r="PM491157" s="782" t="s">
        <v>501</v>
      </c>
    </row>
    <row r="491158" spans="429:429">
      <c r="PM491158" s="782" t="s">
        <v>501</v>
      </c>
    </row>
    <row r="491159" spans="429:429">
      <c r="PM491159" s="782" t="s">
        <v>501</v>
      </c>
    </row>
    <row r="491160" spans="429:429">
      <c r="PM491160" s="782" t="s">
        <v>501</v>
      </c>
    </row>
    <row r="491161" spans="429:429">
      <c r="PM491161" s="782" t="s">
        <v>501</v>
      </c>
    </row>
    <row r="491162" spans="429:429">
      <c r="PM491162" s="782" t="s">
        <v>501</v>
      </c>
    </row>
    <row r="491163" spans="429:429">
      <c r="PM491163" s="782" t="s">
        <v>501</v>
      </c>
    </row>
    <row r="491164" spans="429:429">
      <c r="PM491164" s="782" t="s">
        <v>501</v>
      </c>
    </row>
    <row r="491165" spans="429:429">
      <c r="PM491165" s="782" t="s">
        <v>501</v>
      </c>
    </row>
    <row r="491166" spans="429:429">
      <c r="PM491166" s="782" t="s">
        <v>501</v>
      </c>
    </row>
    <row r="491167" spans="429:429">
      <c r="PM491167" s="782" t="s">
        <v>501</v>
      </c>
    </row>
    <row r="491168" spans="429:429">
      <c r="PM491168" s="782" t="s">
        <v>501</v>
      </c>
    </row>
    <row r="491169" spans="429:429">
      <c r="PM491169" s="782" t="s">
        <v>501</v>
      </c>
    </row>
    <row r="491170" spans="429:429">
      <c r="PM491170" s="782" t="s">
        <v>501</v>
      </c>
    </row>
    <row r="491171" spans="429:429">
      <c r="PM491171" s="782" t="s">
        <v>501</v>
      </c>
    </row>
    <row r="491172" spans="429:429">
      <c r="PM491172" s="782" t="s">
        <v>501</v>
      </c>
    </row>
    <row r="491173" spans="429:429">
      <c r="PM491173" s="782" t="s">
        <v>501</v>
      </c>
    </row>
    <row r="491174" spans="429:429">
      <c r="PM491174" s="782" t="s">
        <v>501</v>
      </c>
    </row>
    <row r="491175" spans="429:429">
      <c r="PM491175" s="782" t="s">
        <v>501</v>
      </c>
    </row>
    <row r="491176" spans="429:429">
      <c r="PM491176" s="782" t="s">
        <v>501</v>
      </c>
    </row>
    <row r="491177" spans="429:429">
      <c r="PM491177" s="782" t="s">
        <v>501</v>
      </c>
    </row>
    <row r="491178" spans="429:429">
      <c r="PM491178" s="782" t="s">
        <v>501</v>
      </c>
    </row>
    <row r="491179" spans="429:429">
      <c r="PM491179" s="782" t="s">
        <v>501</v>
      </c>
    </row>
    <row r="491180" spans="429:429">
      <c r="PM491180" s="782" t="s">
        <v>501</v>
      </c>
    </row>
    <row r="491181" spans="429:429">
      <c r="PM491181" s="782" t="s">
        <v>501</v>
      </c>
    </row>
    <row r="491182" spans="429:429">
      <c r="PM491182" s="782" t="s">
        <v>501</v>
      </c>
    </row>
    <row r="491183" spans="429:429">
      <c r="PM491183" s="782" t="s">
        <v>501</v>
      </c>
    </row>
    <row r="491184" spans="429:429">
      <c r="PM491184" s="782" t="s">
        <v>501</v>
      </c>
    </row>
    <row r="491185" spans="429:429">
      <c r="PM491185" s="782" t="s">
        <v>501</v>
      </c>
    </row>
    <row r="491186" spans="429:429">
      <c r="PM491186" s="782" t="s">
        <v>501</v>
      </c>
    </row>
    <row r="491187" spans="429:429">
      <c r="PM491187" s="782" t="s">
        <v>501</v>
      </c>
    </row>
    <row r="491188" spans="429:429">
      <c r="PM491188" s="782" t="s">
        <v>501</v>
      </c>
    </row>
    <row r="491189" spans="429:429">
      <c r="PM491189" s="782" t="s">
        <v>501</v>
      </c>
    </row>
    <row r="491190" spans="429:429">
      <c r="PM491190" s="782" t="s">
        <v>501</v>
      </c>
    </row>
    <row r="491191" spans="429:429">
      <c r="PM491191" s="782" t="s">
        <v>501</v>
      </c>
    </row>
    <row r="491192" spans="429:429">
      <c r="PM491192" s="782" t="s">
        <v>501</v>
      </c>
    </row>
    <row r="491193" spans="429:429">
      <c r="PM491193" s="782" t="s">
        <v>501</v>
      </c>
    </row>
    <row r="491194" spans="429:429">
      <c r="PM491194" s="782" t="s">
        <v>501</v>
      </c>
    </row>
    <row r="491195" spans="429:429">
      <c r="PM491195" s="782" t="s">
        <v>501</v>
      </c>
    </row>
    <row r="491196" spans="429:429">
      <c r="PM491196" s="782" t="s">
        <v>501</v>
      </c>
    </row>
    <row r="491197" spans="429:429">
      <c r="PM491197" s="782" t="s">
        <v>501</v>
      </c>
    </row>
    <row r="491198" spans="429:429">
      <c r="PM491198" s="782" t="s">
        <v>501</v>
      </c>
    </row>
    <row r="491199" spans="429:429">
      <c r="PM491199" s="782" t="s">
        <v>501</v>
      </c>
    </row>
    <row r="491200" spans="429:429">
      <c r="PM491200" s="782" t="s">
        <v>501</v>
      </c>
    </row>
    <row r="491201" spans="429:429">
      <c r="PM491201" s="782" t="s">
        <v>501</v>
      </c>
    </row>
    <row r="491202" spans="429:429">
      <c r="PM491202" s="782" t="s">
        <v>501</v>
      </c>
    </row>
    <row r="491203" spans="429:429">
      <c r="PM491203" s="782" t="s">
        <v>501</v>
      </c>
    </row>
    <row r="491204" spans="429:429">
      <c r="PM491204" s="782" t="s">
        <v>501</v>
      </c>
    </row>
    <row r="491205" spans="429:429">
      <c r="PM491205" s="782" t="s">
        <v>501</v>
      </c>
    </row>
    <row r="491206" spans="429:429">
      <c r="PM491206" s="782" t="s">
        <v>501</v>
      </c>
    </row>
    <row r="491207" spans="429:429">
      <c r="PM491207" s="782" t="s">
        <v>501</v>
      </c>
    </row>
    <row r="491208" spans="429:429">
      <c r="PM491208" s="782" t="s">
        <v>501</v>
      </c>
    </row>
    <row r="491209" spans="429:429">
      <c r="PM491209" s="782" t="s">
        <v>501</v>
      </c>
    </row>
    <row r="491210" spans="429:429">
      <c r="PM491210" s="782" t="s">
        <v>501</v>
      </c>
    </row>
    <row r="491211" spans="429:429">
      <c r="PM491211" s="782" t="s">
        <v>501</v>
      </c>
    </row>
    <row r="491212" spans="429:429">
      <c r="PM491212" s="782" t="s">
        <v>501</v>
      </c>
    </row>
    <row r="491213" spans="429:429">
      <c r="PM491213" s="782" t="s">
        <v>501</v>
      </c>
    </row>
    <row r="491214" spans="429:429">
      <c r="PM491214" s="782" t="s">
        <v>501</v>
      </c>
    </row>
    <row r="491215" spans="429:429">
      <c r="PM491215" s="782" t="s">
        <v>501</v>
      </c>
    </row>
    <row r="491216" spans="429:429">
      <c r="PM491216" s="782" t="s">
        <v>501</v>
      </c>
    </row>
    <row r="491217" spans="429:429">
      <c r="PM491217" s="782" t="s">
        <v>501</v>
      </c>
    </row>
    <row r="491218" spans="429:429">
      <c r="PM491218" s="782" t="s">
        <v>501</v>
      </c>
    </row>
    <row r="491219" spans="429:429">
      <c r="PM491219" s="782" t="s">
        <v>501</v>
      </c>
    </row>
    <row r="491220" spans="429:429">
      <c r="PM491220" s="782" t="s">
        <v>501</v>
      </c>
    </row>
    <row r="491221" spans="429:429">
      <c r="PM491221" s="782" t="s">
        <v>501</v>
      </c>
    </row>
    <row r="491222" spans="429:429">
      <c r="PM491222" s="782" t="s">
        <v>501</v>
      </c>
    </row>
    <row r="491223" spans="429:429">
      <c r="PM491223" s="782" t="s">
        <v>501</v>
      </c>
    </row>
    <row r="491224" spans="429:429">
      <c r="PM491224" s="782" t="s">
        <v>501</v>
      </c>
    </row>
    <row r="491225" spans="429:429">
      <c r="PM491225" s="782" t="s">
        <v>501</v>
      </c>
    </row>
    <row r="491226" spans="429:429">
      <c r="PM491226" s="782" t="s">
        <v>501</v>
      </c>
    </row>
    <row r="491227" spans="429:429">
      <c r="PM491227" s="782" t="s">
        <v>501</v>
      </c>
    </row>
    <row r="491228" spans="429:429">
      <c r="PM491228" s="782" t="s">
        <v>501</v>
      </c>
    </row>
    <row r="491229" spans="429:429">
      <c r="PM491229" s="782" t="s">
        <v>501</v>
      </c>
    </row>
    <row r="491230" spans="429:429">
      <c r="PM491230" s="782" t="s">
        <v>501</v>
      </c>
    </row>
    <row r="491231" spans="429:429">
      <c r="PM491231" s="782" t="s">
        <v>501</v>
      </c>
    </row>
    <row r="491232" spans="429:429">
      <c r="PM491232" s="782" t="s">
        <v>501</v>
      </c>
    </row>
    <row r="491233" spans="429:429">
      <c r="PM491233" s="782" t="s">
        <v>501</v>
      </c>
    </row>
    <row r="491234" spans="429:429">
      <c r="PM491234" s="782" t="s">
        <v>501</v>
      </c>
    </row>
    <row r="491235" spans="429:429">
      <c r="PM491235" s="782" t="s">
        <v>501</v>
      </c>
    </row>
    <row r="491236" spans="429:429">
      <c r="PM491236" s="782" t="s">
        <v>501</v>
      </c>
    </row>
    <row r="491237" spans="429:429">
      <c r="PM491237" s="782" t="s">
        <v>501</v>
      </c>
    </row>
    <row r="491238" spans="429:429">
      <c r="PM491238" s="782" t="s">
        <v>501</v>
      </c>
    </row>
    <row r="491239" spans="429:429">
      <c r="PM491239" s="782" t="s">
        <v>501</v>
      </c>
    </row>
    <row r="491240" spans="429:429">
      <c r="PM491240" s="782" t="s">
        <v>501</v>
      </c>
    </row>
    <row r="491241" spans="429:429">
      <c r="PM491241" s="782" t="s">
        <v>501</v>
      </c>
    </row>
    <row r="491242" spans="429:429">
      <c r="PM491242" s="782" t="s">
        <v>501</v>
      </c>
    </row>
    <row r="491243" spans="429:429">
      <c r="PM491243" s="782" t="s">
        <v>501</v>
      </c>
    </row>
    <row r="491244" spans="429:429">
      <c r="PM491244" s="782" t="s">
        <v>501</v>
      </c>
    </row>
    <row r="491245" spans="429:429">
      <c r="PM491245" s="782" t="s">
        <v>501</v>
      </c>
    </row>
    <row r="491246" spans="429:429">
      <c r="PM491246" s="782" t="s">
        <v>501</v>
      </c>
    </row>
    <row r="491247" spans="429:429">
      <c r="PM491247" s="782" t="s">
        <v>501</v>
      </c>
    </row>
    <row r="491248" spans="429:429">
      <c r="PM491248" s="782" t="s">
        <v>501</v>
      </c>
    </row>
    <row r="491249" spans="429:429">
      <c r="PM491249" s="782" t="s">
        <v>501</v>
      </c>
    </row>
    <row r="491250" spans="429:429">
      <c r="PM491250" s="782" t="s">
        <v>501</v>
      </c>
    </row>
    <row r="491251" spans="429:429">
      <c r="PM491251" s="782" t="s">
        <v>501</v>
      </c>
    </row>
    <row r="491252" spans="429:429">
      <c r="PM491252" s="782" t="s">
        <v>501</v>
      </c>
    </row>
    <row r="491253" spans="429:429">
      <c r="PM491253" s="782" t="s">
        <v>501</v>
      </c>
    </row>
    <row r="491254" spans="429:429">
      <c r="PM491254" s="782" t="s">
        <v>501</v>
      </c>
    </row>
    <row r="491255" spans="429:429">
      <c r="PM491255" s="782" t="s">
        <v>501</v>
      </c>
    </row>
    <row r="491256" spans="429:429">
      <c r="PM491256" s="782" t="s">
        <v>501</v>
      </c>
    </row>
    <row r="491257" spans="429:429">
      <c r="PM491257" s="782" t="s">
        <v>501</v>
      </c>
    </row>
    <row r="491258" spans="429:429">
      <c r="PM491258" s="782" t="s">
        <v>501</v>
      </c>
    </row>
    <row r="491259" spans="429:429">
      <c r="PM491259" s="782" t="s">
        <v>501</v>
      </c>
    </row>
    <row r="491260" spans="429:429">
      <c r="PM491260" s="782" t="s">
        <v>501</v>
      </c>
    </row>
    <row r="491261" spans="429:429">
      <c r="PM491261" s="782" t="s">
        <v>501</v>
      </c>
    </row>
    <row r="491262" spans="429:429">
      <c r="PM491262" s="782" t="s">
        <v>501</v>
      </c>
    </row>
    <row r="491263" spans="429:429">
      <c r="PM491263" s="782" t="s">
        <v>501</v>
      </c>
    </row>
    <row r="491264" spans="429:429">
      <c r="PM491264" s="782" t="s">
        <v>501</v>
      </c>
    </row>
    <row r="491265" spans="429:429">
      <c r="PM491265" s="782" t="s">
        <v>501</v>
      </c>
    </row>
    <row r="491266" spans="429:429">
      <c r="PM491266" s="782" t="s">
        <v>501</v>
      </c>
    </row>
    <row r="491267" spans="429:429">
      <c r="PM491267" s="782" t="s">
        <v>501</v>
      </c>
    </row>
    <row r="491268" spans="429:429">
      <c r="PM491268" s="782" t="s">
        <v>501</v>
      </c>
    </row>
    <row r="491269" spans="429:429">
      <c r="PM491269" s="782" t="s">
        <v>501</v>
      </c>
    </row>
    <row r="491270" spans="429:429">
      <c r="PM491270" s="782" t="s">
        <v>501</v>
      </c>
    </row>
    <row r="491271" spans="429:429">
      <c r="PM491271" s="782" t="s">
        <v>501</v>
      </c>
    </row>
    <row r="491272" spans="429:429">
      <c r="PM491272" s="782" t="s">
        <v>501</v>
      </c>
    </row>
    <row r="491273" spans="429:429">
      <c r="PM491273" s="782" t="s">
        <v>501</v>
      </c>
    </row>
    <row r="491274" spans="429:429">
      <c r="PM491274" s="782" t="s">
        <v>501</v>
      </c>
    </row>
    <row r="491275" spans="429:429">
      <c r="PM491275" s="782" t="s">
        <v>501</v>
      </c>
    </row>
    <row r="491276" spans="429:429">
      <c r="PM491276" s="782" t="s">
        <v>501</v>
      </c>
    </row>
    <row r="491277" spans="429:429">
      <c r="PM491277" s="782" t="s">
        <v>501</v>
      </c>
    </row>
    <row r="491278" spans="429:429">
      <c r="PM491278" s="782" t="s">
        <v>501</v>
      </c>
    </row>
    <row r="491279" spans="429:429">
      <c r="PM491279" s="782" t="s">
        <v>501</v>
      </c>
    </row>
    <row r="491280" spans="429:429">
      <c r="PM491280" s="782" t="s">
        <v>501</v>
      </c>
    </row>
    <row r="491281" spans="429:429">
      <c r="PM491281" s="782" t="s">
        <v>501</v>
      </c>
    </row>
    <row r="491282" spans="429:429">
      <c r="PM491282" s="782" t="s">
        <v>501</v>
      </c>
    </row>
    <row r="491283" spans="429:429">
      <c r="PM491283" s="782" t="s">
        <v>501</v>
      </c>
    </row>
    <row r="491284" spans="429:429">
      <c r="PM491284" s="782" t="s">
        <v>501</v>
      </c>
    </row>
    <row r="491285" spans="429:429">
      <c r="PM491285" s="782" t="s">
        <v>501</v>
      </c>
    </row>
    <row r="491286" spans="429:429">
      <c r="PM491286" s="782" t="s">
        <v>501</v>
      </c>
    </row>
    <row r="491287" spans="429:429">
      <c r="PM491287" s="782" t="s">
        <v>501</v>
      </c>
    </row>
    <row r="491288" spans="429:429">
      <c r="PM491288" s="782" t="s">
        <v>501</v>
      </c>
    </row>
    <row r="491289" spans="429:429">
      <c r="PM491289" s="782" t="s">
        <v>501</v>
      </c>
    </row>
    <row r="491290" spans="429:429">
      <c r="PM491290" s="782" t="s">
        <v>501</v>
      </c>
    </row>
    <row r="491291" spans="429:429">
      <c r="PM491291" s="782" t="s">
        <v>501</v>
      </c>
    </row>
    <row r="491292" spans="429:429">
      <c r="PM491292" s="782" t="s">
        <v>501</v>
      </c>
    </row>
    <row r="491293" spans="429:429">
      <c r="PM491293" s="782" t="s">
        <v>501</v>
      </c>
    </row>
    <row r="491294" spans="429:429">
      <c r="PM491294" s="782" t="s">
        <v>501</v>
      </c>
    </row>
    <row r="491295" spans="429:429">
      <c r="PM491295" s="782" t="s">
        <v>501</v>
      </c>
    </row>
    <row r="491296" spans="429:429">
      <c r="PM491296" s="782" t="s">
        <v>501</v>
      </c>
    </row>
    <row r="491297" spans="429:429">
      <c r="PM491297" s="782" t="s">
        <v>501</v>
      </c>
    </row>
    <row r="491298" spans="429:429">
      <c r="PM491298" s="782" t="s">
        <v>501</v>
      </c>
    </row>
    <row r="491299" spans="429:429">
      <c r="PM491299" s="782" t="s">
        <v>501</v>
      </c>
    </row>
    <row r="491300" spans="429:429">
      <c r="PM491300" s="782" t="s">
        <v>501</v>
      </c>
    </row>
    <row r="491301" spans="429:429">
      <c r="PM491301" s="782" t="s">
        <v>501</v>
      </c>
    </row>
    <row r="491302" spans="429:429">
      <c r="PM491302" s="782" t="s">
        <v>501</v>
      </c>
    </row>
    <row r="491303" spans="429:429">
      <c r="PM491303" s="782" t="s">
        <v>501</v>
      </c>
    </row>
    <row r="491304" spans="429:429">
      <c r="PM491304" s="782" t="s">
        <v>501</v>
      </c>
    </row>
    <row r="491305" spans="429:429">
      <c r="PM491305" s="782" t="s">
        <v>501</v>
      </c>
    </row>
    <row r="491306" spans="429:429">
      <c r="PM491306" s="782" t="s">
        <v>501</v>
      </c>
    </row>
    <row r="491307" spans="429:429">
      <c r="PM491307" s="782" t="s">
        <v>501</v>
      </c>
    </row>
    <row r="491308" spans="429:429">
      <c r="PM491308" s="782" t="s">
        <v>501</v>
      </c>
    </row>
    <row r="491309" spans="429:429">
      <c r="PM491309" s="782" t="s">
        <v>501</v>
      </c>
    </row>
    <row r="491310" spans="429:429">
      <c r="PM491310" s="782" t="s">
        <v>501</v>
      </c>
    </row>
    <row r="491311" spans="429:429">
      <c r="PM491311" s="782" t="s">
        <v>501</v>
      </c>
    </row>
    <row r="491312" spans="429:429">
      <c r="PM491312" s="782" t="s">
        <v>501</v>
      </c>
    </row>
    <row r="491313" spans="429:429">
      <c r="PM491313" s="782" t="s">
        <v>501</v>
      </c>
    </row>
    <row r="491314" spans="429:429">
      <c r="PM491314" s="782" t="s">
        <v>501</v>
      </c>
    </row>
    <row r="491315" spans="429:429">
      <c r="PM491315" s="782" t="s">
        <v>501</v>
      </c>
    </row>
    <row r="491316" spans="429:429">
      <c r="PM491316" s="782" t="s">
        <v>501</v>
      </c>
    </row>
    <row r="491317" spans="429:429">
      <c r="PM491317" s="782" t="s">
        <v>501</v>
      </c>
    </row>
    <row r="491318" spans="429:429">
      <c r="PM491318" s="782" t="s">
        <v>501</v>
      </c>
    </row>
    <row r="491319" spans="429:429">
      <c r="PM491319" s="782" t="s">
        <v>501</v>
      </c>
    </row>
    <row r="491320" spans="429:429">
      <c r="PM491320" s="782" t="s">
        <v>501</v>
      </c>
    </row>
    <row r="491321" spans="429:429">
      <c r="PM491321" s="782" t="s">
        <v>501</v>
      </c>
    </row>
    <row r="491322" spans="429:429">
      <c r="PM491322" s="782" t="s">
        <v>501</v>
      </c>
    </row>
    <row r="491323" spans="429:429">
      <c r="PM491323" s="782" t="s">
        <v>501</v>
      </c>
    </row>
    <row r="491324" spans="429:429">
      <c r="PM491324" s="782" t="s">
        <v>501</v>
      </c>
    </row>
    <row r="491325" spans="429:429">
      <c r="PM491325" s="782" t="s">
        <v>501</v>
      </c>
    </row>
    <row r="491326" spans="429:429">
      <c r="PM491326" s="782" t="s">
        <v>501</v>
      </c>
    </row>
    <row r="491327" spans="429:429">
      <c r="PM491327" s="782" t="s">
        <v>501</v>
      </c>
    </row>
    <row r="491328" spans="429:429">
      <c r="PM491328" s="782" t="s">
        <v>501</v>
      </c>
    </row>
    <row r="491329" spans="429:429">
      <c r="PM491329" s="782" t="s">
        <v>501</v>
      </c>
    </row>
    <row r="491330" spans="429:429">
      <c r="PM491330" s="782" t="s">
        <v>501</v>
      </c>
    </row>
    <row r="491331" spans="429:429">
      <c r="PM491331" s="782" t="s">
        <v>501</v>
      </c>
    </row>
    <row r="491332" spans="429:429">
      <c r="PM491332" s="782" t="s">
        <v>501</v>
      </c>
    </row>
    <row r="491333" spans="429:429">
      <c r="PM491333" s="782" t="s">
        <v>501</v>
      </c>
    </row>
    <row r="491334" spans="429:429">
      <c r="PM491334" s="782" t="s">
        <v>501</v>
      </c>
    </row>
    <row r="491335" spans="429:429">
      <c r="PM491335" s="782" t="s">
        <v>501</v>
      </c>
    </row>
    <row r="491336" spans="429:429">
      <c r="PM491336" s="782" t="s">
        <v>501</v>
      </c>
    </row>
    <row r="491337" spans="429:429">
      <c r="PM491337" s="782" t="s">
        <v>501</v>
      </c>
    </row>
    <row r="491338" spans="429:429">
      <c r="PM491338" s="782" t="s">
        <v>501</v>
      </c>
    </row>
    <row r="491339" spans="429:429">
      <c r="PM491339" s="782" t="s">
        <v>501</v>
      </c>
    </row>
    <row r="491340" spans="429:429">
      <c r="PM491340" s="782" t="s">
        <v>501</v>
      </c>
    </row>
    <row r="491341" spans="429:429">
      <c r="PM491341" s="782" t="s">
        <v>501</v>
      </c>
    </row>
    <row r="491342" spans="429:429">
      <c r="PM491342" s="782" t="s">
        <v>501</v>
      </c>
    </row>
    <row r="491343" spans="429:429">
      <c r="PM491343" s="782" t="s">
        <v>501</v>
      </c>
    </row>
    <row r="491344" spans="429:429">
      <c r="PM491344" s="782" t="s">
        <v>501</v>
      </c>
    </row>
    <row r="491345" spans="429:429">
      <c r="PM491345" s="782" t="s">
        <v>501</v>
      </c>
    </row>
    <row r="491346" spans="429:429">
      <c r="PM491346" s="782" t="s">
        <v>501</v>
      </c>
    </row>
    <row r="491347" spans="429:429">
      <c r="PM491347" s="782" t="s">
        <v>501</v>
      </c>
    </row>
    <row r="491348" spans="429:429">
      <c r="PM491348" s="782" t="s">
        <v>501</v>
      </c>
    </row>
    <row r="491349" spans="429:429">
      <c r="PM491349" s="782" t="s">
        <v>501</v>
      </c>
    </row>
    <row r="491350" spans="429:429">
      <c r="PM491350" s="782" t="s">
        <v>501</v>
      </c>
    </row>
    <row r="491351" spans="429:429">
      <c r="PM491351" s="782" t="s">
        <v>501</v>
      </c>
    </row>
    <row r="491352" spans="429:429">
      <c r="PM491352" s="782" t="s">
        <v>501</v>
      </c>
    </row>
    <row r="491353" spans="429:429">
      <c r="PM491353" s="782" t="s">
        <v>501</v>
      </c>
    </row>
    <row r="491354" spans="429:429">
      <c r="PM491354" s="782" t="s">
        <v>501</v>
      </c>
    </row>
    <row r="491355" spans="429:429">
      <c r="PM491355" s="782" t="s">
        <v>501</v>
      </c>
    </row>
    <row r="491356" spans="429:429">
      <c r="PM491356" s="782" t="s">
        <v>501</v>
      </c>
    </row>
    <row r="491357" spans="429:429">
      <c r="PM491357" s="782" t="s">
        <v>501</v>
      </c>
    </row>
    <row r="491358" spans="429:429">
      <c r="PM491358" s="782" t="s">
        <v>501</v>
      </c>
    </row>
    <row r="491359" spans="429:429">
      <c r="PM491359" s="782" t="s">
        <v>501</v>
      </c>
    </row>
    <row r="491360" spans="429:429">
      <c r="PM491360" s="782" t="s">
        <v>501</v>
      </c>
    </row>
    <row r="491361" spans="429:429">
      <c r="PM491361" s="782" t="s">
        <v>501</v>
      </c>
    </row>
    <row r="491362" spans="429:429">
      <c r="PM491362" s="782" t="s">
        <v>501</v>
      </c>
    </row>
    <row r="491363" spans="429:429">
      <c r="PM491363" s="782" t="s">
        <v>501</v>
      </c>
    </row>
    <row r="491364" spans="429:429">
      <c r="PM491364" s="782" t="s">
        <v>501</v>
      </c>
    </row>
    <row r="491365" spans="429:429">
      <c r="PM491365" s="782" t="s">
        <v>501</v>
      </c>
    </row>
    <row r="491366" spans="429:429">
      <c r="PM491366" s="782" t="s">
        <v>501</v>
      </c>
    </row>
    <row r="491367" spans="429:429">
      <c r="PM491367" s="782" t="s">
        <v>501</v>
      </c>
    </row>
    <row r="491368" spans="429:429">
      <c r="PM491368" s="782" t="s">
        <v>501</v>
      </c>
    </row>
    <row r="491369" spans="429:429">
      <c r="PM491369" s="782" t="s">
        <v>501</v>
      </c>
    </row>
    <row r="491370" spans="429:429">
      <c r="PM491370" s="782" t="s">
        <v>501</v>
      </c>
    </row>
    <row r="491371" spans="429:429">
      <c r="PM491371" s="782" t="s">
        <v>501</v>
      </c>
    </row>
    <row r="491372" spans="429:429">
      <c r="PM491372" s="782" t="s">
        <v>501</v>
      </c>
    </row>
    <row r="491373" spans="429:429">
      <c r="PM491373" s="782" t="s">
        <v>501</v>
      </c>
    </row>
    <row r="491374" spans="429:429">
      <c r="PM491374" s="782" t="s">
        <v>501</v>
      </c>
    </row>
    <row r="491375" spans="429:429">
      <c r="PM491375" s="782" t="s">
        <v>501</v>
      </c>
    </row>
    <row r="491376" spans="429:429">
      <c r="PM491376" s="782" t="s">
        <v>501</v>
      </c>
    </row>
    <row r="491377" spans="429:429">
      <c r="PM491377" s="782" t="s">
        <v>501</v>
      </c>
    </row>
    <row r="491378" spans="429:429">
      <c r="PM491378" s="782" t="s">
        <v>501</v>
      </c>
    </row>
    <row r="491379" spans="429:429">
      <c r="PM491379" s="782" t="s">
        <v>501</v>
      </c>
    </row>
    <row r="491380" spans="429:429">
      <c r="PM491380" s="782" t="s">
        <v>501</v>
      </c>
    </row>
    <row r="491381" spans="429:429">
      <c r="PM491381" s="782" t="s">
        <v>501</v>
      </c>
    </row>
    <row r="491382" spans="429:429">
      <c r="PM491382" s="782" t="s">
        <v>501</v>
      </c>
    </row>
    <row r="491383" spans="429:429">
      <c r="PM491383" s="782" t="s">
        <v>501</v>
      </c>
    </row>
    <row r="491384" spans="429:429">
      <c r="PM491384" s="782" t="s">
        <v>501</v>
      </c>
    </row>
    <row r="491385" spans="429:429">
      <c r="PM491385" s="782" t="s">
        <v>501</v>
      </c>
    </row>
    <row r="491386" spans="429:429">
      <c r="PM491386" s="782" t="s">
        <v>501</v>
      </c>
    </row>
    <row r="491387" spans="429:429">
      <c r="PM491387" s="782" t="s">
        <v>501</v>
      </c>
    </row>
    <row r="491388" spans="429:429">
      <c r="PM491388" s="782" t="s">
        <v>501</v>
      </c>
    </row>
    <row r="491389" spans="429:429">
      <c r="PM491389" s="782" t="s">
        <v>501</v>
      </c>
    </row>
    <row r="491390" spans="429:429">
      <c r="PM491390" s="782" t="s">
        <v>501</v>
      </c>
    </row>
    <row r="491391" spans="429:429">
      <c r="PM491391" s="782" t="s">
        <v>501</v>
      </c>
    </row>
    <row r="491392" spans="429:429">
      <c r="PM491392" s="782" t="s">
        <v>501</v>
      </c>
    </row>
    <row r="491393" spans="429:429">
      <c r="PM491393" s="782" t="s">
        <v>501</v>
      </c>
    </row>
    <row r="491394" spans="429:429">
      <c r="PM491394" s="782" t="s">
        <v>501</v>
      </c>
    </row>
    <row r="491395" spans="429:429">
      <c r="PM491395" s="782" t="s">
        <v>501</v>
      </c>
    </row>
    <row r="491396" spans="429:429">
      <c r="PM491396" s="782" t="s">
        <v>501</v>
      </c>
    </row>
    <row r="491397" spans="429:429">
      <c r="PM491397" s="782" t="s">
        <v>501</v>
      </c>
    </row>
    <row r="491398" spans="429:429">
      <c r="PM491398" s="782" t="s">
        <v>501</v>
      </c>
    </row>
    <row r="491399" spans="429:429">
      <c r="PM491399" s="782" t="s">
        <v>501</v>
      </c>
    </row>
    <row r="491400" spans="429:429">
      <c r="PM491400" s="782" t="s">
        <v>501</v>
      </c>
    </row>
    <row r="491401" spans="429:429">
      <c r="PM491401" s="782" t="s">
        <v>501</v>
      </c>
    </row>
    <row r="491402" spans="429:429">
      <c r="PM491402" s="782" t="s">
        <v>501</v>
      </c>
    </row>
    <row r="491403" spans="429:429">
      <c r="PM491403" s="782" t="s">
        <v>501</v>
      </c>
    </row>
    <row r="491404" spans="429:429">
      <c r="PM491404" s="782" t="s">
        <v>501</v>
      </c>
    </row>
    <row r="491405" spans="429:429">
      <c r="PM491405" s="782" t="s">
        <v>501</v>
      </c>
    </row>
    <row r="491406" spans="429:429">
      <c r="PM491406" s="782" t="s">
        <v>501</v>
      </c>
    </row>
    <row r="491407" spans="429:429">
      <c r="PM491407" s="782" t="s">
        <v>501</v>
      </c>
    </row>
    <row r="491408" spans="429:429">
      <c r="PM491408" s="782" t="s">
        <v>501</v>
      </c>
    </row>
    <row r="491409" spans="429:429">
      <c r="PM491409" s="782" t="s">
        <v>501</v>
      </c>
    </row>
    <row r="491410" spans="429:429">
      <c r="PM491410" s="782" t="s">
        <v>501</v>
      </c>
    </row>
    <row r="491411" spans="429:429">
      <c r="PM491411" s="782" t="s">
        <v>501</v>
      </c>
    </row>
    <row r="491412" spans="429:429">
      <c r="PM491412" s="782" t="s">
        <v>501</v>
      </c>
    </row>
    <row r="491413" spans="429:429">
      <c r="PM491413" s="782" t="s">
        <v>501</v>
      </c>
    </row>
    <row r="491414" spans="429:429">
      <c r="PM491414" s="782" t="s">
        <v>501</v>
      </c>
    </row>
    <row r="491415" spans="429:429">
      <c r="PM491415" s="782" t="s">
        <v>501</v>
      </c>
    </row>
    <row r="491416" spans="429:429">
      <c r="PM491416" s="782" t="s">
        <v>501</v>
      </c>
    </row>
    <row r="491417" spans="429:429">
      <c r="PM491417" s="782" t="s">
        <v>501</v>
      </c>
    </row>
    <row r="491418" spans="429:429">
      <c r="PM491418" s="782" t="s">
        <v>501</v>
      </c>
    </row>
    <row r="491419" spans="429:429">
      <c r="PM491419" s="782" t="s">
        <v>501</v>
      </c>
    </row>
    <row r="491420" spans="429:429">
      <c r="PM491420" s="782" t="s">
        <v>501</v>
      </c>
    </row>
    <row r="491421" spans="429:429">
      <c r="PM491421" s="782" t="s">
        <v>501</v>
      </c>
    </row>
    <row r="491422" spans="429:429">
      <c r="PM491422" s="782" t="s">
        <v>501</v>
      </c>
    </row>
    <row r="491423" spans="429:429">
      <c r="PM491423" s="782" t="s">
        <v>501</v>
      </c>
    </row>
    <row r="491424" spans="429:429">
      <c r="PM491424" s="782" t="s">
        <v>501</v>
      </c>
    </row>
    <row r="491425" spans="429:429">
      <c r="PM491425" s="782" t="s">
        <v>501</v>
      </c>
    </row>
    <row r="491426" spans="429:429">
      <c r="PM491426" s="782" t="s">
        <v>501</v>
      </c>
    </row>
    <row r="491427" spans="429:429">
      <c r="PM491427" s="782" t="s">
        <v>501</v>
      </c>
    </row>
    <row r="491428" spans="429:429">
      <c r="PM491428" s="782" t="s">
        <v>501</v>
      </c>
    </row>
    <row r="491429" spans="429:429">
      <c r="PM491429" s="782" t="s">
        <v>501</v>
      </c>
    </row>
    <row r="491430" spans="429:429">
      <c r="PM491430" s="782" t="s">
        <v>501</v>
      </c>
    </row>
    <row r="491431" spans="429:429">
      <c r="PM491431" s="782" t="s">
        <v>501</v>
      </c>
    </row>
    <row r="491432" spans="429:429">
      <c r="PM491432" s="782" t="s">
        <v>501</v>
      </c>
    </row>
    <row r="491433" spans="429:429">
      <c r="PM491433" s="782" t="s">
        <v>501</v>
      </c>
    </row>
    <row r="491434" spans="429:429">
      <c r="PM491434" s="782" t="s">
        <v>501</v>
      </c>
    </row>
    <row r="491435" spans="429:429">
      <c r="PM491435" s="782" t="s">
        <v>501</v>
      </c>
    </row>
    <row r="491436" spans="429:429">
      <c r="PM491436" s="782" t="s">
        <v>501</v>
      </c>
    </row>
    <row r="491437" spans="429:429">
      <c r="PM491437" s="782" t="s">
        <v>501</v>
      </c>
    </row>
    <row r="491438" spans="429:429">
      <c r="PM491438" s="782" t="s">
        <v>501</v>
      </c>
    </row>
    <row r="491439" spans="429:429">
      <c r="PM491439" s="782" t="s">
        <v>501</v>
      </c>
    </row>
    <row r="491440" spans="429:429">
      <c r="PM491440" s="782" t="s">
        <v>501</v>
      </c>
    </row>
    <row r="491441" spans="429:429">
      <c r="PM491441" s="782" t="s">
        <v>501</v>
      </c>
    </row>
    <row r="491442" spans="429:429">
      <c r="PM491442" s="782" t="s">
        <v>501</v>
      </c>
    </row>
    <row r="491443" spans="429:429">
      <c r="PM491443" s="782" t="s">
        <v>501</v>
      </c>
    </row>
    <row r="491444" spans="429:429">
      <c r="PM491444" s="782" t="s">
        <v>501</v>
      </c>
    </row>
    <row r="491445" spans="429:429">
      <c r="PM491445" s="782" t="s">
        <v>501</v>
      </c>
    </row>
    <row r="491446" spans="429:429">
      <c r="PM491446" s="782" t="s">
        <v>501</v>
      </c>
    </row>
    <row r="491447" spans="429:429">
      <c r="PM491447" s="782" t="s">
        <v>501</v>
      </c>
    </row>
    <row r="491448" spans="429:429">
      <c r="PM491448" s="782" t="s">
        <v>501</v>
      </c>
    </row>
    <row r="491449" spans="429:429">
      <c r="PM491449" s="782" t="s">
        <v>501</v>
      </c>
    </row>
    <row r="491450" spans="429:429">
      <c r="PM491450" s="782" t="s">
        <v>501</v>
      </c>
    </row>
    <row r="491451" spans="429:429">
      <c r="PM491451" s="782" t="s">
        <v>501</v>
      </c>
    </row>
    <row r="491452" spans="429:429">
      <c r="PM491452" s="782" t="s">
        <v>501</v>
      </c>
    </row>
    <row r="491453" spans="429:429">
      <c r="PM491453" s="782" t="s">
        <v>501</v>
      </c>
    </row>
    <row r="491454" spans="429:429">
      <c r="PM491454" s="782" t="s">
        <v>501</v>
      </c>
    </row>
    <row r="491455" spans="429:429">
      <c r="PM491455" s="782" t="s">
        <v>501</v>
      </c>
    </row>
    <row r="491456" spans="429:429">
      <c r="PM491456" s="782" t="s">
        <v>501</v>
      </c>
    </row>
    <row r="491457" spans="429:429">
      <c r="PM491457" s="782" t="s">
        <v>501</v>
      </c>
    </row>
    <row r="491458" spans="429:429">
      <c r="PM491458" s="782" t="s">
        <v>501</v>
      </c>
    </row>
    <row r="491459" spans="429:429">
      <c r="PM491459" s="782" t="s">
        <v>501</v>
      </c>
    </row>
    <row r="491460" spans="429:429">
      <c r="PM491460" s="782" t="s">
        <v>501</v>
      </c>
    </row>
    <row r="491461" spans="429:429">
      <c r="PM491461" s="782" t="s">
        <v>501</v>
      </c>
    </row>
    <row r="491462" spans="429:429">
      <c r="PM491462" s="782" t="s">
        <v>501</v>
      </c>
    </row>
    <row r="491463" spans="429:429">
      <c r="PM491463" s="782" t="s">
        <v>501</v>
      </c>
    </row>
    <row r="491464" spans="429:429">
      <c r="PM491464" s="782" t="s">
        <v>501</v>
      </c>
    </row>
    <row r="491465" spans="429:429">
      <c r="PM491465" s="782" t="s">
        <v>501</v>
      </c>
    </row>
    <row r="491466" spans="429:429">
      <c r="PM491466" s="782" t="s">
        <v>501</v>
      </c>
    </row>
    <row r="491467" spans="429:429">
      <c r="PM491467" s="782" t="s">
        <v>501</v>
      </c>
    </row>
    <row r="491468" spans="429:429">
      <c r="PM491468" s="782" t="s">
        <v>501</v>
      </c>
    </row>
    <row r="491469" spans="429:429">
      <c r="PM491469" s="782" t="s">
        <v>501</v>
      </c>
    </row>
    <row r="491470" spans="429:429">
      <c r="PM491470" s="782" t="s">
        <v>501</v>
      </c>
    </row>
    <row r="491471" spans="429:429">
      <c r="PM491471" s="782" t="s">
        <v>501</v>
      </c>
    </row>
    <row r="491472" spans="429:429">
      <c r="PM491472" s="782" t="s">
        <v>501</v>
      </c>
    </row>
    <row r="491473" spans="429:429">
      <c r="PM491473" s="782" t="s">
        <v>501</v>
      </c>
    </row>
    <row r="491474" spans="429:429">
      <c r="PM491474" s="782" t="s">
        <v>501</v>
      </c>
    </row>
    <row r="491475" spans="429:429">
      <c r="PM491475" s="782" t="s">
        <v>501</v>
      </c>
    </row>
    <row r="491476" spans="429:429">
      <c r="PM491476" s="782" t="s">
        <v>501</v>
      </c>
    </row>
    <row r="491477" spans="429:429">
      <c r="PM491477" s="782" t="s">
        <v>501</v>
      </c>
    </row>
    <row r="491478" spans="429:429">
      <c r="PM491478" s="782" t="s">
        <v>501</v>
      </c>
    </row>
    <row r="491479" spans="429:429">
      <c r="PM491479" s="782" t="s">
        <v>501</v>
      </c>
    </row>
    <row r="491480" spans="429:429">
      <c r="PM491480" s="782" t="s">
        <v>501</v>
      </c>
    </row>
    <row r="491481" spans="429:429">
      <c r="PM491481" s="782" t="s">
        <v>501</v>
      </c>
    </row>
    <row r="491482" spans="429:429">
      <c r="PM491482" s="782" t="s">
        <v>501</v>
      </c>
    </row>
    <row r="491483" spans="429:429">
      <c r="PM491483" s="782" t="s">
        <v>501</v>
      </c>
    </row>
    <row r="491484" spans="429:429">
      <c r="PM491484" s="782" t="s">
        <v>501</v>
      </c>
    </row>
    <row r="491485" spans="429:429">
      <c r="PM491485" s="782" t="s">
        <v>501</v>
      </c>
    </row>
    <row r="491486" spans="429:429">
      <c r="PM491486" s="782" t="s">
        <v>501</v>
      </c>
    </row>
    <row r="491487" spans="429:429">
      <c r="PM491487" s="782" t="s">
        <v>501</v>
      </c>
    </row>
    <row r="491488" spans="429:429">
      <c r="PM491488" s="782" t="s">
        <v>501</v>
      </c>
    </row>
    <row r="491489" spans="429:429">
      <c r="PM491489" s="782" t="s">
        <v>501</v>
      </c>
    </row>
    <row r="491490" spans="429:429">
      <c r="PM491490" s="782" t="s">
        <v>501</v>
      </c>
    </row>
    <row r="491491" spans="429:429">
      <c r="PM491491" s="782" t="s">
        <v>501</v>
      </c>
    </row>
    <row r="491492" spans="429:429">
      <c r="PM491492" s="782" t="s">
        <v>501</v>
      </c>
    </row>
    <row r="491493" spans="429:429">
      <c r="PM491493" s="782" t="s">
        <v>501</v>
      </c>
    </row>
    <row r="491494" spans="429:429">
      <c r="PM491494" s="782" t="s">
        <v>501</v>
      </c>
    </row>
    <row r="491495" spans="429:429">
      <c r="PM491495" s="782" t="s">
        <v>501</v>
      </c>
    </row>
    <row r="491496" spans="429:429">
      <c r="PM491496" s="782" t="s">
        <v>501</v>
      </c>
    </row>
    <row r="491497" spans="429:429">
      <c r="PM491497" s="782" t="s">
        <v>501</v>
      </c>
    </row>
    <row r="491498" spans="429:429">
      <c r="PM491498" s="782" t="s">
        <v>501</v>
      </c>
    </row>
    <row r="491499" spans="429:429">
      <c r="PM491499" s="782" t="s">
        <v>501</v>
      </c>
    </row>
    <row r="491500" spans="429:429">
      <c r="PM491500" s="782" t="s">
        <v>501</v>
      </c>
    </row>
    <row r="491501" spans="429:429">
      <c r="PM491501" s="782" t="s">
        <v>501</v>
      </c>
    </row>
    <row r="491502" spans="429:429">
      <c r="PM491502" s="782" t="s">
        <v>501</v>
      </c>
    </row>
    <row r="491503" spans="429:429">
      <c r="PM491503" s="782" t="s">
        <v>501</v>
      </c>
    </row>
    <row r="491504" spans="429:429">
      <c r="PM491504" s="782" t="s">
        <v>501</v>
      </c>
    </row>
    <row r="491505" spans="429:429">
      <c r="PM491505" s="782" t="s">
        <v>501</v>
      </c>
    </row>
    <row r="491506" spans="429:429">
      <c r="PM491506" s="782" t="s">
        <v>501</v>
      </c>
    </row>
    <row r="491507" spans="429:429">
      <c r="PM491507" s="782" t="s">
        <v>501</v>
      </c>
    </row>
    <row r="491508" spans="429:429">
      <c r="PM491508" s="782" t="s">
        <v>501</v>
      </c>
    </row>
    <row r="491509" spans="429:429">
      <c r="PM491509" s="782" t="s">
        <v>501</v>
      </c>
    </row>
    <row r="491510" spans="429:429">
      <c r="PM491510" s="782" t="s">
        <v>501</v>
      </c>
    </row>
    <row r="491511" spans="429:429">
      <c r="PM491511" s="782" t="s">
        <v>501</v>
      </c>
    </row>
    <row r="491512" spans="429:429">
      <c r="PM491512" s="782" t="s">
        <v>501</v>
      </c>
    </row>
    <row r="491513" spans="429:429">
      <c r="PM491513" s="782" t="s">
        <v>501</v>
      </c>
    </row>
    <row r="491514" spans="429:429">
      <c r="PM491514" s="782" t="s">
        <v>501</v>
      </c>
    </row>
    <row r="491515" spans="429:429">
      <c r="PM491515" s="782" t="s">
        <v>501</v>
      </c>
    </row>
    <row r="491516" spans="429:429">
      <c r="PM491516" s="782" t="s">
        <v>501</v>
      </c>
    </row>
    <row r="491517" spans="429:429">
      <c r="PM491517" s="782" t="s">
        <v>501</v>
      </c>
    </row>
    <row r="491518" spans="429:429">
      <c r="PM491518" s="782" t="s">
        <v>501</v>
      </c>
    </row>
    <row r="491519" spans="429:429">
      <c r="PM491519" s="782" t="s">
        <v>501</v>
      </c>
    </row>
    <row r="491520" spans="429:429">
      <c r="PM491520" s="782" t="s">
        <v>501</v>
      </c>
    </row>
    <row r="491521" spans="429:429">
      <c r="PM491521" s="782" t="s">
        <v>501</v>
      </c>
    </row>
    <row r="491522" spans="429:429">
      <c r="PM491522" s="782" t="s">
        <v>501</v>
      </c>
    </row>
    <row r="491523" spans="429:429">
      <c r="PM491523" s="782" t="s">
        <v>501</v>
      </c>
    </row>
    <row r="491524" spans="429:429">
      <c r="PM491524" s="782" t="s">
        <v>501</v>
      </c>
    </row>
    <row r="491525" spans="429:429">
      <c r="PM491525" s="782" t="s">
        <v>501</v>
      </c>
    </row>
    <row r="491526" spans="429:429">
      <c r="PM491526" s="782" t="s">
        <v>501</v>
      </c>
    </row>
    <row r="491527" spans="429:429">
      <c r="PM491527" s="782" t="s">
        <v>501</v>
      </c>
    </row>
    <row r="491528" spans="429:429">
      <c r="PM491528" s="782" t="s">
        <v>501</v>
      </c>
    </row>
    <row r="491529" spans="429:429">
      <c r="PM491529" s="782" t="s">
        <v>501</v>
      </c>
    </row>
    <row r="491530" spans="429:429">
      <c r="PM491530" s="782" t="s">
        <v>501</v>
      </c>
    </row>
    <row r="491531" spans="429:429">
      <c r="PM491531" s="782" t="s">
        <v>501</v>
      </c>
    </row>
    <row r="491532" spans="429:429">
      <c r="PM491532" s="782" t="s">
        <v>501</v>
      </c>
    </row>
    <row r="491533" spans="429:429">
      <c r="PM491533" s="782" t="s">
        <v>501</v>
      </c>
    </row>
    <row r="491534" spans="429:429">
      <c r="PM491534" s="782" t="s">
        <v>501</v>
      </c>
    </row>
    <row r="491535" spans="429:429">
      <c r="PM491535" s="782" t="s">
        <v>501</v>
      </c>
    </row>
    <row r="491536" spans="429:429">
      <c r="PM491536" s="782" t="s">
        <v>501</v>
      </c>
    </row>
    <row r="491537" spans="429:429">
      <c r="PM491537" s="782" t="s">
        <v>501</v>
      </c>
    </row>
    <row r="491538" spans="429:429">
      <c r="PM491538" s="782" t="s">
        <v>501</v>
      </c>
    </row>
    <row r="491539" spans="429:429">
      <c r="PM491539" s="782" t="s">
        <v>501</v>
      </c>
    </row>
    <row r="491540" spans="429:429">
      <c r="PM491540" s="782" t="s">
        <v>501</v>
      </c>
    </row>
    <row r="491541" spans="429:429">
      <c r="PM491541" s="782" t="s">
        <v>501</v>
      </c>
    </row>
    <row r="491542" spans="429:429">
      <c r="PM491542" s="782" t="s">
        <v>501</v>
      </c>
    </row>
    <row r="491543" spans="429:429">
      <c r="PM491543" s="782" t="s">
        <v>501</v>
      </c>
    </row>
    <row r="491544" spans="429:429">
      <c r="PM491544" s="782" t="s">
        <v>501</v>
      </c>
    </row>
    <row r="491545" spans="429:429">
      <c r="PM491545" s="782" t="s">
        <v>501</v>
      </c>
    </row>
    <row r="491546" spans="429:429">
      <c r="PM491546" s="782" t="s">
        <v>501</v>
      </c>
    </row>
    <row r="491547" spans="429:429">
      <c r="PM491547" s="782" t="s">
        <v>501</v>
      </c>
    </row>
    <row r="491548" spans="429:429">
      <c r="PM491548" s="782" t="s">
        <v>501</v>
      </c>
    </row>
    <row r="491549" spans="429:429">
      <c r="PM491549" s="782" t="s">
        <v>501</v>
      </c>
    </row>
    <row r="491550" spans="429:429">
      <c r="PM491550" s="782" t="s">
        <v>501</v>
      </c>
    </row>
    <row r="491551" spans="429:429">
      <c r="PM491551" s="782" t="s">
        <v>501</v>
      </c>
    </row>
    <row r="491552" spans="429:429">
      <c r="PM491552" s="782" t="s">
        <v>501</v>
      </c>
    </row>
    <row r="491553" spans="429:429">
      <c r="PM491553" s="782" t="s">
        <v>501</v>
      </c>
    </row>
    <row r="491554" spans="429:429">
      <c r="PM491554" s="782" t="s">
        <v>501</v>
      </c>
    </row>
    <row r="491555" spans="429:429">
      <c r="PM491555" s="782" t="s">
        <v>501</v>
      </c>
    </row>
    <row r="491556" spans="429:429">
      <c r="PM491556" s="782" t="s">
        <v>501</v>
      </c>
    </row>
    <row r="491557" spans="429:429">
      <c r="PM491557" s="782" t="s">
        <v>501</v>
      </c>
    </row>
    <row r="491558" spans="429:429">
      <c r="PM491558" s="782" t="s">
        <v>501</v>
      </c>
    </row>
    <row r="491559" spans="429:429">
      <c r="PM491559" s="782" t="s">
        <v>501</v>
      </c>
    </row>
    <row r="491560" spans="429:429">
      <c r="PM491560" s="782" t="s">
        <v>501</v>
      </c>
    </row>
    <row r="491561" spans="429:429">
      <c r="PM491561" s="782" t="s">
        <v>501</v>
      </c>
    </row>
    <row r="491562" spans="429:429">
      <c r="PM491562" s="782" t="s">
        <v>501</v>
      </c>
    </row>
    <row r="491563" spans="429:429">
      <c r="PM491563" s="782" t="s">
        <v>501</v>
      </c>
    </row>
    <row r="491564" spans="429:429">
      <c r="PM491564" s="782" t="s">
        <v>501</v>
      </c>
    </row>
    <row r="491565" spans="429:429">
      <c r="PM491565" s="782" t="s">
        <v>501</v>
      </c>
    </row>
    <row r="491566" spans="429:429">
      <c r="PM491566" s="782" t="s">
        <v>501</v>
      </c>
    </row>
    <row r="491567" spans="429:429">
      <c r="PM491567" s="782" t="s">
        <v>501</v>
      </c>
    </row>
    <row r="491568" spans="429:429">
      <c r="PM491568" s="782" t="s">
        <v>501</v>
      </c>
    </row>
    <row r="491569" spans="429:429">
      <c r="PM491569" s="782" t="s">
        <v>501</v>
      </c>
    </row>
    <row r="491570" spans="429:429">
      <c r="PM491570" s="782" t="s">
        <v>501</v>
      </c>
    </row>
    <row r="491571" spans="429:429">
      <c r="PM491571" s="782" t="s">
        <v>501</v>
      </c>
    </row>
    <row r="491572" spans="429:429">
      <c r="PM491572" s="782" t="s">
        <v>501</v>
      </c>
    </row>
    <row r="491573" spans="429:429">
      <c r="PM491573" s="782" t="s">
        <v>501</v>
      </c>
    </row>
    <row r="491574" spans="429:429">
      <c r="PM491574" s="782" t="s">
        <v>501</v>
      </c>
    </row>
    <row r="491575" spans="429:429">
      <c r="PM491575" s="782" t="s">
        <v>501</v>
      </c>
    </row>
    <row r="491576" spans="429:429">
      <c r="PM491576" s="782" t="s">
        <v>501</v>
      </c>
    </row>
    <row r="491577" spans="429:429">
      <c r="PM491577" s="782" t="s">
        <v>501</v>
      </c>
    </row>
    <row r="491578" spans="429:429">
      <c r="PM491578" s="782" t="s">
        <v>501</v>
      </c>
    </row>
    <row r="491579" spans="429:429">
      <c r="PM491579" s="782" t="s">
        <v>501</v>
      </c>
    </row>
    <row r="491580" spans="429:429">
      <c r="PM491580" s="782" t="s">
        <v>501</v>
      </c>
    </row>
    <row r="491581" spans="429:429">
      <c r="PM491581" s="782" t="s">
        <v>501</v>
      </c>
    </row>
    <row r="491582" spans="429:429">
      <c r="PM491582" s="782" t="s">
        <v>501</v>
      </c>
    </row>
    <row r="491583" spans="429:429">
      <c r="PM491583" s="782" t="s">
        <v>501</v>
      </c>
    </row>
    <row r="491584" spans="429:429">
      <c r="PM491584" s="782" t="s">
        <v>501</v>
      </c>
    </row>
    <row r="491585" spans="429:429">
      <c r="PM491585" s="782" t="s">
        <v>501</v>
      </c>
    </row>
    <row r="491586" spans="429:429">
      <c r="PM491586" s="782" t="s">
        <v>501</v>
      </c>
    </row>
    <row r="491587" spans="429:429">
      <c r="PM491587" s="782" t="s">
        <v>501</v>
      </c>
    </row>
    <row r="491588" spans="429:429">
      <c r="PM491588" s="782" t="s">
        <v>501</v>
      </c>
    </row>
    <row r="491589" spans="429:429">
      <c r="PM491589" s="782" t="s">
        <v>501</v>
      </c>
    </row>
    <row r="491590" spans="429:429">
      <c r="PM491590" s="782" t="s">
        <v>501</v>
      </c>
    </row>
    <row r="491591" spans="429:429">
      <c r="PM491591" s="782" t="s">
        <v>501</v>
      </c>
    </row>
    <row r="491592" spans="429:429">
      <c r="PM491592" s="782" t="s">
        <v>501</v>
      </c>
    </row>
    <row r="491593" spans="429:429">
      <c r="PM491593" s="782" t="s">
        <v>501</v>
      </c>
    </row>
    <row r="491594" spans="429:429">
      <c r="PM491594" s="782" t="s">
        <v>501</v>
      </c>
    </row>
    <row r="491595" spans="429:429">
      <c r="PM491595" s="782" t="s">
        <v>501</v>
      </c>
    </row>
    <row r="491596" spans="429:429">
      <c r="PM491596" s="782" t="s">
        <v>501</v>
      </c>
    </row>
    <row r="491597" spans="429:429">
      <c r="PM491597" s="782" t="s">
        <v>501</v>
      </c>
    </row>
    <row r="491598" spans="429:429">
      <c r="PM491598" s="782" t="s">
        <v>501</v>
      </c>
    </row>
    <row r="491599" spans="429:429">
      <c r="PM491599" s="782" t="s">
        <v>501</v>
      </c>
    </row>
    <row r="491600" spans="429:429">
      <c r="PM491600" s="782" t="s">
        <v>501</v>
      </c>
    </row>
    <row r="491601" spans="429:429">
      <c r="PM491601" s="782" t="s">
        <v>501</v>
      </c>
    </row>
    <row r="491602" spans="429:429">
      <c r="PM491602" s="782" t="s">
        <v>501</v>
      </c>
    </row>
    <row r="491603" spans="429:429">
      <c r="PM491603" s="782" t="s">
        <v>501</v>
      </c>
    </row>
    <row r="491604" spans="429:429">
      <c r="PM491604" s="782" t="s">
        <v>501</v>
      </c>
    </row>
    <row r="491605" spans="429:429">
      <c r="PM491605" s="782" t="s">
        <v>501</v>
      </c>
    </row>
    <row r="491606" spans="429:429">
      <c r="PM491606" s="782" t="s">
        <v>501</v>
      </c>
    </row>
    <row r="491607" spans="429:429">
      <c r="PM491607" s="782" t="s">
        <v>501</v>
      </c>
    </row>
    <row r="491608" spans="429:429">
      <c r="PM491608" s="782" t="s">
        <v>501</v>
      </c>
    </row>
    <row r="491609" spans="429:429">
      <c r="PM491609" s="782" t="s">
        <v>501</v>
      </c>
    </row>
    <row r="491610" spans="429:429">
      <c r="PM491610" s="782" t="s">
        <v>501</v>
      </c>
    </row>
    <row r="491611" spans="429:429">
      <c r="PM491611" s="782" t="s">
        <v>501</v>
      </c>
    </row>
    <row r="491612" spans="429:429">
      <c r="PM491612" s="782" t="s">
        <v>501</v>
      </c>
    </row>
    <row r="491613" spans="429:429">
      <c r="PM491613" s="782" t="s">
        <v>501</v>
      </c>
    </row>
    <row r="491614" spans="429:429">
      <c r="PM491614" s="782" t="s">
        <v>501</v>
      </c>
    </row>
    <row r="491615" spans="429:429">
      <c r="PM491615" s="782" t="s">
        <v>501</v>
      </c>
    </row>
    <row r="491616" spans="429:429">
      <c r="PM491616" s="782" t="s">
        <v>501</v>
      </c>
    </row>
    <row r="491617" spans="429:429">
      <c r="PM491617" s="782" t="s">
        <v>501</v>
      </c>
    </row>
    <row r="491618" spans="429:429">
      <c r="PM491618" s="782" t="s">
        <v>501</v>
      </c>
    </row>
    <row r="491619" spans="429:429">
      <c r="PM491619" s="782" t="s">
        <v>501</v>
      </c>
    </row>
    <row r="491620" spans="429:429">
      <c r="PM491620" s="782" t="s">
        <v>501</v>
      </c>
    </row>
    <row r="491621" spans="429:429">
      <c r="PM491621" s="782" t="s">
        <v>501</v>
      </c>
    </row>
    <row r="491622" spans="429:429">
      <c r="PM491622" s="782" t="s">
        <v>501</v>
      </c>
    </row>
    <row r="491623" spans="429:429">
      <c r="PM491623" s="782" t="s">
        <v>501</v>
      </c>
    </row>
    <row r="491624" spans="429:429">
      <c r="PM491624" s="782" t="s">
        <v>501</v>
      </c>
    </row>
    <row r="491625" spans="429:429">
      <c r="PM491625" s="782" t="s">
        <v>501</v>
      </c>
    </row>
    <row r="491626" spans="429:429">
      <c r="PM491626" s="782" t="s">
        <v>501</v>
      </c>
    </row>
    <row r="491627" spans="429:429">
      <c r="PM491627" s="782" t="s">
        <v>501</v>
      </c>
    </row>
    <row r="491628" spans="429:429">
      <c r="PM491628" s="782" t="s">
        <v>501</v>
      </c>
    </row>
    <row r="491629" spans="429:429">
      <c r="PM491629" s="782" t="s">
        <v>501</v>
      </c>
    </row>
    <row r="491630" spans="429:429">
      <c r="PM491630" s="782" t="s">
        <v>501</v>
      </c>
    </row>
    <row r="491631" spans="429:429">
      <c r="PM491631" s="782" t="s">
        <v>501</v>
      </c>
    </row>
    <row r="491632" spans="429:429">
      <c r="PM491632" s="782" t="s">
        <v>501</v>
      </c>
    </row>
    <row r="491633" spans="429:429">
      <c r="PM491633" s="782" t="s">
        <v>501</v>
      </c>
    </row>
    <row r="491634" spans="429:429">
      <c r="PM491634" s="782" t="s">
        <v>501</v>
      </c>
    </row>
    <row r="491635" spans="429:429">
      <c r="PM491635" s="782" t="s">
        <v>501</v>
      </c>
    </row>
    <row r="491636" spans="429:429">
      <c r="PM491636" s="782" t="s">
        <v>501</v>
      </c>
    </row>
    <row r="491637" spans="429:429">
      <c r="PM491637" s="782" t="s">
        <v>501</v>
      </c>
    </row>
    <row r="491638" spans="429:429">
      <c r="PM491638" s="782" t="s">
        <v>501</v>
      </c>
    </row>
    <row r="491639" spans="429:429">
      <c r="PM491639" s="782" t="s">
        <v>501</v>
      </c>
    </row>
    <row r="491640" spans="429:429">
      <c r="PM491640" s="782" t="s">
        <v>501</v>
      </c>
    </row>
    <row r="491641" spans="429:429">
      <c r="PM491641" s="782" t="s">
        <v>501</v>
      </c>
    </row>
    <row r="491642" spans="429:429">
      <c r="PM491642" s="782" t="s">
        <v>501</v>
      </c>
    </row>
    <row r="491643" spans="429:429">
      <c r="PM491643" s="782" t="s">
        <v>501</v>
      </c>
    </row>
    <row r="491644" spans="429:429">
      <c r="PM491644" s="782" t="s">
        <v>501</v>
      </c>
    </row>
    <row r="491645" spans="429:429">
      <c r="PM491645" s="782" t="s">
        <v>501</v>
      </c>
    </row>
    <row r="491646" spans="429:429">
      <c r="PM491646" s="782" t="s">
        <v>501</v>
      </c>
    </row>
    <row r="491647" spans="429:429">
      <c r="PM491647" s="782" t="s">
        <v>501</v>
      </c>
    </row>
    <row r="491648" spans="429:429">
      <c r="PM491648" s="782" t="s">
        <v>501</v>
      </c>
    </row>
    <row r="491649" spans="429:429">
      <c r="PM491649" s="782" t="s">
        <v>501</v>
      </c>
    </row>
    <row r="491650" spans="429:429">
      <c r="PM491650" s="782" t="s">
        <v>501</v>
      </c>
    </row>
    <row r="491651" spans="429:429">
      <c r="PM491651" s="782" t="s">
        <v>501</v>
      </c>
    </row>
    <row r="491652" spans="429:429">
      <c r="PM491652" s="782" t="s">
        <v>501</v>
      </c>
    </row>
    <row r="491653" spans="429:429">
      <c r="PM491653" s="782" t="s">
        <v>501</v>
      </c>
    </row>
    <row r="491654" spans="429:429">
      <c r="PM491654" s="782" t="s">
        <v>501</v>
      </c>
    </row>
    <row r="491655" spans="429:429">
      <c r="PM491655" s="782" t="s">
        <v>501</v>
      </c>
    </row>
    <row r="491656" spans="429:429">
      <c r="PM491656" s="782" t="s">
        <v>501</v>
      </c>
    </row>
    <row r="491657" spans="429:429">
      <c r="PM491657" s="782" t="s">
        <v>501</v>
      </c>
    </row>
    <row r="491658" spans="429:429">
      <c r="PM491658" s="782" t="s">
        <v>501</v>
      </c>
    </row>
    <row r="491659" spans="429:429">
      <c r="PM491659" s="782" t="s">
        <v>501</v>
      </c>
    </row>
    <row r="491660" spans="429:429">
      <c r="PM491660" s="782" t="s">
        <v>501</v>
      </c>
    </row>
    <row r="491661" spans="429:429">
      <c r="PM491661" s="782" t="s">
        <v>501</v>
      </c>
    </row>
    <row r="491662" spans="429:429">
      <c r="PM491662" s="782" t="s">
        <v>501</v>
      </c>
    </row>
    <row r="491663" spans="429:429">
      <c r="PM491663" s="782" t="s">
        <v>501</v>
      </c>
    </row>
    <row r="491664" spans="429:429">
      <c r="PM491664" s="782" t="s">
        <v>501</v>
      </c>
    </row>
    <row r="491665" spans="429:429">
      <c r="PM491665" s="782" t="s">
        <v>501</v>
      </c>
    </row>
    <row r="491666" spans="429:429">
      <c r="PM491666" s="782" t="s">
        <v>501</v>
      </c>
    </row>
    <row r="491667" spans="429:429">
      <c r="PM491667" s="782" t="s">
        <v>501</v>
      </c>
    </row>
    <row r="491668" spans="429:429">
      <c r="PM491668" s="782" t="s">
        <v>501</v>
      </c>
    </row>
    <row r="491669" spans="429:429">
      <c r="PM491669" s="782" t="s">
        <v>501</v>
      </c>
    </row>
    <row r="491670" spans="429:429">
      <c r="PM491670" s="782" t="s">
        <v>501</v>
      </c>
    </row>
    <row r="491671" spans="429:429">
      <c r="PM491671" s="782" t="s">
        <v>501</v>
      </c>
    </row>
    <row r="491672" spans="429:429">
      <c r="PM491672" s="782" t="s">
        <v>501</v>
      </c>
    </row>
    <row r="491673" spans="429:429">
      <c r="PM491673" s="782" t="s">
        <v>501</v>
      </c>
    </row>
    <row r="491674" spans="429:429">
      <c r="PM491674" s="782" t="s">
        <v>501</v>
      </c>
    </row>
    <row r="491675" spans="429:429">
      <c r="PM491675" s="782" t="s">
        <v>501</v>
      </c>
    </row>
    <row r="491676" spans="429:429">
      <c r="PM491676" s="782" t="s">
        <v>501</v>
      </c>
    </row>
    <row r="491677" spans="429:429">
      <c r="PM491677" s="782" t="s">
        <v>501</v>
      </c>
    </row>
    <row r="491678" spans="429:429">
      <c r="PM491678" s="782" t="s">
        <v>501</v>
      </c>
    </row>
    <row r="491679" spans="429:429">
      <c r="PM491679" s="782" t="s">
        <v>501</v>
      </c>
    </row>
    <row r="491680" spans="429:429">
      <c r="PM491680" s="782" t="s">
        <v>501</v>
      </c>
    </row>
    <row r="491681" spans="429:429">
      <c r="PM491681" s="782" t="s">
        <v>501</v>
      </c>
    </row>
    <row r="491682" spans="429:429">
      <c r="PM491682" s="782" t="s">
        <v>501</v>
      </c>
    </row>
    <row r="491683" spans="429:429">
      <c r="PM491683" s="782" t="s">
        <v>501</v>
      </c>
    </row>
    <row r="491684" spans="429:429">
      <c r="PM491684" s="782" t="s">
        <v>501</v>
      </c>
    </row>
    <row r="491685" spans="429:429">
      <c r="PM491685" s="782" t="s">
        <v>501</v>
      </c>
    </row>
    <row r="491686" spans="429:429">
      <c r="PM491686" s="782" t="s">
        <v>501</v>
      </c>
    </row>
    <row r="491687" spans="429:429">
      <c r="PM491687" s="782" t="s">
        <v>501</v>
      </c>
    </row>
    <row r="491688" spans="429:429">
      <c r="PM491688" s="782" t="s">
        <v>501</v>
      </c>
    </row>
    <row r="491689" spans="429:429">
      <c r="PM491689" s="782" t="s">
        <v>501</v>
      </c>
    </row>
    <row r="491690" spans="429:429">
      <c r="PM491690" s="782" t="s">
        <v>501</v>
      </c>
    </row>
    <row r="491691" spans="429:429">
      <c r="PM491691" s="782" t="s">
        <v>501</v>
      </c>
    </row>
    <row r="491692" spans="429:429">
      <c r="PM491692" s="782" t="s">
        <v>501</v>
      </c>
    </row>
    <row r="491693" spans="429:429">
      <c r="PM491693" s="782" t="s">
        <v>501</v>
      </c>
    </row>
    <row r="491694" spans="429:429">
      <c r="PM491694" s="782" t="s">
        <v>501</v>
      </c>
    </row>
    <row r="491695" spans="429:429">
      <c r="PM491695" s="782" t="s">
        <v>501</v>
      </c>
    </row>
    <row r="491696" spans="429:429">
      <c r="PM491696" s="782" t="s">
        <v>501</v>
      </c>
    </row>
    <row r="491697" spans="429:429">
      <c r="PM491697" s="782" t="s">
        <v>501</v>
      </c>
    </row>
    <row r="491698" spans="429:429">
      <c r="PM491698" s="782" t="s">
        <v>501</v>
      </c>
    </row>
    <row r="491699" spans="429:429">
      <c r="PM491699" s="782" t="s">
        <v>501</v>
      </c>
    </row>
    <row r="491700" spans="429:429">
      <c r="PM491700" s="782" t="s">
        <v>501</v>
      </c>
    </row>
    <row r="491701" spans="429:429">
      <c r="PM491701" s="782" t="s">
        <v>501</v>
      </c>
    </row>
    <row r="491702" spans="429:429">
      <c r="PM491702" s="782" t="s">
        <v>501</v>
      </c>
    </row>
    <row r="491703" spans="429:429">
      <c r="PM491703" s="782" t="s">
        <v>501</v>
      </c>
    </row>
    <row r="491704" spans="429:429">
      <c r="PM491704" s="782" t="s">
        <v>501</v>
      </c>
    </row>
    <row r="491705" spans="429:429">
      <c r="PM491705" s="782" t="s">
        <v>501</v>
      </c>
    </row>
    <row r="491706" spans="429:429">
      <c r="PM491706" s="782" t="s">
        <v>501</v>
      </c>
    </row>
    <row r="491707" spans="429:429">
      <c r="PM491707" s="782" t="s">
        <v>501</v>
      </c>
    </row>
    <row r="491708" spans="429:429">
      <c r="PM491708" s="782" t="s">
        <v>501</v>
      </c>
    </row>
    <row r="491709" spans="429:429">
      <c r="PM491709" s="782" t="s">
        <v>501</v>
      </c>
    </row>
    <row r="491710" spans="429:429">
      <c r="PM491710" s="782" t="s">
        <v>501</v>
      </c>
    </row>
    <row r="491711" spans="429:429">
      <c r="PM491711" s="782" t="s">
        <v>501</v>
      </c>
    </row>
    <row r="491712" spans="429:429">
      <c r="PM491712" s="782" t="s">
        <v>501</v>
      </c>
    </row>
    <row r="491713" spans="429:429">
      <c r="PM491713" s="782" t="s">
        <v>501</v>
      </c>
    </row>
    <row r="491714" spans="429:429">
      <c r="PM491714" s="782" t="s">
        <v>501</v>
      </c>
    </row>
    <row r="491715" spans="429:429">
      <c r="PM491715" s="782" t="s">
        <v>501</v>
      </c>
    </row>
    <row r="491716" spans="429:429">
      <c r="PM491716" s="782" t="s">
        <v>501</v>
      </c>
    </row>
    <row r="491717" spans="429:429">
      <c r="PM491717" s="782" t="s">
        <v>501</v>
      </c>
    </row>
    <row r="491718" spans="429:429">
      <c r="PM491718" s="782" t="s">
        <v>501</v>
      </c>
    </row>
    <row r="491719" spans="429:429">
      <c r="PM491719" s="782" t="s">
        <v>501</v>
      </c>
    </row>
    <row r="491720" spans="429:429">
      <c r="PM491720" s="782" t="s">
        <v>501</v>
      </c>
    </row>
    <row r="491721" spans="429:429">
      <c r="PM491721" s="782" t="s">
        <v>501</v>
      </c>
    </row>
    <row r="491722" spans="429:429">
      <c r="PM491722" s="782" t="s">
        <v>501</v>
      </c>
    </row>
    <row r="491723" spans="429:429">
      <c r="PM491723" s="782" t="s">
        <v>501</v>
      </c>
    </row>
    <row r="491724" spans="429:429">
      <c r="PM491724" s="782" t="s">
        <v>501</v>
      </c>
    </row>
    <row r="491725" spans="429:429">
      <c r="PM491725" s="782" t="s">
        <v>501</v>
      </c>
    </row>
    <row r="491726" spans="429:429">
      <c r="PM491726" s="782" t="s">
        <v>501</v>
      </c>
    </row>
    <row r="491727" spans="429:429">
      <c r="PM491727" s="782" t="s">
        <v>501</v>
      </c>
    </row>
    <row r="491728" spans="429:429">
      <c r="PM491728" s="782" t="s">
        <v>501</v>
      </c>
    </row>
    <row r="491729" spans="429:429">
      <c r="PM491729" s="782" t="s">
        <v>501</v>
      </c>
    </row>
    <row r="491730" spans="429:429">
      <c r="PM491730" s="782" t="s">
        <v>501</v>
      </c>
    </row>
    <row r="491731" spans="429:429">
      <c r="PM491731" s="782" t="s">
        <v>501</v>
      </c>
    </row>
    <row r="491732" spans="429:429">
      <c r="PM491732" s="782" t="s">
        <v>501</v>
      </c>
    </row>
    <row r="491733" spans="429:429">
      <c r="PM491733" s="782" t="s">
        <v>501</v>
      </c>
    </row>
    <row r="491734" spans="429:429">
      <c r="PM491734" s="782" t="s">
        <v>501</v>
      </c>
    </row>
    <row r="491735" spans="429:429">
      <c r="PM491735" s="782" t="s">
        <v>501</v>
      </c>
    </row>
    <row r="491736" spans="429:429">
      <c r="PM491736" s="782" t="s">
        <v>501</v>
      </c>
    </row>
    <row r="491737" spans="429:429">
      <c r="PM491737" s="782" t="s">
        <v>501</v>
      </c>
    </row>
    <row r="491738" spans="429:429">
      <c r="PM491738" s="782" t="s">
        <v>501</v>
      </c>
    </row>
    <row r="491739" spans="429:429">
      <c r="PM491739" s="782" t="s">
        <v>501</v>
      </c>
    </row>
    <row r="491740" spans="429:429">
      <c r="PM491740" s="782" t="s">
        <v>501</v>
      </c>
    </row>
    <row r="491741" spans="429:429">
      <c r="PM491741" s="782" t="s">
        <v>501</v>
      </c>
    </row>
    <row r="491742" spans="429:429">
      <c r="PM491742" s="782" t="s">
        <v>501</v>
      </c>
    </row>
    <row r="491743" spans="429:429">
      <c r="PM491743" s="782" t="s">
        <v>501</v>
      </c>
    </row>
    <row r="491744" spans="429:429">
      <c r="PM491744" s="782" t="s">
        <v>501</v>
      </c>
    </row>
    <row r="491745" spans="429:429">
      <c r="PM491745" s="782" t="s">
        <v>501</v>
      </c>
    </row>
    <row r="491746" spans="429:429">
      <c r="PM491746" s="782" t="s">
        <v>501</v>
      </c>
    </row>
    <row r="491747" spans="429:429">
      <c r="PM491747" s="782" t="s">
        <v>501</v>
      </c>
    </row>
    <row r="491748" spans="429:429">
      <c r="PM491748" s="782" t="s">
        <v>501</v>
      </c>
    </row>
    <row r="491749" spans="429:429">
      <c r="PM491749" s="782" t="s">
        <v>501</v>
      </c>
    </row>
    <row r="491750" spans="429:429">
      <c r="PM491750" s="782" t="s">
        <v>501</v>
      </c>
    </row>
    <row r="491751" spans="429:429">
      <c r="PM491751" s="782" t="s">
        <v>501</v>
      </c>
    </row>
    <row r="491752" spans="429:429">
      <c r="PM491752" s="782" t="s">
        <v>501</v>
      </c>
    </row>
    <row r="491753" spans="429:429">
      <c r="PM491753" s="782" t="s">
        <v>501</v>
      </c>
    </row>
    <row r="491754" spans="429:429">
      <c r="PM491754" s="782" t="s">
        <v>501</v>
      </c>
    </row>
    <row r="491755" spans="429:429">
      <c r="PM491755" s="782" t="s">
        <v>501</v>
      </c>
    </row>
    <row r="491756" spans="429:429">
      <c r="PM491756" s="782" t="s">
        <v>501</v>
      </c>
    </row>
    <row r="491757" spans="429:429">
      <c r="PM491757" s="782" t="s">
        <v>501</v>
      </c>
    </row>
    <row r="491758" spans="429:429">
      <c r="PM491758" s="782" t="s">
        <v>501</v>
      </c>
    </row>
    <row r="491759" spans="429:429">
      <c r="PM491759" s="782" t="s">
        <v>501</v>
      </c>
    </row>
    <row r="491760" spans="429:429">
      <c r="PM491760" s="782" t="s">
        <v>501</v>
      </c>
    </row>
    <row r="491761" spans="429:429">
      <c r="PM491761" s="782" t="s">
        <v>501</v>
      </c>
    </row>
    <row r="491762" spans="429:429">
      <c r="PM491762" s="782" t="s">
        <v>501</v>
      </c>
    </row>
    <row r="491763" spans="429:429">
      <c r="PM491763" s="782" t="s">
        <v>501</v>
      </c>
    </row>
    <row r="491764" spans="429:429">
      <c r="PM491764" s="782" t="s">
        <v>501</v>
      </c>
    </row>
    <row r="491765" spans="429:429">
      <c r="PM491765" s="782" t="s">
        <v>501</v>
      </c>
    </row>
    <row r="491766" spans="429:429">
      <c r="PM491766" s="782" t="s">
        <v>501</v>
      </c>
    </row>
    <row r="491767" spans="429:429">
      <c r="PM491767" s="782" t="s">
        <v>501</v>
      </c>
    </row>
    <row r="491768" spans="429:429">
      <c r="PM491768" s="782" t="s">
        <v>501</v>
      </c>
    </row>
    <row r="491769" spans="429:429">
      <c r="PM491769" s="782" t="s">
        <v>501</v>
      </c>
    </row>
    <row r="491770" spans="429:429">
      <c r="PM491770" s="782" t="s">
        <v>501</v>
      </c>
    </row>
    <row r="491771" spans="429:429">
      <c r="PM491771" s="782" t="s">
        <v>501</v>
      </c>
    </row>
    <row r="491772" spans="429:429">
      <c r="PM491772" s="782" t="s">
        <v>501</v>
      </c>
    </row>
    <row r="491773" spans="429:429">
      <c r="PM491773" s="782" t="s">
        <v>501</v>
      </c>
    </row>
    <row r="491774" spans="429:429">
      <c r="PM491774" s="782" t="s">
        <v>501</v>
      </c>
    </row>
    <row r="491775" spans="429:429">
      <c r="PM491775" s="782" t="s">
        <v>501</v>
      </c>
    </row>
    <row r="491776" spans="429:429">
      <c r="PM491776" s="782" t="s">
        <v>501</v>
      </c>
    </row>
    <row r="491777" spans="429:429">
      <c r="PM491777" s="782" t="s">
        <v>501</v>
      </c>
    </row>
    <row r="491778" spans="429:429">
      <c r="PM491778" s="782" t="s">
        <v>501</v>
      </c>
    </row>
    <row r="491779" spans="429:429">
      <c r="PM491779" s="782" t="s">
        <v>501</v>
      </c>
    </row>
    <row r="491780" spans="429:429">
      <c r="PM491780" s="782" t="s">
        <v>501</v>
      </c>
    </row>
    <row r="491781" spans="429:429">
      <c r="PM491781" s="782" t="s">
        <v>501</v>
      </c>
    </row>
    <row r="491782" spans="429:429">
      <c r="PM491782" s="782" t="s">
        <v>501</v>
      </c>
    </row>
    <row r="491783" spans="429:429">
      <c r="PM491783" s="782" t="s">
        <v>501</v>
      </c>
    </row>
    <row r="491784" spans="429:429">
      <c r="PM491784" s="782" t="s">
        <v>501</v>
      </c>
    </row>
    <row r="491785" spans="429:429">
      <c r="PM491785" s="782" t="s">
        <v>501</v>
      </c>
    </row>
    <row r="491786" spans="429:429">
      <c r="PM491786" s="782" t="s">
        <v>501</v>
      </c>
    </row>
    <row r="491787" spans="429:429">
      <c r="PM491787" s="782" t="s">
        <v>501</v>
      </c>
    </row>
    <row r="491788" spans="429:429">
      <c r="PM491788" s="782" t="s">
        <v>501</v>
      </c>
    </row>
    <row r="491789" spans="429:429">
      <c r="PM491789" s="782" t="s">
        <v>501</v>
      </c>
    </row>
    <row r="491790" spans="429:429">
      <c r="PM491790" s="782" t="s">
        <v>501</v>
      </c>
    </row>
    <row r="491791" spans="429:429">
      <c r="PM491791" s="782" t="s">
        <v>501</v>
      </c>
    </row>
    <row r="491792" spans="429:429">
      <c r="PM491792" s="782" t="s">
        <v>501</v>
      </c>
    </row>
    <row r="491793" spans="429:429">
      <c r="PM491793" s="782" t="s">
        <v>501</v>
      </c>
    </row>
    <row r="491794" spans="429:429">
      <c r="PM491794" s="782" t="s">
        <v>501</v>
      </c>
    </row>
    <row r="491795" spans="429:429">
      <c r="PM491795" s="782" t="s">
        <v>501</v>
      </c>
    </row>
    <row r="491796" spans="429:429">
      <c r="PM491796" s="782" t="s">
        <v>501</v>
      </c>
    </row>
    <row r="491797" spans="429:429">
      <c r="PM491797" s="782" t="s">
        <v>501</v>
      </c>
    </row>
    <row r="491798" spans="429:429">
      <c r="PM491798" s="782" t="s">
        <v>501</v>
      </c>
    </row>
    <row r="491799" spans="429:429">
      <c r="PM491799" s="782" t="s">
        <v>501</v>
      </c>
    </row>
    <row r="491800" spans="429:429">
      <c r="PM491800" s="782" t="s">
        <v>501</v>
      </c>
    </row>
    <row r="491801" spans="429:429">
      <c r="PM491801" s="782" t="s">
        <v>501</v>
      </c>
    </row>
    <row r="491802" spans="429:429">
      <c r="PM491802" s="782" t="s">
        <v>501</v>
      </c>
    </row>
    <row r="491803" spans="429:429">
      <c r="PM491803" s="782" t="s">
        <v>501</v>
      </c>
    </row>
    <row r="491804" spans="429:429">
      <c r="PM491804" s="782" t="s">
        <v>501</v>
      </c>
    </row>
    <row r="491805" spans="429:429">
      <c r="PM491805" s="782" t="s">
        <v>501</v>
      </c>
    </row>
    <row r="491806" spans="429:429">
      <c r="PM491806" s="782" t="s">
        <v>501</v>
      </c>
    </row>
    <row r="491807" spans="429:429">
      <c r="PM491807" s="782" t="s">
        <v>501</v>
      </c>
    </row>
    <row r="491808" spans="429:429">
      <c r="PM491808" s="782" t="s">
        <v>501</v>
      </c>
    </row>
    <row r="491809" spans="429:429">
      <c r="PM491809" s="782" t="s">
        <v>501</v>
      </c>
    </row>
    <row r="491810" spans="429:429">
      <c r="PM491810" s="782" t="s">
        <v>501</v>
      </c>
    </row>
    <row r="491811" spans="429:429">
      <c r="PM491811" s="782" t="s">
        <v>501</v>
      </c>
    </row>
    <row r="491812" spans="429:429">
      <c r="PM491812" s="782" t="s">
        <v>501</v>
      </c>
    </row>
    <row r="491813" spans="429:429">
      <c r="PM491813" s="782" t="s">
        <v>501</v>
      </c>
    </row>
    <row r="491814" spans="429:429">
      <c r="PM491814" s="782" t="s">
        <v>501</v>
      </c>
    </row>
    <row r="491815" spans="429:429">
      <c r="PM491815" s="782" t="s">
        <v>501</v>
      </c>
    </row>
    <row r="491816" spans="429:429">
      <c r="PM491816" s="782" t="s">
        <v>501</v>
      </c>
    </row>
    <row r="491817" spans="429:429">
      <c r="PM491817" s="782" t="s">
        <v>501</v>
      </c>
    </row>
    <row r="491818" spans="429:429">
      <c r="PM491818" s="782" t="s">
        <v>501</v>
      </c>
    </row>
    <row r="491819" spans="429:429">
      <c r="PM491819" s="782" t="s">
        <v>501</v>
      </c>
    </row>
    <row r="491820" spans="429:429">
      <c r="PM491820" s="782" t="s">
        <v>501</v>
      </c>
    </row>
    <row r="491821" spans="429:429">
      <c r="PM491821" s="782" t="s">
        <v>501</v>
      </c>
    </row>
    <row r="491822" spans="429:429">
      <c r="PM491822" s="782" t="s">
        <v>501</v>
      </c>
    </row>
    <row r="491823" spans="429:429">
      <c r="PM491823" s="782" t="s">
        <v>501</v>
      </c>
    </row>
    <row r="491824" spans="429:429">
      <c r="PM491824" s="782" t="s">
        <v>501</v>
      </c>
    </row>
    <row r="491825" spans="429:429">
      <c r="PM491825" s="782" t="s">
        <v>501</v>
      </c>
    </row>
    <row r="491826" spans="429:429">
      <c r="PM491826" s="782" t="s">
        <v>501</v>
      </c>
    </row>
    <row r="491827" spans="429:429">
      <c r="PM491827" s="782" t="s">
        <v>501</v>
      </c>
    </row>
    <row r="491828" spans="429:429">
      <c r="PM491828" s="782" t="s">
        <v>501</v>
      </c>
    </row>
    <row r="491829" spans="429:429">
      <c r="PM491829" s="782" t="s">
        <v>501</v>
      </c>
    </row>
    <row r="491830" spans="429:429">
      <c r="PM491830" s="782" t="s">
        <v>501</v>
      </c>
    </row>
    <row r="491831" spans="429:429">
      <c r="PM491831" s="782" t="s">
        <v>501</v>
      </c>
    </row>
    <row r="491832" spans="429:429">
      <c r="PM491832" s="782" t="s">
        <v>501</v>
      </c>
    </row>
    <row r="491833" spans="429:429">
      <c r="PM491833" s="782" t="s">
        <v>501</v>
      </c>
    </row>
    <row r="491834" spans="429:429">
      <c r="PM491834" s="782" t="s">
        <v>501</v>
      </c>
    </row>
    <row r="491835" spans="429:429">
      <c r="PM491835" s="782" t="s">
        <v>501</v>
      </c>
    </row>
    <row r="491836" spans="429:429">
      <c r="PM491836" s="782" t="s">
        <v>501</v>
      </c>
    </row>
    <row r="491837" spans="429:429">
      <c r="PM491837" s="782" t="s">
        <v>501</v>
      </c>
    </row>
    <row r="491838" spans="429:429">
      <c r="PM491838" s="782" t="s">
        <v>501</v>
      </c>
    </row>
    <row r="491839" spans="429:429">
      <c r="PM491839" s="782" t="s">
        <v>501</v>
      </c>
    </row>
    <row r="491840" spans="429:429">
      <c r="PM491840" s="782" t="s">
        <v>501</v>
      </c>
    </row>
    <row r="491841" spans="429:429">
      <c r="PM491841" s="782" t="s">
        <v>501</v>
      </c>
    </row>
    <row r="491842" spans="429:429">
      <c r="PM491842" s="782" t="s">
        <v>501</v>
      </c>
    </row>
    <row r="491843" spans="429:429">
      <c r="PM491843" s="782" t="s">
        <v>501</v>
      </c>
    </row>
    <row r="491844" spans="429:429">
      <c r="PM491844" s="782" t="s">
        <v>501</v>
      </c>
    </row>
    <row r="491845" spans="429:429">
      <c r="PM491845" s="782" t="s">
        <v>501</v>
      </c>
    </row>
    <row r="491846" spans="429:429">
      <c r="PM491846" s="782" t="s">
        <v>501</v>
      </c>
    </row>
    <row r="491847" spans="429:429">
      <c r="PM491847" s="782" t="s">
        <v>501</v>
      </c>
    </row>
    <row r="491848" spans="429:429">
      <c r="PM491848" s="782" t="s">
        <v>501</v>
      </c>
    </row>
    <row r="491849" spans="429:429">
      <c r="PM491849" s="782" t="s">
        <v>501</v>
      </c>
    </row>
    <row r="491850" spans="429:429">
      <c r="PM491850" s="782" t="s">
        <v>501</v>
      </c>
    </row>
    <row r="491851" spans="429:429">
      <c r="PM491851" s="782" t="s">
        <v>501</v>
      </c>
    </row>
    <row r="491852" spans="429:429">
      <c r="PM491852" s="782" t="s">
        <v>501</v>
      </c>
    </row>
    <row r="491853" spans="429:429">
      <c r="PM491853" s="782" t="s">
        <v>501</v>
      </c>
    </row>
    <row r="491854" spans="429:429">
      <c r="PM491854" s="782" t="s">
        <v>501</v>
      </c>
    </row>
    <row r="491855" spans="429:429">
      <c r="PM491855" s="782" t="s">
        <v>501</v>
      </c>
    </row>
    <row r="491856" spans="429:429">
      <c r="PM491856" s="782" t="s">
        <v>501</v>
      </c>
    </row>
    <row r="491857" spans="429:429">
      <c r="PM491857" s="782" t="s">
        <v>501</v>
      </c>
    </row>
    <row r="491858" spans="429:429">
      <c r="PM491858" s="782" t="s">
        <v>501</v>
      </c>
    </row>
    <row r="491859" spans="429:429">
      <c r="PM491859" s="782" t="s">
        <v>501</v>
      </c>
    </row>
    <row r="491860" spans="429:429">
      <c r="PM491860" s="782" t="s">
        <v>501</v>
      </c>
    </row>
    <row r="491861" spans="429:429">
      <c r="PM491861" s="782" t="s">
        <v>501</v>
      </c>
    </row>
    <row r="491862" spans="429:429">
      <c r="PM491862" s="782" t="s">
        <v>501</v>
      </c>
    </row>
    <row r="491863" spans="429:429">
      <c r="PM491863" s="782" t="s">
        <v>501</v>
      </c>
    </row>
    <row r="491864" spans="429:429">
      <c r="PM491864" s="782" t="s">
        <v>501</v>
      </c>
    </row>
    <row r="491865" spans="429:429">
      <c r="PM491865" s="782" t="s">
        <v>501</v>
      </c>
    </row>
    <row r="491866" spans="429:429">
      <c r="PM491866" s="782" t="s">
        <v>501</v>
      </c>
    </row>
    <row r="491867" spans="429:429">
      <c r="PM491867" s="782" t="s">
        <v>501</v>
      </c>
    </row>
    <row r="491868" spans="429:429">
      <c r="PM491868" s="782" t="s">
        <v>501</v>
      </c>
    </row>
    <row r="491869" spans="429:429">
      <c r="PM491869" s="782" t="s">
        <v>501</v>
      </c>
    </row>
    <row r="491870" spans="429:429">
      <c r="PM491870" s="782" t="s">
        <v>501</v>
      </c>
    </row>
    <row r="491871" spans="429:429">
      <c r="PM491871" s="782" t="s">
        <v>501</v>
      </c>
    </row>
    <row r="491872" spans="429:429">
      <c r="PM491872" s="782" t="s">
        <v>501</v>
      </c>
    </row>
    <row r="491873" spans="429:429">
      <c r="PM491873" s="782" t="s">
        <v>501</v>
      </c>
    </row>
    <row r="491874" spans="429:429">
      <c r="PM491874" s="782" t="s">
        <v>501</v>
      </c>
    </row>
    <row r="491875" spans="429:429">
      <c r="PM491875" s="782" t="s">
        <v>501</v>
      </c>
    </row>
    <row r="491876" spans="429:429">
      <c r="PM491876" s="782" t="s">
        <v>501</v>
      </c>
    </row>
    <row r="491877" spans="429:429">
      <c r="PM491877" s="782" t="s">
        <v>501</v>
      </c>
    </row>
    <row r="491878" spans="429:429">
      <c r="PM491878" s="782" t="s">
        <v>501</v>
      </c>
    </row>
    <row r="491879" spans="429:429">
      <c r="PM491879" s="782" t="s">
        <v>501</v>
      </c>
    </row>
    <row r="491880" spans="429:429">
      <c r="PM491880" s="782" t="s">
        <v>501</v>
      </c>
    </row>
    <row r="491881" spans="429:429">
      <c r="PM491881" s="782" t="s">
        <v>501</v>
      </c>
    </row>
    <row r="491882" spans="429:429">
      <c r="PM491882" s="782" t="s">
        <v>501</v>
      </c>
    </row>
    <row r="491883" spans="429:429">
      <c r="PM491883" s="782" t="s">
        <v>501</v>
      </c>
    </row>
    <row r="491884" spans="429:429">
      <c r="PM491884" s="782" t="s">
        <v>501</v>
      </c>
    </row>
    <row r="491885" spans="429:429">
      <c r="PM491885" s="782" t="s">
        <v>501</v>
      </c>
    </row>
    <row r="491886" spans="429:429">
      <c r="PM491886" s="782" t="s">
        <v>501</v>
      </c>
    </row>
    <row r="491887" spans="429:429">
      <c r="PM491887" s="782" t="s">
        <v>501</v>
      </c>
    </row>
    <row r="491888" spans="429:429">
      <c r="PM491888" s="782" t="s">
        <v>501</v>
      </c>
    </row>
    <row r="491889" spans="429:429">
      <c r="PM491889" s="782" t="s">
        <v>501</v>
      </c>
    </row>
    <row r="491890" spans="429:429">
      <c r="PM491890" s="782" t="s">
        <v>501</v>
      </c>
    </row>
    <row r="491891" spans="429:429">
      <c r="PM491891" s="782" t="s">
        <v>501</v>
      </c>
    </row>
    <row r="491892" spans="429:429">
      <c r="PM491892" s="782" t="s">
        <v>501</v>
      </c>
    </row>
    <row r="491893" spans="429:429">
      <c r="PM491893" s="782" t="s">
        <v>501</v>
      </c>
    </row>
    <row r="491894" spans="429:429">
      <c r="PM491894" s="782" t="s">
        <v>501</v>
      </c>
    </row>
    <row r="491895" spans="429:429">
      <c r="PM491895" s="782" t="s">
        <v>501</v>
      </c>
    </row>
    <row r="491896" spans="429:429">
      <c r="PM491896" s="782" t="s">
        <v>501</v>
      </c>
    </row>
    <row r="491897" spans="429:429">
      <c r="PM491897" s="782" t="s">
        <v>501</v>
      </c>
    </row>
    <row r="491898" spans="429:429">
      <c r="PM491898" s="782" t="s">
        <v>501</v>
      </c>
    </row>
    <row r="491899" spans="429:429">
      <c r="PM491899" s="782" t="s">
        <v>501</v>
      </c>
    </row>
    <row r="491900" spans="429:429">
      <c r="PM491900" s="782" t="s">
        <v>501</v>
      </c>
    </row>
    <row r="491901" spans="429:429">
      <c r="PM491901" s="782" t="s">
        <v>501</v>
      </c>
    </row>
    <row r="491902" spans="429:429">
      <c r="PM491902" s="782" t="s">
        <v>501</v>
      </c>
    </row>
    <row r="491903" spans="429:429">
      <c r="PM491903" s="782" t="s">
        <v>501</v>
      </c>
    </row>
    <row r="491904" spans="429:429">
      <c r="PM491904" s="782" t="s">
        <v>501</v>
      </c>
    </row>
    <row r="491905" spans="429:429">
      <c r="PM491905" s="782" t="s">
        <v>501</v>
      </c>
    </row>
    <row r="491906" spans="429:429">
      <c r="PM491906" s="782" t="s">
        <v>501</v>
      </c>
    </row>
    <row r="491907" spans="429:429">
      <c r="PM491907" s="782" t="s">
        <v>501</v>
      </c>
    </row>
    <row r="491908" spans="429:429">
      <c r="PM491908" s="782" t="s">
        <v>501</v>
      </c>
    </row>
    <row r="491909" spans="429:429">
      <c r="PM491909" s="782" t="s">
        <v>501</v>
      </c>
    </row>
    <row r="491910" spans="429:429">
      <c r="PM491910" s="782" t="s">
        <v>501</v>
      </c>
    </row>
    <row r="491911" spans="429:429">
      <c r="PM491911" s="782" t="s">
        <v>501</v>
      </c>
    </row>
    <row r="491912" spans="429:429">
      <c r="PM491912" s="782" t="s">
        <v>501</v>
      </c>
    </row>
    <row r="491913" spans="429:429">
      <c r="PM491913" s="782" t="s">
        <v>501</v>
      </c>
    </row>
    <row r="491914" spans="429:429">
      <c r="PM491914" s="782" t="s">
        <v>501</v>
      </c>
    </row>
    <row r="491915" spans="429:429">
      <c r="PM491915" s="782" t="s">
        <v>501</v>
      </c>
    </row>
    <row r="491916" spans="429:429">
      <c r="PM491916" s="782" t="s">
        <v>501</v>
      </c>
    </row>
    <row r="491917" spans="429:429">
      <c r="PM491917" s="782" t="s">
        <v>501</v>
      </c>
    </row>
    <row r="491918" spans="429:429">
      <c r="PM491918" s="782" t="s">
        <v>501</v>
      </c>
    </row>
    <row r="491919" spans="429:429">
      <c r="PM491919" s="782" t="s">
        <v>501</v>
      </c>
    </row>
    <row r="491920" spans="429:429">
      <c r="PM491920" s="782" t="s">
        <v>501</v>
      </c>
    </row>
    <row r="491921" spans="429:429">
      <c r="PM491921" s="782" t="s">
        <v>501</v>
      </c>
    </row>
    <row r="491922" spans="429:429">
      <c r="PM491922" s="782" t="s">
        <v>501</v>
      </c>
    </row>
    <row r="491923" spans="429:429">
      <c r="PM491923" s="782" t="s">
        <v>501</v>
      </c>
    </row>
    <row r="491924" spans="429:429">
      <c r="PM491924" s="782" t="s">
        <v>501</v>
      </c>
    </row>
    <row r="491925" spans="429:429">
      <c r="PM491925" s="782" t="s">
        <v>501</v>
      </c>
    </row>
    <row r="491926" spans="429:429">
      <c r="PM491926" s="782" t="s">
        <v>501</v>
      </c>
    </row>
    <row r="491927" spans="429:429">
      <c r="PM491927" s="782" t="s">
        <v>501</v>
      </c>
    </row>
    <row r="491928" spans="429:429">
      <c r="PM491928" s="782" t="s">
        <v>501</v>
      </c>
    </row>
    <row r="491929" spans="429:429">
      <c r="PM491929" s="782" t="s">
        <v>501</v>
      </c>
    </row>
    <row r="491930" spans="429:429">
      <c r="PM491930" s="782" t="s">
        <v>501</v>
      </c>
    </row>
    <row r="491931" spans="429:429">
      <c r="PM491931" s="782" t="s">
        <v>501</v>
      </c>
    </row>
    <row r="491932" spans="429:429">
      <c r="PM491932" s="782" t="s">
        <v>501</v>
      </c>
    </row>
    <row r="491933" spans="429:429">
      <c r="PM491933" s="782" t="s">
        <v>501</v>
      </c>
    </row>
    <row r="491934" spans="429:429">
      <c r="PM491934" s="782" t="s">
        <v>501</v>
      </c>
    </row>
    <row r="491935" spans="429:429">
      <c r="PM491935" s="782" t="s">
        <v>501</v>
      </c>
    </row>
    <row r="491936" spans="429:429">
      <c r="PM491936" s="782" t="s">
        <v>501</v>
      </c>
    </row>
    <row r="491937" spans="429:429">
      <c r="PM491937" s="782" t="s">
        <v>501</v>
      </c>
    </row>
    <row r="491938" spans="429:429">
      <c r="PM491938" s="782" t="s">
        <v>501</v>
      </c>
    </row>
    <row r="491939" spans="429:429">
      <c r="PM491939" s="782" t="s">
        <v>501</v>
      </c>
    </row>
    <row r="491940" spans="429:429">
      <c r="PM491940" s="782" t="s">
        <v>501</v>
      </c>
    </row>
    <row r="491941" spans="429:429">
      <c r="PM491941" s="782" t="s">
        <v>501</v>
      </c>
    </row>
    <row r="491942" spans="429:429">
      <c r="PM491942" s="782" t="s">
        <v>501</v>
      </c>
    </row>
    <row r="491943" spans="429:429">
      <c r="PM491943" s="782" t="s">
        <v>501</v>
      </c>
    </row>
    <row r="491944" spans="429:429">
      <c r="PM491944" s="782" t="s">
        <v>501</v>
      </c>
    </row>
    <row r="491945" spans="429:429">
      <c r="PM491945" s="782" t="s">
        <v>501</v>
      </c>
    </row>
    <row r="491946" spans="429:429">
      <c r="PM491946" s="782" t="s">
        <v>501</v>
      </c>
    </row>
    <row r="491947" spans="429:429">
      <c r="PM491947" s="782" t="s">
        <v>501</v>
      </c>
    </row>
    <row r="491948" spans="429:429">
      <c r="PM491948" s="782" t="s">
        <v>501</v>
      </c>
    </row>
    <row r="491949" spans="429:429">
      <c r="PM491949" s="782" t="s">
        <v>501</v>
      </c>
    </row>
    <row r="491950" spans="429:429">
      <c r="PM491950" s="782" t="s">
        <v>501</v>
      </c>
    </row>
    <row r="491951" spans="429:429">
      <c r="PM491951" s="782" t="s">
        <v>501</v>
      </c>
    </row>
    <row r="491952" spans="429:429">
      <c r="PM491952" s="782" t="s">
        <v>501</v>
      </c>
    </row>
    <row r="491953" spans="429:429">
      <c r="PM491953" s="782" t="s">
        <v>501</v>
      </c>
    </row>
    <row r="491954" spans="429:429">
      <c r="PM491954" s="782" t="s">
        <v>501</v>
      </c>
    </row>
    <row r="491955" spans="429:429">
      <c r="PM491955" s="782" t="s">
        <v>501</v>
      </c>
    </row>
    <row r="491956" spans="429:429">
      <c r="PM491956" s="782" t="s">
        <v>501</v>
      </c>
    </row>
    <row r="491957" spans="429:429">
      <c r="PM491957" s="782" t="s">
        <v>501</v>
      </c>
    </row>
    <row r="491958" spans="429:429">
      <c r="PM491958" s="782" t="s">
        <v>501</v>
      </c>
    </row>
    <row r="491959" spans="429:429">
      <c r="PM491959" s="782" t="s">
        <v>501</v>
      </c>
    </row>
    <row r="491960" spans="429:429">
      <c r="PM491960" s="782" t="s">
        <v>501</v>
      </c>
    </row>
    <row r="491961" spans="429:429">
      <c r="PM491961" s="782" t="s">
        <v>501</v>
      </c>
    </row>
    <row r="491962" spans="429:429">
      <c r="PM491962" s="782" t="s">
        <v>501</v>
      </c>
    </row>
    <row r="491963" spans="429:429">
      <c r="PM491963" s="782" t="s">
        <v>501</v>
      </c>
    </row>
    <row r="491964" spans="429:429">
      <c r="PM491964" s="782" t="s">
        <v>501</v>
      </c>
    </row>
    <row r="491965" spans="429:429">
      <c r="PM491965" s="782" t="s">
        <v>501</v>
      </c>
    </row>
    <row r="491966" spans="429:429">
      <c r="PM491966" s="782" t="s">
        <v>501</v>
      </c>
    </row>
    <row r="491967" spans="429:429">
      <c r="PM491967" s="782" t="s">
        <v>501</v>
      </c>
    </row>
    <row r="491968" spans="429:429">
      <c r="PM491968" s="782" t="s">
        <v>501</v>
      </c>
    </row>
    <row r="491969" spans="429:429">
      <c r="PM491969" s="782" t="s">
        <v>501</v>
      </c>
    </row>
    <row r="491970" spans="429:429">
      <c r="PM491970" s="782" t="s">
        <v>501</v>
      </c>
    </row>
    <row r="491971" spans="429:429">
      <c r="PM491971" s="782" t="s">
        <v>501</v>
      </c>
    </row>
    <row r="491972" spans="429:429">
      <c r="PM491972" s="782" t="s">
        <v>501</v>
      </c>
    </row>
    <row r="491973" spans="429:429">
      <c r="PM491973" s="782" t="s">
        <v>501</v>
      </c>
    </row>
    <row r="491974" spans="429:429">
      <c r="PM491974" s="782" t="s">
        <v>501</v>
      </c>
    </row>
    <row r="491975" spans="429:429">
      <c r="PM491975" s="782" t="s">
        <v>501</v>
      </c>
    </row>
    <row r="491976" spans="429:429">
      <c r="PM491976" s="782" t="s">
        <v>501</v>
      </c>
    </row>
    <row r="491977" spans="429:429">
      <c r="PM491977" s="782" t="s">
        <v>501</v>
      </c>
    </row>
    <row r="491978" spans="429:429">
      <c r="PM491978" s="782" t="s">
        <v>501</v>
      </c>
    </row>
    <row r="491979" spans="429:429">
      <c r="PM491979" s="782" t="s">
        <v>501</v>
      </c>
    </row>
    <row r="491980" spans="429:429">
      <c r="PM491980" s="782" t="s">
        <v>501</v>
      </c>
    </row>
    <row r="491981" spans="429:429">
      <c r="PM491981" s="782" t="s">
        <v>501</v>
      </c>
    </row>
    <row r="491982" spans="429:429">
      <c r="PM491982" s="782" t="s">
        <v>501</v>
      </c>
    </row>
    <row r="491983" spans="429:429">
      <c r="PM491983" s="782" t="s">
        <v>501</v>
      </c>
    </row>
    <row r="491984" spans="429:429">
      <c r="PM491984" s="782" t="s">
        <v>501</v>
      </c>
    </row>
    <row r="491985" spans="429:429">
      <c r="PM491985" s="782" t="s">
        <v>501</v>
      </c>
    </row>
    <row r="491986" spans="429:429">
      <c r="PM491986" s="782" t="s">
        <v>501</v>
      </c>
    </row>
    <row r="491987" spans="429:429">
      <c r="PM491987" s="782" t="s">
        <v>501</v>
      </c>
    </row>
    <row r="491988" spans="429:429">
      <c r="PM491988" s="782" t="s">
        <v>501</v>
      </c>
    </row>
    <row r="491989" spans="429:429">
      <c r="PM491989" s="782" t="s">
        <v>501</v>
      </c>
    </row>
    <row r="491990" spans="429:429">
      <c r="PM491990" s="782" t="s">
        <v>501</v>
      </c>
    </row>
    <row r="491991" spans="429:429">
      <c r="PM491991" s="782" t="s">
        <v>501</v>
      </c>
    </row>
    <row r="491992" spans="429:429">
      <c r="PM491992" s="782" t="s">
        <v>501</v>
      </c>
    </row>
    <row r="491993" spans="429:429">
      <c r="PM491993" s="782" t="s">
        <v>501</v>
      </c>
    </row>
    <row r="491994" spans="429:429">
      <c r="PM491994" s="782" t="s">
        <v>501</v>
      </c>
    </row>
    <row r="491995" spans="429:429">
      <c r="PM491995" s="782" t="s">
        <v>501</v>
      </c>
    </row>
    <row r="491996" spans="429:429">
      <c r="PM491996" s="782" t="s">
        <v>501</v>
      </c>
    </row>
    <row r="491997" spans="429:429">
      <c r="PM491997" s="782" t="s">
        <v>501</v>
      </c>
    </row>
    <row r="491998" spans="429:429">
      <c r="PM491998" s="782" t="s">
        <v>501</v>
      </c>
    </row>
    <row r="491999" spans="429:429">
      <c r="PM491999" s="782" t="s">
        <v>501</v>
      </c>
    </row>
    <row r="492000" spans="429:429">
      <c r="PM492000" s="782" t="s">
        <v>501</v>
      </c>
    </row>
    <row r="492001" spans="429:429">
      <c r="PM492001" s="782" t="s">
        <v>501</v>
      </c>
    </row>
    <row r="492002" spans="429:429">
      <c r="PM492002" s="782" t="s">
        <v>501</v>
      </c>
    </row>
    <row r="492003" spans="429:429">
      <c r="PM492003" s="782" t="s">
        <v>501</v>
      </c>
    </row>
    <row r="492004" spans="429:429">
      <c r="PM492004" s="782" t="s">
        <v>501</v>
      </c>
    </row>
    <row r="492005" spans="429:429">
      <c r="PM492005" s="782" t="s">
        <v>501</v>
      </c>
    </row>
    <row r="492006" spans="429:429">
      <c r="PM492006" s="782" t="s">
        <v>501</v>
      </c>
    </row>
    <row r="492007" spans="429:429">
      <c r="PM492007" s="782" t="s">
        <v>501</v>
      </c>
    </row>
    <row r="492008" spans="429:429">
      <c r="PM492008" s="782" t="s">
        <v>501</v>
      </c>
    </row>
    <row r="492009" spans="429:429">
      <c r="PM492009" s="782" t="s">
        <v>501</v>
      </c>
    </row>
    <row r="492010" spans="429:429">
      <c r="PM492010" s="782" t="s">
        <v>501</v>
      </c>
    </row>
    <row r="492011" spans="429:429">
      <c r="PM492011" s="782" t="s">
        <v>501</v>
      </c>
    </row>
    <row r="492012" spans="429:429">
      <c r="PM492012" s="782" t="s">
        <v>501</v>
      </c>
    </row>
    <row r="492013" spans="429:429">
      <c r="PM492013" s="782" t="s">
        <v>501</v>
      </c>
    </row>
    <row r="492014" spans="429:429">
      <c r="PM492014" s="782" t="s">
        <v>501</v>
      </c>
    </row>
    <row r="492015" spans="429:429">
      <c r="PM492015" s="782" t="s">
        <v>501</v>
      </c>
    </row>
    <row r="492016" spans="429:429">
      <c r="PM492016" s="782" t="s">
        <v>501</v>
      </c>
    </row>
    <row r="492017" spans="429:429">
      <c r="PM492017" s="782" t="s">
        <v>501</v>
      </c>
    </row>
    <row r="492018" spans="429:429">
      <c r="PM492018" s="782" t="s">
        <v>501</v>
      </c>
    </row>
    <row r="492019" spans="429:429">
      <c r="PM492019" s="782" t="s">
        <v>501</v>
      </c>
    </row>
    <row r="492020" spans="429:429">
      <c r="PM492020" s="782" t="s">
        <v>501</v>
      </c>
    </row>
    <row r="492021" spans="429:429">
      <c r="PM492021" s="782" t="s">
        <v>501</v>
      </c>
    </row>
    <row r="492022" spans="429:429">
      <c r="PM492022" s="782" t="s">
        <v>501</v>
      </c>
    </row>
    <row r="492023" spans="429:429">
      <c r="PM492023" s="782" t="s">
        <v>501</v>
      </c>
    </row>
    <row r="492024" spans="429:429">
      <c r="PM492024" s="782" t="s">
        <v>501</v>
      </c>
    </row>
    <row r="492025" spans="429:429">
      <c r="PM492025" s="782" t="s">
        <v>501</v>
      </c>
    </row>
    <row r="492026" spans="429:429">
      <c r="PM492026" s="782" t="s">
        <v>501</v>
      </c>
    </row>
    <row r="492027" spans="429:429">
      <c r="PM492027" s="782" t="s">
        <v>501</v>
      </c>
    </row>
    <row r="492028" spans="429:429">
      <c r="PM492028" s="782" t="s">
        <v>501</v>
      </c>
    </row>
    <row r="492029" spans="429:429">
      <c r="PM492029" s="782" t="s">
        <v>501</v>
      </c>
    </row>
    <row r="492030" spans="429:429">
      <c r="PM492030" s="782" t="s">
        <v>501</v>
      </c>
    </row>
    <row r="492031" spans="429:429">
      <c r="PM492031" s="782" t="s">
        <v>501</v>
      </c>
    </row>
    <row r="492032" spans="429:429">
      <c r="PM492032" s="782" t="s">
        <v>501</v>
      </c>
    </row>
    <row r="492033" spans="429:429">
      <c r="PM492033" s="782" t="s">
        <v>501</v>
      </c>
    </row>
    <row r="492034" spans="429:429">
      <c r="PM492034" s="782" t="s">
        <v>501</v>
      </c>
    </row>
    <row r="492035" spans="429:429">
      <c r="PM492035" s="782" t="s">
        <v>501</v>
      </c>
    </row>
    <row r="492036" spans="429:429">
      <c r="PM492036" s="782" t="s">
        <v>501</v>
      </c>
    </row>
    <row r="492037" spans="429:429">
      <c r="PM492037" s="782" t="s">
        <v>501</v>
      </c>
    </row>
    <row r="492038" spans="429:429">
      <c r="PM492038" s="782" t="s">
        <v>501</v>
      </c>
    </row>
    <row r="492039" spans="429:429">
      <c r="PM492039" s="782" t="s">
        <v>501</v>
      </c>
    </row>
    <row r="492040" spans="429:429">
      <c r="PM492040" s="782" t="s">
        <v>501</v>
      </c>
    </row>
    <row r="492041" spans="429:429">
      <c r="PM492041" s="782" t="s">
        <v>501</v>
      </c>
    </row>
    <row r="492042" spans="429:429">
      <c r="PM492042" s="782" t="s">
        <v>501</v>
      </c>
    </row>
    <row r="492043" spans="429:429">
      <c r="PM492043" s="782" t="s">
        <v>501</v>
      </c>
    </row>
    <row r="492044" spans="429:429">
      <c r="PM492044" s="782" t="s">
        <v>501</v>
      </c>
    </row>
    <row r="492045" spans="429:429">
      <c r="PM492045" s="782" t="s">
        <v>501</v>
      </c>
    </row>
    <row r="492046" spans="429:429">
      <c r="PM492046" s="782" t="s">
        <v>501</v>
      </c>
    </row>
    <row r="492047" spans="429:429">
      <c r="PM492047" s="782" t="s">
        <v>501</v>
      </c>
    </row>
    <row r="492048" spans="429:429">
      <c r="PM492048" s="782" t="s">
        <v>501</v>
      </c>
    </row>
    <row r="492049" spans="429:429">
      <c r="PM492049" s="782" t="s">
        <v>501</v>
      </c>
    </row>
    <row r="492050" spans="429:429">
      <c r="PM492050" s="782" t="s">
        <v>501</v>
      </c>
    </row>
    <row r="492051" spans="429:429">
      <c r="PM492051" s="782" t="s">
        <v>501</v>
      </c>
    </row>
    <row r="492052" spans="429:429">
      <c r="PM492052" s="782" t="s">
        <v>501</v>
      </c>
    </row>
    <row r="492053" spans="429:429">
      <c r="PM492053" s="782" t="s">
        <v>501</v>
      </c>
    </row>
    <row r="492054" spans="429:429">
      <c r="PM492054" s="782" t="s">
        <v>501</v>
      </c>
    </row>
    <row r="492055" spans="429:429">
      <c r="PM492055" s="782" t="s">
        <v>501</v>
      </c>
    </row>
    <row r="492056" spans="429:429">
      <c r="PM492056" s="782" t="s">
        <v>501</v>
      </c>
    </row>
    <row r="492057" spans="429:429">
      <c r="PM492057" s="782" t="s">
        <v>501</v>
      </c>
    </row>
    <row r="492058" spans="429:429">
      <c r="PM492058" s="782" t="s">
        <v>501</v>
      </c>
    </row>
    <row r="492059" spans="429:429">
      <c r="PM492059" s="782" t="s">
        <v>501</v>
      </c>
    </row>
    <row r="492060" spans="429:429">
      <c r="PM492060" s="782" t="s">
        <v>501</v>
      </c>
    </row>
    <row r="492061" spans="429:429">
      <c r="PM492061" s="782" t="s">
        <v>501</v>
      </c>
    </row>
    <row r="492062" spans="429:429">
      <c r="PM492062" s="782" t="s">
        <v>501</v>
      </c>
    </row>
    <row r="492063" spans="429:429">
      <c r="PM492063" s="782" t="s">
        <v>501</v>
      </c>
    </row>
    <row r="492064" spans="429:429">
      <c r="PM492064" s="782" t="s">
        <v>501</v>
      </c>
    </row>
    <row r="492065" spans="429:429">
      <c r="PM492065" s="782" t="s">
        <v>501</v>
      </c>
    </row>
    <row r="492066" spans="429:429">
      <c r="PM492066" s="782" t="s">
        <v>501</v>
      </c>
    </row>
    <row r="492067" spans="429:429">
      <c r="PM492067" s="782" t="s">
        <v>501</v>
      </c>
    </row>
    <row r="492068" spans="429:429">
      <c r="PM492068" s="782" t="s">
        <v>501</v>
      </c>
    </row>
    <row r="492069" spans="429:429">
      <c r="PM492069" s="782" t="s">
        <v>501</v>
      </c>
    </row>
    <row r="492070" spans="429:429">
      <c r="PM492070" s="782" t="s">
        <v>501</v>
      </c>
    </row>
    <row r="492071" spans="429:429">
      <c r="PM492071" s="782" t="s">
        <v>501</v>
      </c>
    </row>
    <row r="492072" spans="429:429">
      <c r="PM492072" s="782" t="s">
        <v>501</v>
      </c>
    </row>
    <row r="492073" spans="429:429">
      <c r="PM492073" s="782" t="s">
        <v>501</v>
      </c>
    </row>
    <row r="492074" spans="429:429">
      <c r="PM492074" s="782" t="s">
        <v>501</v>
      </c>
    </row>
    <row r="492075" spans="429:429">
      <c r="PM492075" s="782" t="s">
        <v>501</v>
      </c>
    </row>
    <row r="492076" spans="429:429">
      <c r="PM492076" s="782" t="s">
        <v>501</v>
      </c>
    </row>
    <row r="492077" spans="429:429">
      <c r="PM492077" s="782" t="s">
        <v>501</v>
      </c>
    </row>
    <row r="492078" spans="429:429">
      <c r="PM492078" s="782" t="s">
        <v>501</v>
      </c>
    </row>
    <row r="492079" spans="429:429">
      <c r="PM492079" s="782" t="s">
        <v>501</v>
      </c>
    </row>
    <row r="492080" spans="429:429">
      <c r="PM492080" s="782" t="s">
        <v>501</v>
      </c>
    </row>
    <row r="492081" spans="429:429">
      <c r="PM492081" s="782" t="s">
        <v>501</v>
      </c>
    </row>
    <row r="492082" spans="429:429">
      <c r="PM492082" s="782" t="s">
        <v>501</v>
      </c>
    </row>
    <row r="492083" spans="429:429">
      <c r="PM492083" s="782" t="s">
        <v>501</v>
      </c>
    </row>
    <row r="492084" spans="429:429">
      <c r="PM492084" s="782" t="s">
        <v>501</v>
      </c>
    </row>
    <row r="492085" spans="429:429">
      <c r="PM492085" s="782" t="s">
        <v>501</v>
      </c>
    </row>
    <row r="492086" spans="429:429">
      <c r="PM492086" s="782" t="s">
        <v>501</v>
      </c>
    </row>
    <row r="492087" spans="429:429">
      <c r="PM492087" s="782" t="s">
        <v>501</v>
      </c>
    </row>
    <row r="492088" spans="429:429">
      <c r="PM492088" s="782" t="s">
        <v>501</v>
      </c>
    </row>
    <row r="492089" spans="429:429">
      <c r="PM492089" s="782" t="s">
        <v>501</v>
      </c>
    </row>
    <row r="492090" spans="429:429">
      <c r="PM492090" s="782" t="s">
        <v>501</v>
      </c>
    </row>
    <row r="492091" spans="429:429">
      <c r="PM492091" s="782" t="s">
        <v>501</v>
      </c>
    </row>
    <row r="492092" spans="429:429">
      <c r="PM492092" s="782" t="s">
        <v>501</v>
      </c>
    </row>
    <row r="492093" spans="429:429">
      <c r="PM492093" s="782" t="s">
        <v>501</v>
      </c>
    </row>
    <row r="492094" spans="429:429">
      <c r="PM492094" s="782" t="s">
        <v>501</v>
      </c>
    </row>
    <row r="492095" spans="429:429">
      <c r="PM492095" s="782" t="s">
        <v>501</v>
      </c>
    </row>
    <row r="492096" spans="429:429">
      <c r="PM492096" s="782" t="s">
        <v>501</v>
      </c>
    </row>
    <row r="492097" spans="429:429">
      <c r="PM492097" s="782" t="s">
        <v>501</v>
      </c>
    </row>
    <row r="492098" spans="429:429">
      <c r="PM492098" s="782" t="s">
        <v>501</v>
      </c>
    </row>
    <row r="492099" spans="429:429">
      <c r="PM492099" s="782" t="s">
        <v>501</v>
      </c>
    </row>
    <row r="492100" spans="429:429">
      <c r="PM492100" s="782" t="s">
        <v>501</v>
      </c>
    </row>
    <row r="492101" spans="429:429">
      <c r="PM492101" s="782" t="s">
        <v>501</v>
      </c>
    </row>
    <row r="492102" spans="429:429">
      <c r="PM492102" s="782" t="s">
        <v>501</v>
      </c>
    </row>
    <row r="492103" spans="429:429">
      <c r="PM492103" s="782" t="s">
        <v>501</v>
      </c>
    </row>
    <row r="492104" spans="429:429">
      <c r="PM492104" s="782" t="s">
        <v>501</v>
      </c>
    </row>
    <row r="492105" spans="429:429">
      <c r="PM492105" s="782" t="s">
        <v>501</v>
      </c>
    </row>
    <row r="492106" spans="429:429">
      <c r="PM492106" s="782" t="s">
        <v>501</v>
      </c>
    </row>
    <row r="492107" spans="429:429">
      <c r="PM492107" s="782" t="s">
        <v>501</v>
      </c>
    </row>
    <row r="492108" spans="429:429">
      <c r="PM492108" s="782" t="s">
        <v>501</v>
      </c>
    </row>
    <row r="492109" spans="429:429">
      <c r="PM492109" s="782" t="s">
        <v>501</v>
      </c>
    </row>
    <row r="492110" spans="429:429">
      <c r="PM492110" s="782" t="s">
        <v>501</v>
      </c>
    </row>
    <row r="492111" spans="429:429">
      <c r="PM492111" s="782" t="s">
        <v>501</v>
      </c>
    </row>
    <row r="492112" spans="429:429">
      <c r="PM492112" s="782" t="s">
        <v>501</v>
      </c>
    </row>
    <row r="492113" spans="429:429">
      <c r="PM492113" s="782" t="s">
        <v>501</v>
      </c>
    </row>
    <row r="492114" spans="429:429">
      <c r="PM492114" s="782" t="s">
        <v>501</v>
      </c>
    </row>
    <row r="492115" spans="429:429">
      <c r="PM492115" s="782" t="s">
        <v>501</v>
      </c>
    </row>
    <row r="492116" spans="429:429">
      <c r="PM492116" s="782" t="s">
        <v>501</v>
      </c>
    </row>
    <row r="492117" spans="429:429">
      <c r="PM492117" s="782" t="s">
        <v>501</v>
      </c>
    </row>
    <row r="492118" spans="429:429">
      <c r="PM492118" s="782" t="s">
        <v>501</v>
      </c>
    </row>
    <row r="492119" spans="429:429">
      <c r="PM492119" s="782" t="s">
        <v>501</v>
      </c>
    </row>
    <row r="492120" spans="429:429">
      <c r="PM492120" s="782" t="s">
        <v>501</v>
      </c>
    </row>
    <row r="492121" spans="429:429">
      <c r="PM492121" s="782" t="s">
        <v>501</v>
      </c>
    </row>
    <row r="492122" spans="429:429">
      <c r="PM492122" s="782" t="s">
        <v>501</v>
      </c>
    </row>
    <row r="492123" spans="429:429">
      <c r="PM492123" s="782" t="s">
        <v>501</v>
      </c>
    </row>
    <row r="492124" spans="429:429">
      <c r="PM492124" s="782" t="s">
        <v>501</v>
      </c>
    </row>
    <row r="492125" spans="429:429">
      <c r="PM492125" s="782" t="s">
        <v>501</v>
      </c>
    </row>
    <row r="492126" spans="429:429">
      <c r="PM492126" s="782" t="s">
        <v>501</v>
      </c>
    </row>
    <row r="492127" spans="429:429">
      <c r="PM492127" s="782" t="s">
        <v>501</v>
      </c>
    </row>
    <row r="492128" spans="429:429">
      <c r="PM492128" s="782" t="s">
        <v>501</v>
      </c>
    </row>
    <row r="492129" spans="429:429">
      <c r="PM492129" s="782" t="s">
        <v>501</v>
      </c>
    </row>
    <row r="492130" spans="429:429">
      <c r="PM492130" s="782" t="s">
        <v>501</v>
      </c>
    </row>
    <row r="492131" spans="429:429">
      <c r="PM492131" s="782" t="s">
        <v>501</v>
      </c>
    </row>
    <row r="492132" spans="429:429">
      <c r="PM492132" s="782" t="s">
        <v>501</v>
      </c>
    </row>
    <row r="492133" spans="429:429">
      <c r="PM492133" s="782" t="s">
        <v>501</v>
      </c>
    </row>
    <row r="492134" spans="429:429">
      <c r="PM492134" s="782" t="s">
        <v>501</v>
      </c>
    </row>
    <row r="492135" spans="429:429">
      <c r="PM492135" s="782" t="s">
        <v>501</v>
      </c>
    </row>
    <row r="492136" spans="429:429">
      <c r="PM492136" s="782" t="s">
        <v>501</v>
      </c>
    </row>
    <row r="492137" spans="429:429">
      <c r="PM492137" s="782" t="s">
        <v>501</v>
      </c>
    </row>
    <row r="492138" spans="429:429">
      <c r="PM492138" s="782" t="s">
        <v>501</v>
      </c>
    </row>
    <row r="492139" spans="429:429">
      <c r="PM492139" s="782" t="s">
        <v>501</v>
      </c>
    </row>
    <row r="492140" spans="429:429">
      <c r="PM492140" s="782" t="s">
        <v>501</v>
      </c>
    </row>
    <row r="492141" spans="429:429">
      <c r="PM492141" s="782" t="s">
        <v>501</v>
      </c>
    </row>
    <row r="492142" spans="429:429">
      <c r="PM492142" s="782" t="s">
        <v>501</v>
      </c>
    </row>
    <row r="492143" spans="429:429">
      <c r="PM492143" s="782" t="s">
        <v>501</v>
      </c>
    </row>
    <row r="492144" spans="429:429">
      <c r="PM492144" s="782" t="s">
        <v>501</v>
      </c>
    </row>
    <row r="492145" spans="429:429">
      <c r="PM492145" s="782" t="s">
        <v>501</v>
      </c>
    </row>
    <row r="492146" spans="429:429">
      <c r="PM492146" s="782" t="s">
        <v>501</v>
      </c>
    </row>
    <row r="492147" spans="429:429">
      <c r="PM492147" s="782" t="s">
        <v>501</v>
      </c>
    </row>
    <row r="492148" spans="429:429">
      <c r="PM492148" s="782" t="s">
        <v>501</v>
      </c>
    </row>
    <row r="492149" spans="429:429">
      <c r="PM492149" s="782" t="s">
        <v>501</v>
      </c>
    </row>
    <row r="492150" spans="429:429">
      <c r="PM492150" s="782" t="s">
        <v>501</v>
      </c>
    </row>
    <row r="492151" spans="429:429">
      <c r="PM492151" s="782" t="s">
        <v>501</v>
      </c>
    </row>
    <row r="492152" spans="429:429">
      <c r="PM492152" s="782" t="s">
        <v>501</v>
      </c>
    </row>
    <row r="492153" spans="429:429">
      <c r="PM492153" s="782" t="s">
        <v>501</v>
      </c>
    </row>
    <row r="492154" spans="429:429">
      <c r="PM492154" s="782" t="s">
        <v>501</v>
      </c>
    </row>
    <row r="492155" spans="429:429">
      <c r="PM492155" s="782" t="s">
        <v>501</v>
      </c>
    </row>
    <row r="492156" spans="429:429">
      <c r="PM492156" s="782" t="s">
        <v>501</v>
      </c>
    </row>
    <row r="492157" spans="429:429">
      <c r="PM492157" s="782" t="s">
        <v>501</v>
      </c>
    </row>
    <row r="492158" spans="429:429">
      <c r="PM492158" s="782" t="s">
        <v>501</v>
      </c>
    </row>
    <row r="492159" spans="429:429">
      <c r="PM492159" s="782" t="s">
        <v>501</v>
      </c>
    </row>
    <row r="492160" spans="429:429">
      <c r="PM492160" s="782" t="s">
        <v>501</v>
      </c>
    </row>
    <row r="492161" spans="429:429">
      <c r="PM492161" s="782" t="s">
        <v>501</v>
      </c>
    </row>
    <row r="492162" spans="429:429">
      <c r="PM492162" s="782" t="s">
        <v>501</v>
      </c>
    </row>
    <row r="492163" spans="429:429">
      <c r="PM492163" s="782" t="s">
        <v>501</v>
      </c>
    </row>
    <row r="492164" spans="429:429">
      <c r="PM492164" s="782" t="s">
        <v>501</v>
      </c>
    </row>
    <row r="492165" spans="429:429">
      <c r="PM492165" s="782" t="s">
        <v>501</v>
      </c>
    </row>
    <row r="492166" spans="429:429">
      <c r="PM492166" s="782" t="s">
        <v>501</v>
      </c>
    </row>
    <row r="492167" spans="429:429">
      <c r="PM492167" s="782" t="s">
        <v>501</v>
      </c>
    </row>
    <row r="492168" spans="429:429">
      <c r="PM492168" s="782" t="s">
        <v>501</v>
      </c>
    </row>
    <row r="492169" spans="429:429">
      <c r="PM492169" s="782" t="s">
        <v>501</v>
      </c>
    </row>
    <row r="492170" spans="429:429">
      <c r="PM492170" s="782" t="s">
        <v>501</v>
      </c>
    </row>
    <row r="492171" spans="429:429">
      <c r="PM492171" s="782" t="s">
        <v>501</v>
      </c>
    </row>
    <row r="492172" spans="429:429">
      <c r="PM492172" s="782" t="s">
        <v>501</v>
      </c>
    </row>
    <row r="492173" spans="429:429">
      <c r="PM492173" s="782" t="s">
        <v>501</v>
      </c>
    </row>
    <row r="492174" spans="429:429">
      <c r="PM492174" s="782" t="s">
        <v>501</v>
      </c>
    </row>
    <row r="492175" spans="429:429">
      <c r="PM492175" s="782" t="s">
        <v>501</v>
      </c>
    </row>
    <row r="492176" spans="429:429">
      <c r="PM492176" s="782" t="s">
        <v>501</v>
      </c>
    </row>
    <row r="492177" spans="429:429">
      <c r="PM492177" s="782" t="s">
        <v>501</v>
      </c>
    </row>
    <row r="492178" spans="429:429">
      <c r="PM492178" s="782" t="s">
        <v>501</v>
      </c>
    </row>
    <row r="492179" spans="429:429">
      <c r="PM492179" s="782" t="s">
        <v>501</v>
      </c>
    </row>
    <row r="492180" spans="429:429">
      <c r="PM492180" s="782" t="s">
        <v>501</v>
      </c>
    </row>
    <row r="492181" spans="429:429">
      <c r="PM492181" s="782" t="s">
        <v>501</v>
      </c>
    </row>
    <row r="492182" spans="429:429">
      <c r="PM492182" s="782" t="s">
        <v>501</v>
      </c>
    </row>
    <row r="492183" spans="429:429">
      <c r="PM492183" s="782" t="s">
        <v>501</v>
      </c>
    </row>
    <row r="492184" spans="429:429">
      <c r="PM492184" s="782" t="s">
        <v>501</v>
      </c>
    </row>
    <row r="492185" spans="429:429">
      <c r="PM492185" s="782" t="s">
        <v>501</v>
      </c>
    </row>
    <row r="492186" spans="429:429">
      <c r="PM492186" s="782" t="s">
        <v>501</v>
      </c>
    </row>
    <row r="492187" spans="429:429">
      <c r="PM492187" s="782" t="s">
        <v>501</v>
      </c>
    </row>
    <row r="492188" spans="429:429">
      <c r="PM492188" s="782" t="s">
        <v>501</v>
      </c>
    </row>
    <row r="492189" spans="429:429">
      <c r="PM492189" s="782" t="s">
        <v>501</v>
      </c>
    </row>
    <row r="492190" spans="429:429">
      <c r="PM492190" s="782" t="s">
        <v>501</v>
      </c>
    </row>
    <row r="492191" spans="429:429">
      <c r="PM492191" s="782" t="s">
        <v>501</v>
      </c>
    </row>
    <row r="492192" spans="429:429">
      <c r="PM492192" s="782" t="s">
        <v>501</v>
      </c>
    </row>
    <row r="492193" spans="429:429">
      <c r="PM492193" s="782" t="s">
        <v>501</v>
      </c>
    </row>
    <row r="492194" spans="429:429">
      <c r="PM492194" s="782" t="s">
        <v>501</v>
      </c>
    </row>
    <row r="492195" spans="429:429">
      <c r="PM492195" s="782" t="s">
        <v>501</v>
      </c>
    </row>
    <row r="492196" spans="429:429">
      <c r="PM492196" s="782" t="s">
        <v>501</v>
      </c>
    </row>
    <row r="492197" spans="429:429">
      <c r="PM492197" s="782" t="s">
        <v>501</v>
      </c>
    </row>
    <row r="492198" spans="429:429">
      <c r="PM492198" s="782" t="s">
        <v>501</v>
      </c>
    </row>
    <row r="492199" spans="429:429">
      <c r="PM492199" s="782" t="s">
        <v>501</v>
      </c>
    </row>
    <row r="492200" spans="429:429">
      <c r="PM492200" s="782" t="s">
        <v>501</v>
      </c>
    </row>
    <row r="492201" spans="429:429">
      <c r="PM492201" s="782" t="s">
        <v>501</v>
      </c>
    </row>
    <row r="492202" spans="429:429">
      <c r="PM492202" s="782" t="s">
        <v>501</v>
      </c>
    </row>
    <row r="492203" spans="429:429">
      <c r="PM492203" s="782" t="s">
        <v>501</v>
      </c>
    </row>
    <row r="492204" spans="429:429">
      <c r="PM492204" s="782" t="s">
        <v>501</v>
      </c>
    </row>
    <row r="492205" spans="429:429">
      <c r="PM492205" s="782" t="s">
        <v>501</v>
      </c>
    </row>
    <row r="492206" spans="429:429">
      <c r="PM492206" s="782" t="s">
        <v>501</v>
      </c>
    </row>
    <row r="492207" spans="429:429">
      <c r="PM492207" s="782" t="s">
        <v>501</v>
      </c>
    </row>
    <row r="492208" spans="429:429">
      <c r="PM492208" s="782" t="s">
        <v>501</v>
      </c>
    </row>
    <row r="492209" spans="429:429">
      <c r="PM492209" s="782" t="s">
        <v>501</v>
      </c>
    </row>
    <row r="492210" spans="429:429">
      <c r="PM492210" s="782" t="s">
        <v>501</v>
      </c>
    </row>
    <row r="492211" spans="429:429">
      <c r="PM492211" s="782" t="s">
        <v>501</v>
      </c>
    </row>
    <row r="492212" spans="429:429">
      <c r="PM492212" s="782" t="s">
        <v>501</v>
      </c>
    </row>
    <row r="492213" spans="429:429">
      <c r="PM492213" s="782" t="s">
        <v>501</v>
      </c>
    </row>
    <row r="492214" spans="429:429">
      <c r="PM492214" s="782" t="s">
        <v>501</v>
      </c>
    </row>
    <row r="492215" spans="429:429">
      <c r="PM492215" s="782" t="s">
        <v>501</v>
      </c>
    </row>
    <row r="492216" spans="429:429">
      <c r="PM492216" s="782" t="s">
        <v>501</v>
      </c>
    </row>
    <row r="492217" spans="429:429">
      <c r="PM492217" s="782" t="s">
        <v>501</v>
      </c>
    </row>
    <row r="492218" spans="429:429">
      <c r="PM492218" s="782" t="s">
        <v>501</v>
      </c>
    </row>
    <row r="492219" spans="429:429">
      <c r="PM492219" s="782" t="s">
        <v>501</v>
      </c>
    </row>
    <row r="492220" spans="429:429">
      <c r="PM492220" s="782" t="s">
        <v>501</v>
      </c>
    </row>
    <row r="492221" spans="429:429">
      <c r="PM492221" s="782" t="s">
        <v>501</v>
      </c>
    </row>
    <row r="492222" spans="429:429">
      <c r="PM492222" s="782" t="s">
        <v>501</v>
      </c>
    </row>
    <row r="492223" spans="429:429">
      <c r="PM492223" s="782" t="s">
        <v>501</v>
      </c>
    </row>
    <row r="492224" spans="429:429">
      <c r="PM492224" s="782" t="s">
        <v>501</v>
      </c>
    </row>
    <row r="492225" spans="429:429">
      <c r="PM492225" s="782" t="s">
        <v>501</v>
      </c>
    </row>
    <row r="492226" spans="429:429">
      <c r="PM492226" s="782" t="s">
        <v>501</v>
      </c>
    </row>
    <row r="492227" spans="429:429">
      <c r="PM492227" s="782" t="s">
        <v>501</v>
      </c>
    </row>
    <row r="492228" spans="429:429">
      <c r="PM492228" s="782" t="s">
        <v>501</v>
      </c>
    </row>
    <row r="492229" spans="429:429">
      <c r="PM492229" s="782" t="s">
        <v>501</v>
      </c>
    </row>
    <row r="492230" spans="429:429">
      <c r="PM492230" s="782" t="s">
        <v>501</v>
      </c>
    </row>
    <row r="492231" spans="429:429">
      <c r="PM492231" s="782" t="s">
        <v>501</v>
      </c>
    </row>
    <row r="492232" spans="429:429">
      <c r="PM492232" s="782" t="s">
        <v>501</v>
      </c>
    </row>
    <row r="492233" spans="429:429">
      <c r="PM492233" s="782" t="s">
        <v>501</v>
      </c>
    </row>
    <row r="492234" spans="429:429">
      <c r="PM492234" s="782" t="s">
        <v>501</v>
      </c>
    </row>
    <row r="492235" spans="429:429">
      <c r="PM492235" s="782" t="s">
        <v>501</v>
      </c>
    </row>
    <row r="492236" spans="429:429">
      <c r="PM492236" s="782" t="s">
        <v>501</v>
      </c>
    </row>
    <row r="492237" spans="429:429">
      <c r="PM492237" s="782" t="s">
        <v>501</v>
      </c>
    </row>
    <row r="492238" spans="429:429">
      <c r="PM492238" s="782" t="s">
        <v>501</v>
      </c>
    </row>
    <row r="492239" spans="429:429">
      <c r="PM492239" s="782" t="s">
        <v>501</v>
      </c>
    </row>
    <row r="492240" spans="429:429">
      <c r="PM492240" s="782" t="s">
        <v>501</v>
      </c>
    </row>
    <row r="492241" spans="429:429">
      <c r="PM492241" s="782" t="s">
        <v>501</v>
      </c>
    </row>
    <row r="492242" spans="429:429">
      <c r="PM492242" s="782" t="s">
        <v>501</v>
      </c>
    </row>
    <row r="492243" spans="429:429">
      <c r="PM492243" s="782" t="s">
        <v>501</v>
      </c>
    </row>
    <row r="492244" spans="429:429">
      <c r="PM492244" s="782" t="s">
        <v>501</v>
      </c>
    </row>
    <row r="492245" spans="429:429">
      <c r="PM492245" s="782" t="s">
        <v>501</v>
      </c>
    </row>
    <row r="492246" spans="429:429">
      <c r="PM492246" s="782" t="s">
        <v>501</v>
      </c>
    </row>
    <row r="492247" spans="429:429">
      <c r="PM492247" s="782" t="s">
        <v>501</v>
      </c>
    </row>
    <row r="492248" spans="429:429">
      <c r="PM492248" s="782" t="s">
        <v>501</v>
      </c>
    </row>
    <row r="492249" spans="429:429">
      <c r="PM492249" s="782" t="s">
        <v>501</v>
      </c>
    </row>
    <row r="492250" spans="429:429">
      <c r="PM492250" s="782" t="s">
        <v>501</v>
      </c>
    </row>
    <row r="492251" spans="429:429">
      <c r="PM492251" s="782" t="s">
        <v>501</v>
      </c>
    </row>
    <row r="492252" spans="429:429">
      <c r="PM492252" s="782" t="s">
        <v>501</v>
      </c>
    </row>
    <row r="492253" spans="429:429">
      <c r="PM492253" s="782" t="s">
        <v>501</v>
      </c>
    </row>
    <row r="492254" spans="429:429">
      <c r="PM492254" s="782" t="s">
        <v>501</v>
      </c>
    </row>
    <row r="492255" spans="429:429">
      <c r="PM492255" s="782" t="s">
        <v>501</v>
      </c>
    </row>
    <row r="492256" spans="429:429">
      <c r="PM492256" s="782" t="s">
        <v>501</v>
      </c>
    </row>
    <row r="492257" spans="429:429">
      <c r="PM492257" s="782" t="s">
        <v>501</v>
      </c>
    </row>
    <row r="492258" spans="429:429">
      <c r="PM492258" s="782" t="s">
        <v>501</v>
      </c>
    </row>
    <row r="492259" spans="429:429">
      <c r="PM492259" s="782" t="s">
        <v>501</v>
      </c>
    </row>
    <row r="492260" spans="429:429">
      <c r="PM492260" s="782" t="s">
        <v>501</v>
      </c>
    </row>
    <row r="492261" spans="429:429">
      <c r="PM492261" s="782" t="s">
        <v>501</v>
      </c>
    </row>
    <row r="492262" spans="429:429">
      <c r="PM492262" s="782" t="s">
        <v>501</v>
      </c>
    </row>
    <row r="492263" spans="429:429">
      <c r="PM492263" s="782" t="s">
        <v>501</v>
      </c>
    </row>
    <row r="492264" spans="429:429">
      <c r="PM492264" s="782" t="s">
        <v>501</v>
      </c>
    </row>
    <row r="492265" spans="429:429">
      <c r="PM492265" s="782" t="s">
        <v>501</v>
      </c>
    </row>
    <row r="492266" spans="429:429">
      <c r="PM492266" s="782" t="s">
        <v>501</v>
      </c>
    </row>
    <row r="492267" spans="429:429">
      <c r="PM492267" s="782" t="s">
        <v>501</v>
      </c>
    </row>
    <row r="492268" spans="429:429">
      <c r="PM492268" s="782" t="s">
        <v>501</v>
      </c>
    </row>
    <row r="492269" spans="429:429">
      <c r="PM492269" s="782" t="s">
        <v>501</v>
      </c>
    </row>
    <row r="492270" spans="429:429">
      <c r="PM492270" s="782" t="s">
        <v>501</v>
      </c>
    </row>
    <row r="492271" spans="429:429">
      <c r="PM492271" s="782" t="s">
        <v>501</v>
      </c>
    </row>
    <row r="492272" spans="429:429">
      <c r="PM492272" s="782" t="s">
        <v>501</v>
      </c>
    </row>
    <row r="492273" spans="429:429">
      <c r="PM492273" s="782" t="s">
        <v>501</v>
      </c>
    </row>
    <row r="492274" spans="429:429">
      <c r="PM492274" s="782" t="s">
        <v>501</v>
      </c>
    </row>
    <row r="492275" spans="429:429">
      <c r="PM492275" s="782" t="s">
        <v>501</v>
      </c>
    </row>
    <row r="492276" spans="429:429">
      <c r="PM492276" s="782" t="s">
        <v>501</v>
      </c>
    </row>
    <row r="492277" spans="429:429">
      <c r="PM492277" s="782" t="s">
        <v>501</v>
      </c>
    </row>
    <row r="492278" spans="429:429">
      <c r="PM492278" s="782" t="s">
        <v>501</v>
      </c>
    </row>
    <row r="492279" spans="429:429">
      <c r="PM492279" s="782" t="s">
        <v>501</v>
      </c>
    </row>
    <row r="492280" spans="429:429">
      <c r="PM492280" s="782" t="s">
        <v>501</v>
      </c>
    </row>
    <row r="492281" spans="429:429">
      <c r="PM492281" s="782" t="s">
        <v>501</v>
      </c>
    </row>
    <row r="492282" spans="429:429">
      <c r="PM492282" s="782" t="s">
        <v>501</v>
      </c>
    </row>
    <row r="492283" spans="429:429">
      <c r="PM492283" s="782" t="s">
        <v>501</v>
      </c>
    </row>
    <row r="492284" spans="429:429">
      <c r="PM492284" s="782" t="s">
        <v>501</v>
      </c>
    </row>
    <row r="492285" spans="429:429">
      <c r="PM492285" s="782" t="s">
        <v>501</v>
      </c>
    </row>
    <row r="492286" spans="429:429">
      <c r="PM492286" s="782" t="s">
        <v>501</v>
      </c>
    </row>
    <row r="492287" spans="429:429">
      <c r="PM492287" s="782" t="s">
        <v>501</v>
      </c>
    </row>
    <row r="492288" spans="429:429">
      <c r="PM492288" s="782" t="s">
        <v>501</v>
      </c>
    </row>
    <row r="492289" spans="429:429">
      <c r="PM492289" s="782" t="s">
        <v>501</v>
      </c>
    </row>
    <row r="492290" spans="429:429">
      <c r="PM492290" s="782" t="s">
        <v>501</v>
      </c>
    </row>
    <row r="492291" spans="429:429">
      <c r="PM492291" s="782" t="s">
        <v>501</v>
      </c>
    </row>
    <row r="492292" spans="429:429">
      <c r="PM492292" s="782" t="s">
        <v>501</v>
      </c>
    </row>
    <row r="492293" spans="429:429">
      <c r="PM492293" s="782" t="s">
        <v>501</v>
      </c>
    </row>
    <row r="492294" spans="429:429">
      <c r="PM492294" s="782" t="s">
        <v>501</v>
      </c>
    </row>
    <row r="492295" spans="429:429">
      <c r="PM492295" s="782" t="s">
        <v>501</v>
      </c>
    </row>
    <row r="492296" spans="429:429">
      <c r="PM492296" s="782" t="s">
        <v>501</v>
      </c>
    </row>
    <row r="492297" spans="429:429">
      <c r="PM492297" s="782" t="s">
        <v>501</v>
      </c>
    </row>
    <row r="492298" spans="429:429">
      <c r="PM492298" s="782" t="s">
        <v>501</v>
      </c>
    </row>
    <row r="492299" spans="429:429">
      <c r="PM492299" s="782" t="s">
        <v>501</v>
      </c>
    </row>
    <row r="492300" spans="429:429">
      <c r="PM492300" s="782" t="s">
        <v>501</v>
      </c>
    </row>
    <row r="492301" spans="429:429">
      <c r="PM492301" s="782" t="s">
        <v>501</v>
      </c>
    </row>
    <row r="492302" spans="429:429">
      <c r="PM492302" s="782" t="s">
        <v>501</v>
      </c>
    </row>
    <row r="492303" spans="429:429">
      <c r="PM492303" s="782" t="s">
        <v>501</v>
      </c>
    </row>
    <row r="492304" spans="429:429">
      <c r="PM492304" s="782" t="s">
        <v>501</v>
      </c>
    </row>
    <row r="492305" spans="429:429">
      <c r="PM492305" s="782" t="s">
        <v>501</v>
      </c>
    </row>
    <row r="492306" spans="429:429">
      <c r="PM492306" s="782" t="s">
        <v>501</v>
      </c>
    </row>
    <row r="492307" spans="429:429">
      <c r="PM492307" s="782" t="s">
        <v>501</v>
      </c>
    </row>
    <row r="492308" spans="429:429">
      <c r="PM492308" s="782" t="s">
        <v>501</v>
      </c>
    </row>
    <row r="492309" spans="429:429">
      <c r="PM492309" s="782" t="s">
        <v>501</v>
      </c>
    </row>
    <row r="492310" spans="429:429">
      <c r="PM492310" s="782" t="s">
        <v>501</v>
      </c>
    </row>
    <row r="492311" spans="429:429">
      <c r="PM492311" s="782" t="s">
        <v>501</v>
      </c>
    </row>
    <row r="492312" spans="429:429">
      <c r="PM492312" s="782" t="s">
        <v>501</v>
      </c>
    </row>
    <row r="492313" spans="429:429">
      <c r="PM492313" s="782" t="s">
        <v>501</v>
      </c>
    </row>
    <row r="492314" spans="429:429">
      <c r="PM492314" s="782" t="s">
        <v>501</v>
      </c>
    </row>
    <row r="492315" spans="429:429">
      <c r="PM492315" s="782" t="s">
        <v>501</v>
      </c>
    </row>
    <row r="492316" spans="429:429">
      <c r="PM492316" s="782" t="s">
        <v>501</v>
      </c>
    </row>
    <row r="492317" spans="429:429">
      <c r="PM492317" s="782" t="s">
        <v>501</v>
      </c>
    </row>
    <row r="492318" spans="429:429">
      <c r="PM492318" s="782" t="s">
        <v>501</v>
      </c>
    </row>
    <row r="492319" spans="429:429">
      <c r="PM492319" s="782" t="s">
        <v>501</v>
      </c>
    </row>
    <row r="492320" spans="429:429">
      <c r="PM492320" s="782" t="s">
        <v>501</v>
      </c>
    </row>
    <row r="492321" spans="429:429">
      <c r="PM492321" s="782" t="s">
        <v>501</v>
      </c>
    </row>
    <row r="492322" spans="429:429">
      <c r="PM492322" s="782" t="s">
        <v>501</v>
      </c>
    </row>
    <row r="492323" spans="429:429">
      <c r="PM492323" s="782" t="s">
        <v>501</v>
      </c>
    </row>
    <row r="492324" spans="429:429">
      <c r="PM492324" s="782" t="s">
        <v>501</v>
      </c>
    </row>
    <row r="492325" spans="429:429">
      <c r="PM492325" s="782" t="s">
        <v>501</v>
      </c>
    </row>
    <row r="492326" spans="429:429">
      <c r="PM492326" s="782" t="s">
        <v>501</v>
      </c>
    </row>
    <row r="492327" spans="429:429">
      <c r="PM492327" s="782" t="s">
        <v>501</v>
      </c>
    </row>
    <row r="492328" spans="429:429">
      <c r="PM492328" s="782" t="s">
        <v>501</v>
      </c>
    </row>
    <row r="492329" spans="429:429">
      <c r="PM492329" s="782" t="s">
        <v>501</v>
      </c>
    </row>
    <row r="492330" spans="429:429">
      <c r="PM492330" s="782" t="s">
        <v>501</v>
      </c>
    </row>
    <row r="492331" spans="429:429">
      <c r="PM492331" s="782" t="s">
        <v>501</v>
      </c>
    </row>
    <row r="492332" spans="429:429">
      <c r="PM492332" s="782" t="s">
        <v>501</v>
      </c>
    </row>
    <row r="492333" spans="429:429">
      <c r="PM492333" s="782" t="s">
        <v>501</v>
      </c>
    </row>
    <row r="492334" spans="429:429">
      <c r="PM492334" s="782" t="s">
        <v>501</v>
      </c>
    </row>
    <row r="492335" spans="429:429">
      <c r="PM492335" s="782" t="s">
        <v>501</v>
      </c>
    </row>
    <row r="492336" spans="429:429">
      <c r="PM492336" s="782" t="s">
        <v>501</v>
      </c>
    </row>
    <row r="492337" spans="429:429">
      <c r="PM492337" s="782" t="s">
        <v>501</v>
      </c>
    </row>
    <row r="492338" spans="429:429">
      <c r="PM492338" s="782" t="s">
        <v>501</v>
      </c>
    </row>
    <row r="492339" spans="429:429">
      <c r="PM492339" s="782" t="s">
        <v>501</v>
      </c>
    </row>
    <row r="492340" spans="429:429">
      <c r="PM492340" s="782" t="s">
        <v>501</v>
      </c>
    </row>
    <row r="492341" spans="429:429">
      <c r="PM492341" s="782" t="s">
        <v>501</v>
      </c>
    </row>
    <row r="492342" spans="429:429">
      <c r="PM492342" s="782" t="s">
        <v>501</v>
      </c>
    </row>
    <row r="492343" spans="429:429">
      <c r="PM492343" s="782" t="s">
        <v>501</v>
      </c>
    </row>
    <row r="492344" spans="429:429">
      <c r="PM492344" s="782" t="s">
        <v>501</v>
      </c>
    </row>
    <row r="492345" spans="429:429">
      <c r="PM492345" s="782" t="s">
        <v>501</v>
      </c>
    </row>
    <row r="492346" spans="429:429">
      <c r="PM492346" s="782" t="s">
        <v>501</v>
      </c>
    </row>
    <row r="492347" spans="429:429">
      <c r="PM492347" s="782" t="s">
        <v>501</v>
      </c>
    </row>
    <row r="492348" spans="429:429">
      <c r="PM492348" s="782" t="s">
        <v>501</v>
      </c>
    </row>
    <row r="492349" spans="429:429">
      <c r="PM492349" s="782" t="s">
        <v>501</v>
      </c>
    </row>
    <row r="492350" spans="429:429">
      <c r="PM492350" s="782" t="s">
        <v>501</v>
      </c>
    </row>
    <row r="492351" spans="429:429">
      <c r="PM492351" s="782" t="s">
        <v>501</v>
      </c>
    </row>
    <row r="492352" spans="429:429">
      <c r="PM492352" s="782" t="s">
        <v>501</v>
      </c>
    </row>
    <row r="492353" spans="429:429">
      <c r="PM492353" s="782" t="s">
        <v>501</v>
      </c>
    </row>
    <row r="492354" spans="429:429">
      <c r="PM492354" s="782" t="s">
        <v>501</v>
      </c>
    </row>
    <row r="492355" spans="429:429">
      <c r="PM492355" s="782" t="s">
        <v>501</v>
      </c>
    </row>
    <row r="492356" spans="429:429">
      <c r="PM492356" s="782" t="s">
        <v>501</v>
      </c>
    </row>
    <row r="492357" spans="429:429">
      <c r="PM492357" s="782" t="s">
        <v>501</v>
      </c>
    </row>
    <row r="492358" spans="429:429">
      <c r="PM492358" s="782" t="s">
        <v>501</v>
      </c>
    </row>
    <row r="492359" spans="429:429">
      <c r="PM492359" s="782" t="s">
        <v>501</v>
      </c>
    </row>
    <row r="492360" spans="429:429">
      <c r="PM492360" s="782" t="s">
        <v>501</v>
      </c>
    </row>
    <row r="492361" spans="429:429">
      <c r="PM492361" s="782" t="s">
        <v>501</v>
      </c>
    </row>
    <row r="492362" spans="429:429">
      <c r="PM492362" s="782" t="s">
        <v>501</v>
      </c>
    </row>
    <row r="492363" spans="429:429">
      <c r="PM492363" s="782" t="s">
        <v>501</v>
      </c>
    </row>
    <row r="492364" spans="429:429">
      <c r="PM492364" s="782" t="s">
        <v>501</v>
      </c>
    </row>
    <row r="492365" spans="429:429">
      <c r="PM492365" s="782" t="s">
        <v>501</v>
      </c>
    </row>
    <row r="492366" spans="429:429">
      <c r="PM492366" s="782" t="s">
        <v>501</v>
      </c>
    </row>
    <row r="492367" spans="429:429">
      <c r="PM492367" s="782" t="s">
        <v>501</v>
      </c>
    </row>
    <row r="492368" spans="429:429">
      <c r="PM492368" s="782" t="s">
        <v>501</v>
      </c>
    </row>
    <row r="492369" spans="429:429">
      <c r="PM492369" s="782" t="s">
        <v>501</v>
      </c>
    </row>
    <row r="492370" spans="429:429">
      <c r="PM492370" s="782" t="s">
        <v>501</v>
      </c>
    </row>
    <row r="492371" spans="429:429">
      <c r="PM492371" s="782" t="s">
        <v>501</v>
      </c>
    </row>
    <row r="492372" spans="429:429">
      <c r="PM492372" s="782" t="s">
        <v>501</v>
      </c>
    </row>
    <row r="492373" spans="429:429">
      <c r="PM492373" s="782" t="s">
        <v>501</v>
      </c>
    </row>
    <row r="492374" spans="429:429">
      <c r="PM492374" s="782" t="s">
        <v>501</v>
      </c>
    </row>
    <row r="492375" spans="429:429">
      <c r="PM492375" s="782" t="s">
        <v>501</v>
      </c>
    </row>
    <row r="492376" spans="429:429">
      <c r="PM492376" s="782" t="s">
        <v>501</v>
      </c>
    </row>
    <row r="492377" spans="429:429">
      <c r="PM492377" s="782" t="s">
        <v>501</v>
      </c>
    </row>
    <row r="492378" spans="429:429">
      <c r="PM492378" s="782" t="s">
        <v>501</v>
      </c>
    </row>
    <row r="492379" spans="429:429">
      <c r="PM492379" s="782" t="s">
        <v>501</v>
      </c>
    </row>
    <row r="492380" spans="429:429">
      <c r="PM492380" s="782" t="s">
        <v>501</v>
      </c>
    </row>
    <row r="492381" spans="429:429">
      <c r="PM492381" s="782" t="s">
        <v>501</v>
      </c>
    </row>
    <row r="492382" spans="429:429">
      <c r="PM492382" s="782" t="s">
        <v>501</v>
      </c>
    </row>
    <row r="492383" spans="429:429">
      <c r="PM492383" s="782" t="s">
        <v>501</v>
      </c>
    </row>
    <row r="492384" spans="429:429">
      <c r="PM492384" s="782" t="s">
        <v>501</v>
      </c>
    </row>
    <row r="492385" spans="429:429">
      <c r="PM492385" s="782" t="s">
        <v>501</v>
      </c>
    </row>
    <row r="492386" spans="429:429">
      <c r="PM492386" s="782" t="s">
        <v>501</v>
      </c>
    </row>
    <row r="492387" spans="429:429">
      <c r="PM492387" s="782" t="s">
        <v>501</v>
      </c>
    </row>
    <row r="492388" spans="429:429">
      <c r="PM492388" s="782" t="s">
        <v>501</v>
      </c>
    </row>
    <row r="492389" spans="429:429">
      <c r="PM492389" s="782" t="s">
        <v>501</v>
      </c>
    </row>
    <row r="492390" spans="429:429">
      <c r="PM492390" s="782" t="s">
        <v>501</v>
      </c>
    </row>
    <row r="492391" spans="429:429">
      <c r="PM492391" s="782" t="s">
        <v>501</v>
      </c>
    </row>
    <row r="492392" spans="429:429">
      <c r="PM492392" s="782" t="s">
        <v>501</v>
      </c>
    </row>
    <row r="492393" spans="429:429">
      <c r="PM492393" s="782" t="s">
        <v>501</v>
      </c>
    </row>
    <row r="492394" spans="429:429">
      <c r="PM492394" s="782" t="s">
        <v>501</v>
      </c>
    </row>
    <row r="492395" spans="429:429">
      <c r="PM492395" s="782" t="s">
        <v>501</v>
      </c>
    </row>
    <row r="492396" spans="429:429">
      <c r="PM492396" s="782" t="s">
        <v>501</v>
      </c>
    </row>
    <row r="492397" spans="429:429">
      <c r="PM492397" s="782" t="s">
        <v>501</v>
      </c>
    </row>
    <row r="492398" spans="429:429">
      <c r="PM492398" s="782" t="s">
        <v>501</v>
      </c>
    </row>
    <row r="492399" spans="429:429">
      <c r="PM492399" s="782" t="s">
        <v>501</v>
      </c>
    </row>
    <row r="492400" spans="429:429">
      <c r="PM492400" s="782" t="s">
        <v>501</v>
      </c>
    </row>
    <row r="492401" spans="429:429">
      <c r="PM492401" s="782" t="s">
        <v>501</v>
      </c>
    </row>
    <row r="492402" spans="429:429">
      <c r="PM492402" s="782" t="s">
        <v>501</v>
      </c>
    </row>
    <row r="492403" spans="429:429">
      <c r="PM492403" s="782" t="s">
        <v>501</v>
      </c>
    </row>
    <row r="492404" spans="429:429">
      <c r="PM492404" s="782" t="s">
        <v>501</v>
      </c>
    </row>
    <row r="492405" spans="429:429">
      <c r="PM492405" s="782" t="s">
        <v>501</v>
      </c>
    </row>
    <row r="492406" spans="429:429">
      <c r="PM492406" s="782" t="s">
        <v>501</v>
      </c>
    </row>
    <row r="492407" spans="429:429">
      <c r="PM492407" s="782" t="s">
        <v>501</v>
      </c>
    </row>
    <row r="492408" spans="429:429">
      <c r="PM492408" s="782" t="s">
        <v>501</v>
      </c>
    </row>
    <row r="492409" spans="429:429">
      <c r="PM492409" s="782" t="s">
        <v>501</v>
      </c>
    </row>
    <row r="492410" spans="429:429">
      <c r="PM492410" s="782" t="s">
        <v>501</v>
      </c>
    </row>
    <row r="492411" spans="429:429">
      <c r="PM492411" s="782" t="s">
        <v>501</v>
      </c>
    </row>
    <row r="492412" spans="429:429">
      <c r="PM492412" s="782" t="s">
        <v>501</v>
      </c>
    </row>
    <row r="492413" spans="429:429">
      <c r="PM492413" s="782" t="s">
        <v>501</v>
      </c>
    </row>
    <row r="492414" spans="429:429">
      <c r="PM492414" s="782" t="s">
        <v>501</v>
      </c>
    </row>
    <row r="492415" spans="429:429">
      <c r="PM492415" s="782" t="s">
        <v>501</v>
      </c>
    </row>
    <row r="492416" spans="429:429">
      <c r="PM492416" s="782" t="s">
        <v>501</v>
      </c>
    </row>
    <row r="492417" spans="429:429">
      <c r="PM492417" s="782" t="s">
        <v>501</v>
      </c>
    </row>
    <row r="492418" spans="429:429">
      <c r="PM492418" s="782" t="s">
        <v>501</v>
      </c>
    </row>
    <row r="492419" spans="429:429">
      <c r="PM492419" s="782" t="s">
        <v>501</v>
      </c>
    </row>
    <row r="492420" spans="429:429">
      <c r="PM492420" s="782" t="s">
        <v>501</v>
      </c>
    </row>
    <row r="492421" spans="429:429">
      <c r="PM492421" s="782" t="s">
        <v>501</v>
      </c>
    </row>
    <row r="492422" spans="429:429">
      <c r="PM492422" s="782" t="s">
        <v>501</v>
      </c>
    </row>
    <row r="492423" spans="429:429">
      <c r="PM492423" s="782" t="s">
        <v>501</v>
      </c>
    </row>
    <row r="492424" spans="429:429">
      <c r="PM492424" s="782" t="s">
        <v>501</v>
      </c>
    </row>
    <row r="492425" spans="429:429">
      <c r="PM492425" s="782" t="s">
        <v>501</v>
      </c>
    </row>
    <row r="492426" spans="429:429">
      <c r="PM492426" s="782" t="s">
        <v>501</v>
      </c>
    </row>
    <row r="492427" spans="429:429">
      <c r="PM492427" s="782" t="s">
        <v>501</v>
      </c>
    </row>
    <row r="492428" spans="429:429">
      <c r="PM492428" s="782" t="s">
        <v>501</v>
      </c>
    </row>
    <row r="492429" spans="429:429">
      <c r="PM492429" s="782" t="s">
        <v>501</v>
      </c>
    </row>
    <row r="492430" spans="429:429">
      <c r="PM492430" s="782" t="s">
        <v>501</v>
      </c>
    </row>
    <row r="492431" spans="429:429">
      <c r="PM492431" s="782" t="s">
        <v>501</v>
      </c>
    </row>
    <row r="492432" spans="429:429">
      <c r="PM492432" s="782" t="s">
        <v>501</v>
      </c>
    </row>
    <row r="492433" spans="429:429">
      <c r="PM492433" s="782" t="s">
        <v>501</v>
      </c>
    </row>
    <row r="492434" spans="429:429">
      <c r="PM492434" s="782" t="s">
        <v>501</v>
      </c>
    </row>
    <row r="492435" spans="429:429">
      <c r="PM492435" s="782" t="s">
        <v>501</v>
      </c>
    </row>
    <row r="492436" spans="429:429">
      <c r="PM492436" s="782" t="s">
        <v>501</v>
      </c>
    </row>
    <row r="492437" spans="429:429">
      <c r="PM492437" s="782" t="s">
        <v>501</v>
      </c>
    </row>
    <row r="492438" spans="429:429">
      <c r="PM492438" s="782" t="s">
        <v>501</v>
      </c>
    </row>
    <row r="492439" spans="429:429">
      <c r="PM492439" s="782" t="s">
        <v>501</v>
      </c>
    </row>
    <row r="492440" spans="429:429">
      <c r="PM492440" s="782" t="s">
        <v>501</v>
      </c>
    </row>
    <row r="492441" spans="429:429">
      <c r="PM492441" s="782" t="s">
        <v>501</v>
      </c>
    </row>
    <row r="492442" spans="429:429">
      <c r="PM492442" s="782" t="s">
        <v>501</v>
      </c>
    </row>
    <row r="492443" spans="429:429">
      <c r="PM492443" s="782" t="s">
        <v>501</v>
      </c>
    </row>
    <row r="492444" spans="429:429">
      <c r="PM492444" s="782" t="s">
        <v>501</v>
      </c>
    </row>
    <row r="492445" spans="429:429">
      <c r="PM492445" s="782" t="s">
        <v>501</v>
      </c>
    </row>
    <row r="492446" spans="429:429">
      <c r="PM492446" s="782" t="s">
        <v>501</v>
      </c>
    </row>
    <row r="492447" spans="429:429">
      <c r="PM492447" s="782" t="s">
        <v>501</v>
      </c>
    </row>
    <row r="492448" spans="429:429">
      <c r="PM492448" s="782" t="s">
        <v>501</v>
      </c>
    </row>
    <row r="492449" spans="429:429">
      <c r="PM492449" s="782" t="s">
        <v>501</v>
      </c>
    </row>
    <row r="492450" spans="429:429">
      <c r="PM492450" s="782" t="s">
        <v>501</v>
      </c>
    </row>
    <row r="492451" spans="429:429">
      <c r="PM492451" s="782" t="s">
        <v>501</v>
      </c>
    </row>
    <row r="492452" spans="429:429">
      <c r="PM492452" s="782" t="s">
        <v>501</v>
      </c>
    </row>
    <row r="492453" spans="429:429">
      <c r="PM492453" s="782" t="s">
        <v>501</v>
      </c>
    </row>
    <row r="492454" spans="429:429">
      <c r="PM492454" s="782" t="s">
        <v>501</v>
      </c>
    </row>
    <row r="492455" spans="429:429">
      <c r="PM492455" s="782" t="s">
        <v>501</v>
      </c>
    </row>
    <row r="492456" spans="429:429">
      <c r="PM492456" s="782" t="s">
        <v>501</v>
      </c>
    </row>
    <row r="492457" spans="429:429">
      <c r="PM492457" s="782" t="s">
        <v>501</v>
      </c>
    </row>
    <row r="492458" spans="429:429">
      <c r="PM492458" s="782" t="s">
        <v>501</v>
      </c>
    </row>
    <row r="492459" spans="429:429">
      <c r="PM492459" s="782" t="s">
        <v>501</v>
      </c>
    </row>
    <row r="492460" spans="429:429">
      <c r="PM492460" s="782" t="s">
        <v>501</v>
      </c>
    </row>
    <row r="492461" spans="429:429">
      <c r="PM492461" s="782" t="s">
        <v>501</v>
      </c>
    </row>
    <row r="492462" spans="429:429">
      <c r="PM492462" s="782" t="s">
        <v>501</v>
      </c>
    </row>
    <row r="492463" spans="429:429">
      <c r="PM492463" s="782" t="s">
        <v>501</v>
      </c>
    </row>
    <row r="492464" spans="429:429">
      <c r="PM492464" s="782" t="s">
        <v>501</v>
      </c>
    </row>
    <row r="492465" spans="429:429">
      <c r="PM492465" s="782" t="s">
        <v>501</v>
      </c>
    </row>
    <row r="492466" spans="429:429">
      <c r="PM492466" s="782" t="s">
        <v>501</v>
      </c>
    </row>
    <row r="492467" spans="429:429">
      <c r="PM492467" s="782" t="s">
        <v>501</v>
      </c>
    </row>
    <row r="492468" spans="429:429">
      <c r="PM492468" s="782" t="s">
        <v>501</v>
      </c>
    </row>
    <row r="492469" spans="429:429">
      <c r="PM492469" s="782" t="s">
        <v>501</v>
      </c>
    </row>
    <row r="492470" spans="429:429">
      <c r="PM492470" s="782" t="s">
        <v>501</v>
      </c>
    </row>
    <row r="492471" spans="429:429">
      <c r="PM492471" s="782" t="s">
        <v>501</v>
      </c>
    </row>
    <row r="492472" spans="429:429">
      <c r="PM492472" s="782" t="s">
        <v>501</v>
      </c>
    </row>
    <row r="492473" spans="429:429">
      <c r="PM492473" s="782" t="s">
        <v>501</v>
      </c>
    </row>
    <row r="492474" spans="429:429">
      <c r="PM492474" s="782" t="s">
        <v>501</v>
      </c>
    </row>
    <row r="492475" spans="429:429">
      <c r="PM492475" s="782" t="s">
        <v>501</v>
      </c>
    </row>
    <row r="492476" spans="429:429">
      <c r="PM492476" s="782" t="s">
        <v>501</v>
      </c>
    </row>
    <row r="492477" spans="429:429">
      <c r="PM492477" s="782" t="s">
        <v>501</v>
      </c>
    </row>
    <row r="492478" spans="429:429">
      <c r="PM492478" s="782" t="s">
        <v>501</v>
      </c>
    </row>
    <row r="492479" spans="429:429">
      <c r="PM492479" s="782" t="s">
        <v>501</v>
      </c>
    </row>
    <row r="492480" spans="429:429">
      <c r="PM492480" s="782" t="s">
        <v>501</v>
      </c>
    </row>
    <row r="492481" spans="429:429">
      <c r="PM492481" s="782" t="s">
        <v>501</v>
      </c>
    </row>
    <row r="492482" spans="429:429">
      <c r="PM492482" s="782" t="s">
        <v>501</v>
      </c>
    </row>
    <row r="492483" spans="429:429">
      <c r="PM492483" s="782" t="s">
        <v>501</v>
      </c>
    </row>
    <row r="492484" spans="429:429">
      <c r="PM492484" s="782" t="s">
        <v>501</v>
      </c>
    </row>
    <row r="492485" spans="429:429">
      <c r="PM492485" s="782" t="s">
        <v>501</v>
      </c>
    </row>
    <row r="492486" spans="429:429">
      <c r="PM492486" s="782" t="s">
        <v>501</v>
      </c>
    </row>
    <row r="492487" spans="429:429">
      <c r="PM492487" s="782" t="s">
        <v>501</v>
      </c>
    </row>
    <row r="492488" spans="429:429">
      <c r="PM492488" s="782" t="s">
        <v>501</v>
      </c>
    </row>
    <row r="492489" spans="429:429">
      <c r="PM492489" s="782" t="s">
        <v>501</v>
      </c>
    </row>
    <row r="492490" spans="429:429">
      <c r="PM492490" s="782" t="s">
        <v>501</v>
      </c>
    </row>
    <row r="492491" spans="429:429">
      <c r="PM492491" s="782" t="s">
        <v>501</v>
      </c>
    </row>
    <row r="492492" spans="429:429">
      <c r="PM492492" s="782" t="s">
        <v>501</v>
      </c>
    </row>
    <row r="492493" spans="429:429">
      <c r="PM492493" s="782" t="s">
        <v>501</v>
      </c>
    </row>
    <row r="492494" spans="429:429">
      <c r="PM492494" s="782" t="s">
        <v>501</v>
      </c>
    </row>
    <row r="492495" spans="429:429">
      <c r="PM492495" s="782" t="s">
        <v>501</v>
      </c>
    </row>
    <row r="492496" spans="429:429">
      <c r="PM492496" s="782" t="s">
        <v>501</v>
      </c>
    </row>
    <row r="492497" spans="429:429">
      <c r="PM492497" s="782" t="s">
        <v>501</v>
      </c>
    </row>
    <row r="492498" spans="429:429">
      <c r="PM492498" s="782" t="s">
        <v>501</v>
      </c>
    </row>
    <row r="492499" spans="429:429">
      <c r="PM492499" s="782" t="s">
        <v>501</v>
      </c>
    </row>
    <row r="492500" spans="429:429">
      <c r="PM492500" s="782" t="s">
        <v>501</v>
      </c>
    </row>
    <row r="492501" spans="429:429">
      <c r="PM492501" s="782" t="s">
        <v>501</v>
      </c>
    </row>
    <row r="492502" spans="429:429">
      <c r="PM492502" s="782" t="s">
        <v>501</v>
      </c>
    </row>
    <row r="492503" spans="429:429">
      <c r="PM492503" s="782" t="s">
        <v>501</v>
      </c>
    </row>
    <row r="492504" spans="429:429">
      <c r="PM492504" s="782" t="s">
        <v>501</v>
      </c>
    </row>
    <row r="492505" spans="429:429">
      <c r="PM492505" s="782" t="s">
        <v>501</v>
      </c>
    </row>
    <row r="492506" spans="429:429">
      <c r="PM492506" s="782" t="s">
        <v>501</v>
      </c>
    </row>
    <row r="492507" spans="429:429">
      <c r="PM492507" s="782" t="s">
        <v>501</v>
      </c>
    </row>
    <row r="492508" spans="429:429">
      <c r="PM492508" s="782" t="s">
        <v>501</v>
      </c>
    </row>
    <row r="492509" spans="429:429">
      <c r="PM492509" s="782" t="s">
        <v>501</v>
      </c>
    </row>
    <row r="492510" spans="429:429">
      <c r="PM492510" s="782" t="s">
        <v>501</v>
      </c>
    </row>
    <row r="492511" spans="429:429">
      <c r="PM492511" s="782" t="s">
        <v>501</v>
      </c>
    </row>
    <row r="492512" spans="429:429">
      <c r="PM492512" s="782" t="s">
        <v>501</v>
      </c>
    </row>
    <row r="492513" spans="429:429">
      <c r="PM492513" s="782" t="s">
        <v>501</v>
      </c>
    </row>
    <row r="492514" spans="429:429">
      <c r="PM492514" s="782" t="s">
        <v>501</v>
      </c>
    </row>
    <row r="492515" spans="429:429">
      <c r="PM492515" s="782" t="s">
        <v>501</v>
      </c>
    </row>
    <row r="492516" spans="429:429">
      <c r="PM492516" s="782" t="s">
        <v>501</v>
      </c>
    </row>
    <row r="492517" spans="429:429">
      <c r="PM492517" s="782" t="s">
        <v>501</v>
      </c>
    </row>
    <row r="492518" spans="429:429">
      <c r="PM492518" s="782" t="s">
        <v>501</v>
      </c>
    </row>
    <row r="492519" spans="429:429">
      <c r="PM492519" s="782" t="s">
        <v>501</v>
      </c>
    </row>
    <row r="492520" spans="429:429">
      <c r="PM492520" s="782" t="s">
        <v>501</v>
      </c>
    </row>
    <row r="492521" spans="429:429">
      <c r="PM492521" s="782" t="s">
        <v>501</v>
      </c>
    </row>
    <row r="492522" spans="429:429">
      <c r="PM492522" s="782" t="s">
        <v>501</v>
      </c>
    </row>
    <row r="492523" spans="429:429">
      <c r="PM492523" s="782" t="s">
        <v>501</v>
      </c>
    </row>
    <row r="492524" spans="429:429">
      <c r="PM492524" s="782" t="s">
        <v>501</v>
      </c>
    </row>
    <row r="492525" spans="429:429">
      <c r="PM492525" s="782" t="s">
        <v>501</v>
      </c>
    </row>
    <row r="492526" spans="429:429">
      <c r="PM492526" s="782" t="s">
        <v>501</v>
      </c>
    </row>
    <row r="492527" spans="429:429">
      <c r="PM492527" s="782" t="s">
        <v>501</v>
      </c>
    </row>
    <row r="492528" spans="429:429">
      <c r="PM492528" s="782" t="s">
        <v>501</v>
      </c>
    </row>
    <row r="492529" spans="429:429">
      <c r="PM492529" s="782" t="s">
        <v>501</v>
      </c>
    </row>
    <row r="492530" spans="429:429">
      <c r="PM492530" s="782" t="s">
        <v>501</v>
      </c>
    </row>
    <row r="492531" spans="429:429">
      <c r="PM492531" s="782" t="s">
        <v>501</v>
      </c>
    </row>
    <row r="492532" spans="429:429">
      <c r="PM492532" s="782" t="s">
        <v>501</v>
      </c>
    </row>
    <row r="492533" spans="429:429">
      <c r="PM492533" s="782" t="s">
        <v>501</v>
      </c>
    </row>
    <row r="492534" spans="429:429">
      <c r="PM492534" s="782" t="s">
        <v>501</v>
      </c>
    </row>
    <row r="492535" spans="429:429">
      <c r="PM492535" s="782" t="s">
        <v>501</v>
      </c>
    </row>
    <row r="492536" spans="429:429">
      <c r="PM492536" s="782" t="s">
        <v>501</v>
      </c>
    </row>
    <row r="492537" spans="429:429">
      <c r="PM492537" s="782" t="s">
        <v>501</v>
      </c>
    </row>
    <row r="492538" spans="429:429">
      <c r="PM492538" s="782" t="s">
        <v>501</v>
      </c>
    </row>
    <row r="492539" spans="429:429">
      <c r="PM492539" s="782" t="s">
        <v>501</v>
      </c>
    </row>
    <row r="492540" spans="429:429">
      <c r="PM492540" s="782" t="s">
        <v>501</v>
      </c>
    </row>
    <row r="492541" spans="429:429">
      <c r="PM492541" s="782" t="s">
        <v>501</v>
      </c>
    </row>
    <row r="492542" spans="429:429">
      <c r="PM492542" s="782" t="s">
        <v>501</v>
      </c>
    </row>
    <row r="492543" spans="429:429">
      <c r="PM492543" s="782" t="s">
        <v>501</v>
      </c>
    </row>
    <row r="492544" spans="429:429">
      <c r="PM492544" s="782" t="s">
        <v>501</v>
      </c>
    </row>
    <row r="492545" spans="429:429">
      <c r="PM492545" s="782" t="s">
        <v>501</v>
      </c>
    </row>
    <row r="492546" spans="429:429">
      <c r="PM492546" s="782" t="s">
        <v>501</v>
      </c>
    </row>
    <row r="492547" spans="429:429">
      <c r="PM492547" s="782" t="s">
        <v>501</v>
      </c>
    </row>
    <row r="492548" spans="429:429">
      <c r="PM492548" s="782" t="s">
        <v>501</v>
      </c>
    </row>
    <row r="492549" spans="429:429">
      <c r="PM492549" s="782" t="s">
        <v>501</v>
      </c>
    </row>
    <row r="492550" spans="429:429">
      <c r="PM492550" s="782" t="s">
        <v>501</v>
      </c>
    </row>
    <row r="492551" spans="429:429">
      <c r="PM492551" s="782" t="s">
        <v>501</v>
      </c>
    </row>
    <row r="492552" spans="429:429">
      <c r="PM492552" s="782" t="s">
        <v>501</v>
      </c>
    </row>
    <row r="492553" spans="429:429">
      <c r="PM492553" s="782" t="s">
        <v>501</v>
      </c>
    </row>
    <row r="492554" spans="429:429">
      <c r="PM492554" s="782" t="s">
        <v>501</v>
      </c>
    </row>
    <row r="492555" spans="429:429">
      <c r="PM492555" s="782" t="s">
        <v>501</v>
      </c>
    </row>
    <row r="492556" spans="429:429">
      <c r="PM492556" s="782" t="s">
        <v>501</v>
      </c>
    </row>
    <row r="492557" spans="429:429">
      <c r="PM492557" s="782" t="s">
        <v>501</v>
      </c>
    </row>
    <row r="492558" spans="429:429">
      <c r="PM492558" s="782" t="s">
        <v>501</v>
      </c>
    </row>
    <row r="492559" spans="429:429">
      <c r="PM492559" s="782" t="s">
        <v>501</v>
      </c>
    </row>
    <row r="492560" spans="429:429">
      <c r="PM492560" s="782" t="s">
        <v>501</v>
      </c>
    </row>
    <row r="492561" spans="429:429">
      <c r="PM492561" s="782" t="s">
        <v>501</v>
      </c>
    </row>
    <row r="492562" spans="429:429">
      <c r="PM492562" s="782" t="s">
        <v>501</v>
      </c>
    </row>
    <row r="492563" spans="429:429">
      <c r="PM492563" s="782" t="s">
        <v>501</v>
      </c>
    </row>
    <row r="492564" spans="429:429">
      <c r="PM492564" s="782" t="s">
        <v>501</v>
      </c>
    </row>
    <row r="492565" spans="429:429">
      <c r="PM492565" s="782" t="s">
        <v>501</v>
      </c>
    </row>
    <row r="492566" spans="429:429">
      <c r="PM492566" s="782" t="s">
        <v>501</v>
      </c>
    </row>
    <row r="492567" spans="429:429">
      <c r="PM492567" s="782" t="s">
        <v>501</v>
      </c>
    </row>
    <row r="492568" spans="429:429">
      <c r="PM492568" s="782" t="s">
        <v>501</v>
      </c>
    </row>
    <row r="492569" spans="429:429">
      <c r="PM492569" s="782" t="s">
        <v>501</v>
      </c>
    </row>
    <row r="492570" spans="429:429">
      <c r="PM492570" s="782" t="s">
        <v>501</v>
      </c>
    </row>
    <row r="492571" spans="429:429">
      <c r="PM492571" s="782" t="s">
        <v>501</v>
      </c>
    </row>
    <row r="492572" spans="429:429">
      <c r="PM492572" s="782" t="s">
        <v>501</v>
      </c>
    </row>
    <row r="492573" spans="429:429">
      <c r="PM492573" s="782" t="s">
        <v>501</v>
      </c>
    </row>
    <row r="492574" spans="429:429">
      <c r="PM492574" s="782" t="s">
        <v>501</v>
      </c>
    </row>
    <row r="492575" spans="429:429">
      <c r="PM492575" s="782" t="s">
        <v>501</v>
      </c>
    </row>
    <row r="492576" spans="429:429">
      <c r="PM492576" s="782" t="s">
        <v>501</v>
      </c>
    </row>
    <row r="492577" spans="429:429">
      <c r="PM492577" s="782" t="s">
        <v>501</v>
      </c>
    </row>
    <row r="492578" spans="429:429">
      <c r="PM492578" s="782" t="s">
        <v>501</v>
      </c>
    </row>
    <row r="492579" spans="429:429">
      <c r="PM492579" s="782" t="s">
        <v>501</v>
      </c>
    </row>
    <row r="492580" spans="429:429">
      <c r="PM492580" s="782" t="s">
        <v>501</v>
      </c>
    </row>
    <row r="492581" spans="429:429">
      <c r="PM492581" s="782" t="s">
        <v>501</v>
      </c>
    </row>
    <row r="492582" spans="429:429">
      <c r="PM492582" s="782" t="s">
        <v>501</v>
      </c>
    </row>
    <row r="492583" spans="429:429">
      <c r="PM492583" s="782" t="s">
        <v>501</v>
      </c>
    </row>
    <row r="492584" spans="429:429">
      <c r="PM492584" s="782" t="s">
        <v>501</v>
      </c>
    </row>
    <row r="492585" spans="429:429">
      <c r="PM492585" s="782" t="s">
        <v>501</v>
      </c>
    </row>
    <row r="492586" spans="429:429">
      <c r="PM492586" s="782" t="s">
        <v>501</v>
      </c>
    </row>
    <row r="492587" spans="429:429">
      <c r="PM492587" s="782" t="s">
        <v>501</v>
      </c>
    </row>
    <row r="492588" spans="429:429">
      <c r="PM492588" s="782" t="s">
        <v>501</v>
      </c>
    </row>
    <row r="492589" spans="429:429">
      <c r="PM492589" s="782" t="s">
        <v>501</v>
      </c>
    </row>
    <row r="492590" spans="429:429">
      <c r="PM492590" s="782" t="s">
        <v>501</v>
      </c>
    </row>
    <row r="492591" spans="429:429">
      <c r="PM492591" s="782" t="s">
        <v>501</v>
      </c>
    </row>
    <row r="492592" spans="429:429">
      <c r="PM492592" s="782" t="s">
        <v>501</v>
      </c>
    </row>
    <row r="492593" spans="429:429">
      <c r="PM492593" s="782" t="s">
        <v>501</v>
      </c>
    </row>
    <row r="492594" spans="429:429">
      <c r="PM492594" s="782" t="s">
        <v>501</v>
      </c>
    </row>
    <row r="492595" spans="429:429">
      <c r="PM492595" s="782" t="s">
        <v>501</v>
      </c>
    </row>
    <row r="492596" spans="429:429">
      <c r="PM492596" s="782" t="s">
        <v>501</v>
      </c>
    </row>
    <row r="492597" spans="429:429">
      <c r="PM492597" s="782" t="s">
        <v>501</v>
      </c>
    </row>
    <row r="492598" spans="429:429">
      <c r="PM492598" s="782" t="s">
        <v>501</v>
      </c>
    </row>
    <row r="492599" spans="429:429">
      <c r="PM492599" s="782" t="s">
        <v>501</v>
      </c>
    </row>
    <row r="492600" spans="429:429">
      <c r="PM492600" s="782" t="s">
        <v>501</v>
      </c>
    </row>
    <row r="492601" spans="429:429">
      <c r="PM492601" s="782" t="s">
        <v>501</v>
      </c>
    </row>
    <row r="492602" spans="429:429">
      <c r="PM492602" s="782" t="s">
        <v>501</v>
      </c>
    </row>
    <row r="492603" spans="429:429">
      <c r="PM492603" s="782" t="s">
        <v>501</v>
      </c>
    </row>
    <row r="492604" spans="429:429">
      <c r="PM492604" s="782" t="s">
        <v>501</v>
      </c>
    </row>
    <row r="492605" spans="429:429">
      <c r="PM492605" s="782" t="s">
        <v>501</v>
      </c>
    </row>
    <row r="492606" spans="429:429">
      <c r="PM492606" s="782" t="s">
        <v>501</v>
      </c>
    </row>
    <row r="492607" spans="429:429">
      <c r="PM492607" s="782" t="s">
        <v>501</v>
      </c>
    </row>
    <row r="492608" spans="429:429">
      <c r="PM492608" s="782" t="s">
        <v>501</v>
      </c>
    </row>
    <row r="492609" spans="429:429">
      <c r="PM492609" s="782" t="s">
        <v>501</v>
      </c>
    </row>
    <row r="492610" spans="429:429">
      <c r="PM492610" s="782" t="s">
        <v>501</v>
      </c>
    </row>
    <row r="492611" spans="429:429">
      <c r="PM492611" s="782" t="s">
        <v>501</v>
      </c>
    </row>
    <row r="492612" spans="429:429">
      <c r="PM492612" s="782" t="s">
        <v>501</v>
      </c>
    </row>
    <row r="492613" spans="429:429">
      <c r="PM492613" s="782" t="s">
        <v>501</v>
      </c>
    </row>
    <row r="492614" spans="429:429">
      <c r="PM492614" s="782" t="s">
        <v>501</v>
      </c>
    </row>
    <row r="492615" spans="429:429">
      <c r="PM492615" s="782" t="s">
        <v>501</v>
      </c>
    </row>
    <row r="492616" spans="429:429">
      <c r="PM492616" s="782" t="s">
        <v>501</v>
      </c>
    </row>
    <row r="492617" spans="429:429">
      <c r="PM492617" s="782" t="s">
        <v>501</v>
      </c>
    </row>
    <row r="492618" spans="429:429">
      <c r="PM492618" s="782" t="s">
        <v>501</v>
      </c>
    </row>
    <row r="492619" spans="429:429">
      <c r="PM492619" s="782" t="s">
        <v>501</v>
      </c>
    </row>
    <row r="492620" spans="429:429">
      <c r="PM492620" s="782" t="s">
        <v>501</v>
      </c>
    </row>
    <row r="492621" spans="429:429">
      <c r="PM492621" s="782" t="s">
        <v>501</v>
      </c>
    </row>
    <row r="492622" spans="429:429">
      <c r="PM492622" s="782" t="s">
        <v>501</v>
      </c>
    </row>
    <row r="492623" spans="429:429">
      <c r="PM492623" s="782" t="s">
        <v>501</v>
      </c>
    </row>
    <row r="492624" spans="429:429">
      <c r="PM492624" s="782" t="s">
        <v>501</v>
      </c>
    </row>
    <row r="492625" spans="429:429">
      <c r="PM492625" s="782" t="s">
        <v>501</v>
      </c>
    </row>
    <row r="492626" spans="429:429">
      <c r="PM492626" s="782" t="s">
        <v>501</v>
      </c>
    </row>
    <row r="492627" spans="429:429">
      <c r="PM492627" s="782" t="s">
        <v>501</v>
      </c>
    </row>
    <row r="492628" spans="429:429">
      <c r="PM492628" s="782" t="s">
        <v>501</v>
      </c>
    </row>
    <row r="492629" spans="429:429">
      <c r="PM492629" s="782" t="s">
        <v>501</v>
      </c>
    </row>
    <row r="492630" spans="429:429">
      <c r="PM492630" s="782" t="s">
        <v>501</v>
      </c>
    </row>
    <row r="492631" spans="429:429">
      <c r="PM492631" s="782" t="s">
        <v>501</v>
      </c>
    </row>
    <row r="492632" spans="429:429">
      <c r="PM492632" s="782" t="s">
        <v>501</v>
      </c>
    </row>
    <row r="492633" spans="429:429">
      <c r="PM492633" s="782" t="s">
        <v>501</v>
      </c>
    </row>
    <row r="492634" spans="429:429">
      <c r="PM492634" s="782" t="s">
        <v>501</v>
      </c>
    </row>
    <row r="492635" spans="429:429">
      <c r="PM492635" s="782" t="s">
        <v>501</v>
      </c>
    </row>
    <row r="492636" spans="429:429">
      <c r="PM492636" s="782" t="s">
        <v>501</v>
      </c>
    </row>
    <row r="492637" spans="429:429">
      <c r="PM492637" s="782" t="s">
        <v>501</v>
      </c>
    </row>
    <row r="492638" spans="429:429">
      <c r="PM492638" s="782" t="s">
        <v>501</v>
      </c>
    </row>
    <row r="492639" spans="429:429">
      <c r="PM492639" s="782" t="s">
        <v>501</v>
      </c>
    </row>
    <row r="492640" spans="429:429">
      <c r="PM492640" s="782" t="s">
        <v>501</v>
      </c>
    </row>
    <row r="492641" spans="429:429">
      <c r="PM492641" s="782" t="s">
        <v>501</v>
      </c>
    </row>
    <row r="492642" spans="429:429">
      <c r="PM492642" s="782" t="s">
        <v>501</v>
      </c>
    </row>
    <row r="492643" spans="429:429">
      <c r="PM492643" s="782" t="s">
        <v>501</v>
      </c>
    </row>
    <row r="492644" spans="429:429">
      <c r="PM492644" s="782" t="s">
        <v>501</v>
      </c>
    </row>
    <row r="492645" spans="429:429">
      <c r="PM492645" s="782" t="s">
        <v>501</v>
      </c>
    </row>
    <row r="492646" spans="429:429">
      <c r="PM492646" s="782" t="s">
        <v>501</v>
      </c>
    </row>
    <row r="492647" spans="429:429">
      <c r="PM492647" s="782" t="s">
        <v>501</v>
      </c>
    </row>
    <row r="492648" spans="429:429">
      <c r="PM492648" s="782" t="s">
        <v>501</v>
      </c>
    </row>
    <row r="492649" spans="429:429">
      <c r="PM492649" s="782" t="s">
        <v>501</v>
      </c>
    </row>
    <row r="492650" spans="429:429">
      <c r="PM492650" s="782" t="s">
        <v>501</v>
      </c>
    </row>
    <row r="492651" spans="429:429">
      <c r="PM492651" s="782" t="s">
        <v>501</v>
      </c>
    </row>
    <row r="492652" spans="429:429">
      <c r="PM492652" s="782" t="s">
        <v>501</v>
      </c>
    </row>
    <row r="492653" spans="429:429">
      <c r="PM492653" s="782" t="s">
        <v>501</v>
      </c>
    </row>
    <row r="492654" spans="429:429">
      <c r="PM492654" s="782" t="s">
        <v>501</v>
      </c>
    </row>
    <row r="492655" spans="429:429">
      <c r="PM492655" s="782" t="s">
        <v>501</v>
      </c>
    </row>
    <row r="492656" spans="429:429">
      <c r="PM492656" s="782" t="s">
        <v>501</v>
      </c>
    </row>
    <row r="492657" spans="429:429">
      <c r="PM492657" s="782" t="s">
        <v>501</v>
      </c>
    </row>
    <row r="492658" spans="429:429">
      <c r="PM492658" s="782" t="s">
        <v>501</v>
      </c>
    </row>
    <row r="492659" spans="429:429">
      <c r="PM492659" s="782" t="s">
        <v>501</v>
      </c>
    </row>
    <row r="492660" spans="429:429">
      <c r="PM492660" s="782" t="s">
        <v>501</v>
      </c>
    </row>
    <row r="492661" spans="429:429">
      <c r="PM492661" s="782" t="s">
        <v>501</v>
      </c>
    </row>
    <row r="492662" spans="429:429">
      <c r="PM492662" s="782" t="s">
        <v>501</v>
      </c>
    </row>
    <row r="492663" spans="429:429">
      <c r="PM492663" s="782" t="s">
        <v>501</v>
      </c>
    </row>
    <row r="492664" spans="429:429">
      <c r="PM492664" s="782" t="s">
        <v>501</v>
      </c>
    </row>
    <row r="492665" spans="429:429">
      <c r="PM492665" s="782" t="s">
        <v>501</v>
      </c>
    </row>
    <row r="492666" spans="429:429">
      <c r="PM492666" s="782" t="s">
        <v>501</v>
      </c>
    </row>
    <row r="492667" spans="429:429">
      <c r="PM492667" s="782" t="s">
        <v>501</v>
      </c>
    </row>
    <row r="492668" spans="429:429">
      <c r="PM492668" s="782" t="s">
        <v>501</v>
      </c>
    </row>
    <row r="492669" spans="429:429">
      <c r="PM492669" s="782" t="s">
        <v>501</v>
      </c>
    </row>
    <row r="492670" spans="429:429">
      <c r="PM492670" s="782" t="s">
        <v>501</v>
      </c>
    </row>
    <row r="492671" spans="429:429">
      <c r="PM492671" s="782" t="s">
        <v>501</v>
      </c>
    </row>
    <row r="492672" spans="429:429">
      <c r="PM492672" s="782" t="s">
        <v>501</v>
      </c>
    </row>
    <row r="492673" spans="429:429">
      <c r="PM492673" s="782" t="s">
        <v>501</v>
      </c>
    </row>
    <row r="492674" spans="429:429">
      <c r="PM492674" s="782" t="s">
        <v>501</v>
      </c>
    </row>
    <row r="492675" spans="429:429">
      <c r="PM492675" s="782" t="s">
        <v>501</v>
      </c>
    </row>
    <row r="492676" spans="429:429">
      <c r="PM492676" s="782" t="s">
        <v>501</v>
      </c>
    </row>
    <row r="492677" spans="429:429">
      <c r="PM492677" s="782" t="s">
        <v>501</v>
      </c>
    </row>
    <row r="492678" spans="429:429">
      <c r="PM492678" s="782" t="s">
        <v>501</v>
      </c>
    </row>
    <row r="492679" spans="429:429">
      <c r="PM492679" s="782" t="s">
        <v>501</v>
      </c>
    </row>
    <row r="492680" spans="429:429">
      <c r="PM492680" s="782" t="s">
        <v>501</v>
      </c>
    </row>
    <row r="492681" spans="429:429">
      <c r="PM492681" s="782" t="s">
        <v>501</v>
      </c>
    </row>
    <row r="492682" spans="429:429">
      <c r="PM492682" s="782" t="s">
        <v>501</v>
      </c>
    </row>
    <row r="492683" spans="429:429">
      <c r="PM492683" s="782" t="s">
        <v>501</v>
      </c>
    </row>
    <row r="492684" spans="429:429">
      <c r="PM492684" s="782" t="s">
        <v>501</v>
      </c>
    </row>
    <row r="492685" spans="429:429">
      <c r="PM492685" s="782" t="s">
        <v>501</v>
      </c>
    </row>
    <row r="492686" spans="429:429">
      <c r="PM492686" s="782" t="s">
        <v>501</v>
      </c>
    </row>
    <row r="492687" spans="429:429">
      <c r="PM492687" s="782" t="s">
        <v>501</v>
      </c>
    </row>
    <row r="492688" spans="429:429">
      <c r="PM492688" s="782" t="s">
        <v>501</v>
      </c>
    </row>
    <row r="492689" spans="429:429">
      <c r="PM492689" s="782" t="s">
        <v>501</v>
      </c>
    </row>
    <row r="492690" spans="429:429">
      <c r="PM492690" s="782" t="s">
        <v>501</v>
      </c>
    </row>
    <row r="492691" spans="429:429">
      <c r="PM492691" s="782" t="s">
        <v>501</v>
      </c>
    </row>
    <row r="492692" spans="429:429">
      <c r="PM492692" s="782" t="s">
        <v>501</v>
      </c>
    </row>
    <row r="492693" spans="429:429">
      <c r="PM492693" s="782" t="s">
        <v>501</v>
      </c>
    </row>
    <row r="492694" spans="429:429">
      <c r="PM492694" s="782" t="s">
        <v>501</v>
      </c>
    </row>
    <row r="492695" spans="429:429">
      <c r="PM492695" s="782" t="s">
        <v>501</v>
      </c>
    </row>
    <row r="492696" spans="429:429">
      <c r="PM492696" s="782" t="s">
        <v>501</v>
      </c>
    </row>
    <row r="492697" spans="429:429">
      <c r="PM492697" s="782" t="s">
        <v>501</v>
      </c>
    </row>
    <row r="492698" spans="429:429">
      <c r="PM492698" s="782" t="s">
        <v>501</v>
      </c>
    </row>
    <row r="492699" spans="429:429">
      <c r="PM492699" s="782" t="s">
        <v>501</v>
      </c>
    </row>
    <row r="492700" spans="429:429">
      <c r="PM492700" s="782" t="s">
        <v>501</v>
      </c>
    </row>
    <row r="492701" spans="429:429">
      <c r="PM492701" s="782" t="s">
        <v>501</v>
      </c>
    </row>
    <row r="492702" spans="429:429">
      <c r="PM492702" s="782" t="s">
        <v>501</v>
      </c>
    </row>
    <row r="492703" spans="429:429">
      <c r="PM492703" s="782" t="s">
        <v>501</v>
      </c>
    </row>
    <row r="492704" spans="429:429">
      <c r="PM492704" s="782" t="s">
        <v>501</v>
      </c>
    </row>
    <row r="492705" spans="429:429">
      <c r="PM492705" s="782" t="s">
        <v>501</v>
      </c>
    </row>
    <row r="492706" spans="429:429">
      <c r="PM492706" s="782" t="s">
        <v>501</v>
      </c>
    </row>
    <row r="492707" spans="429:429">
      <c r="PM492707" s="782" t="s">
        <v>501</v>
      </c>
    </row>
    <row r="492708" spans="429:429">
      <c r="PM492708" s="782" t="s">
        <v>501</v>
      </c>
    </row>
    <row r="492709" spans="429:429">
      <c r="PM492709" s="782" t="s">
        <v>501</v>
      </c>
    </row>
    <row r="492710" spans="429:429">
      <c r="PM492710" s="782" t="s">
        <v>501</v>
      </c>
    </row>
    <row r="492711" spans="429:429">
      <c r="PM492711" s="782" t="s">
        <v>501</v>
      </c>
    </row>
    <row r="492712" spans="429:429">
      <c r="PM492712" s="782" t="s">
        <v>501</v>
      </c>
    </row>
    <row r="492713" spans="429:429">
      <c r="PM492713" s="782" t="s">
        <v>501</v>
      </c>
    </row>
    <row r="492714" spans="429:429">
      <c r="PM492714" s="782" t="s">
        <v>501</v>
      </c>
    </row>
    <row r="492715" spans="429:429">
      <c r="PM492715" s="782" t="s">
        <v>501</v>
      </c>
    </row>
    <row r="492716" spans="429:429">
      <c r="PM492716" s="782" t="s">
        <v>501</v>
      </c>
    </row>
    <row r="492717" spans="429:429">
      <c r="PM492717" s="782" t="s">
        <v>501</v>
      </c>
    </row>
    <row r="492718" spans="429:429">
      <c r="PM492718" s="782" t="s">
        <v>501</v>
      </c>
    </row>
    <row r="492719" spans="429:429">
      <c r="PM492719" s="782" t="s">
        <v>501</v>
      </c>
    </row>
    <row r="492720" spans="429:429">
      <c r="PM492720" s="782" t="s">
        <v>501</v>
      </c>
    </row>
    <row r="492721" spans="429:429">
      <c r="PM492721" s="782" t="s">
        <v>501</v>
      </c>
    </row>
    <row r="492722" spans="429:429">
      <c r="PM492722" s="782" t="s">
        <v>501</v>
      </c>
    </row>
    <row r="492723" spans="429:429">
      <c r="PM492723" s="782" t="s">
        <v>501</v>
      </c>
    </row>
    <row r="492724" spans="429:429">
      <c r="PM492724" s="782" t="s">
        <v>501</v>
      </c>
    </row>
    <row r="492725" spans="429:429">
      <c r="PM492725" s="782" t="s">
        <v>501</v>
      </c>
    </row>
    <row r="492726" spans="429:429">
      <c r="PM492726" s="782" t="s">
        <v>501</v>
      </c>
    </row>
    <row r="492727" spans="429:429">
      <c r="PM492727" s="782" t="s">
        <v>501</v>
      </c>
    </row>
    <row r="492728" spans="429:429">
      <c r="PM492728" s="782" t="s">
        <v>501</v>
      </c>
    </row>
    <row r="492729" spans="429:429">
      <c r="PM492729" s="782" t="s">
        <v>501</v>
      </c>
    </row>
    <row r="492730" spans="429:429">
      <c r="PM492730" s="782" t="s">
        <v>501</v>
      </c>
    </row>
    <row r="492731" spans="429:429">
      <c r="PM492731" s="782" t="s">
        <v>501</v>
      </c>
    </row>
    <row r="492732" spans="429:429">
      <c r="PM492732" s="782" t="s">
        <v>501</v>
      </c>
    </row>
    <row r="492733" spans="429:429">
      <c r="PM492733" s="782" t="s">
        <v>501</v>
      </c>
    </row>
    <row r="492734" spans="429:429">
      <c r="PM492734" s="782" t="s">
        <v>501</v>
      </c>
    </row>
    <row r="492735" spans="429:429">
      <c r="PM492735" s="782" t="s">
        <v>501</v>
      </c>
    </row>
    <row r="492736" spans="429:429">
      <c r="PM492736" s="782" t="s">
        <v>501</v>
      </c>
    </row>
    <row r="492737" spans="429:429">
      <c r="PM492737" s="782" t="s">
        <v>501</v>
      </c>
    </row>
    <row r="492738" spans="429:429">
      <c r="PM492738" s="782" t="s">
        <v>501</v>
      </c>
    </row>
    <row r="492739" spans="429:429">
      <c r="PM492739" s="782" t="s">
        <v>501</v>
      </c>
    </row>
    <row r="492740" spans="429:429">
      <c r="PM492740" s="782" t="s">
        <v>501</v>
      </c>
    </row>
    <row r="492741" spans="429:429">
      <c r="PM492741" s="782" t="s">
        <v>501</v>
      </c>
    </row>
    <row r="492742" spans="429:429">
      <c r="PM492742" s="782" t="s">
        <v>501</v>
      </c>
    </row>
    <row r="492743" spans="429:429">
      <c r="PM492743" s="782" t="s">
        <v>501</v>
      </c>
    </row>
    <row r="492744" spans="429:429">
      <c r="PM492744" s="782" t="s">
        <v>501</v>
      </c>
    </row>
    <row r="492745" spans="429:429">
      <c r="PM492745" s="782" t="s">
        <v>501</v>
      </c>
    </row>
    <row r="492746" spans="429:429">
      <c r="PM492746" s="782" t="s">
        <v>501</v>
      </c>
    </row>
    <row r="492747" spans="429:429">
      <c r="PM492747" s="782" t="s">
        <v>501</v>
      </c>
    </row>
    <row r="492748" spans="429:429">
      <c r="PM492748" s="782" t="s">
        <v>501</v>
      </c>
    </row>
    <row r="492749" spans="429:429">
      <c r="PM492749" s="782" t="s">
        <v>501</v>
      </c>
    </row>
    <row r="492750" spans="429:429">
      <c r="PM492750" s="782" t="s">
        <v>501</v>
      </c>
    </row>
    <row r="492751" spans="429:429">
      <c r="PM492751" s="782" t="s">
        <v>501</v>
      </c>
    </row>
    <row r="492752" spans="429:429">
      <c r="PM492752" s="782" t="s">
        <v>501</v>
      </c>
    </row>
    <row r="492753" spans="429:429">
      <c r="PM492753" s="782" t="s">
        <v>501</v>
      </c>
    </row>
    <row r="492754" spans="429:429">
      <c r="PM492754" s="782" t="s">
        <v>501</v>
      </c>
    </row>
    <row r="492755" spans="429:429">
      <c r="PM492755" s="782" t="s">
        <v>501</v>
      </c>
    </row>
    <row r="492756" spans="429:429">
      <c r="PM492756" s="782" t="s">
        <v>501</v>
      </c>
    </row>
    <row r="492757" spans="429:429">
      <c r="PM492757" s="782" t="s">
        <v>501</v>
      </c>
    </row>
    <row r="492758" spans="429:429">
      <c r="PM492758" s="782" t="s">
        <v>501</v>
      </c>
    </row>
    <row r="492759" spans="429:429">
      <c r="PM492759" s="782" t="s">
        <v>501</v>
      </c>
    </row>
    <row r="492760" spans="429:429">
      <c r="PM492760" s="782" t="s">
        <v>501</v>
      </c>
    </row>
    <row r="492761" spans="429:429">
      <c r="PM492761" s="782" t="s">
        <v>501</v>
      </c>
    </row>
    <row r="492762" spans="429:429">
      <c r="PM492762" s="782" t="s">
        <v>501</v>
      </c>
    </row>
    <row r="492763" spans="429:429">
      <c r="PM492763" s="782" t="s">
        <v>501</v>
      </c>
    </row>
    <row r="492764" spans="429:429">
      <c r="PM492764" s="782" t="s">
        <v>501</v>
      </c>
    </row>
    <row r="492765" spans="429:429">
      <c r="PM492765" s="782" t="s">
        <v>501</v>
      </c>
    </row>
    <row r="492766" spans="429:429">
      <c r="PM492766" s="782" t="s">
        <v>501</v>
      </c>
    </row>
    <row r="492767" spans="429:429">
      <c r="PM492767" s="782" t="s">
        <v>501</v>
      </c>
    </row>
    <row r="492768" spans="429:429">
      <c r="PM492768" s="782" t="s">
        <v>501</v>
      </c>
    </row>
    <row r="492769" spans="429:429">
      <c r="PM492769" s="782" t="s">
        <v>501</v>
      </c>
    </row>
    <row r="492770" spans="429:429">
      <c r="PM492770" s="782" t="s">
        <v>501</v>
      </c>
    </row>
    <row r="492771" spans="429:429">
      <c r="PM492771" s="782" t="s">
        <v>501</v>
      </c>
    </row>
    <row r="492772" spans="429:429">
      <c r="PM492772" s="782" t="s">
        <v>501</v>
      </c>
    </row>
    <row r="492773" spans="429:429">
      <c r="PM492773" s="782" t="s">
        <v>501</v>
      </c>
    </row>
    <row r="492774" spans="429:429">
      <c r="PM492774" s="782" t="s">
        <v>501</v>
      </c>
    </row>
    <row r="492775" spans="429:429">
      <c r="PM492775" s="782" t="s">
        <v>501</v>
      </c>
    </row>
    <row r="492776" spans="429:429">
      <c r="PM492776" s="782" t="s">
        <v>501</v>
      </c>
    </row>
    <row r="492777" spans="429:429">
      <c r="PM492777" s="782" t="s">
        <v>501</v>
      </c>
    </row>
    <row r="492778" spans="429:429">
      <c r="PM492778" s="782" t="s">
        <v>501</v>
      </c>
    </row>
    <row r="492779" spans="429:429">
      <c r="PM492779" s="782" t="s">
        <v>501</v>
      </c>
    </row>
    <row r="492780" spans="429:429">
      <c r="PM492780" s="782" t="s">
        <v>501</v>
      </c>
    </row>
    <row r="492781" spans="429:429">
      <c r="PM492781" s="782" t="s">
        <v>501</v>
      </c>
    </row>
    <row r="492782" spans="429:429">
      <c r="PM492782" s="782" t="s">
        <v>501</v>
      </c>
    </row>
    <row r="492783" spans="429:429">
      <c r="PM492783" s="782" t="s">
        <v>501</v>
      </c>
    </row>
    <row r="492784" spans="429:429">
      <c r="PM492784" s="782" t="s">
        <v>501</v>
      </c>
    </row>
    <row r="492785" spans="429:429">
      <c r="PM492785" s="782" t="s">
        <v>501</v>
      </c>
    </row>
    <row r="492786" spans="429:429">
      <c r="PM492786" s="782" t="s">
        <v>501</v>
      </c>
    </row>
    <row r="492787" spans="429:429">
      <c r="PM492787" s="782" t="s">
        <v>501</v>
      </c>
    </row>
    <row r="492788" spans="429:429">
      <c r="PM492788" s="782" t="s">
        <v>501</v>
      </c>
    </row>
    <row r="492789" spans="429:429">
      <c r="PM492789" s="782" t="s">
        <v>501</v>
      </c>
    </row>
    <row r="492790" spans="429:429">
      <c r="PM492790" s="782" t="s">
        <v>501</v>
      </c>
    </row>
    <row r="492791" spans="429:429">
      <c r="PM492791" s="782" t="s">
        <v>501</v>
      </c>
    </row>
    <row r="492792" spans="429:429">
      <c r="PM492792" s="782" t="s">
        <v>501</v>
      </c>
    </row>
    <row r="492793" spans="429:429">
      <c r="PM492793" s="782" t="s">
        <v>501</v>
      </c>
    </row>
    <row r="492794" spans="429:429">
      <c r="PM492794" s="782" t="s">
        <v>501</v>
      </c>
    </row>
    <row r="492795" spans="429:429">
      <c r="PM492795" s="782" t="s">
        <v>501</v>
      </c>
    </row>
    <row r="492796" spans="429:429">
      <c r="PM492796" s="782" t="s">
        <v>501</v>
      </c>
    </row>
    <row r="492797" spans="429:429">
      <c r="PM492797" s="782" t="s">
        <v>501</v>
      </c>
    </row>
    <row r="492798" spans="429:429">
      <c r="PM492798" s="782" t="s">
        <v>501</v>
      </c>
    </row>
    <row r="492799" spans="429:429">
      <c r="PM492799" s="782" t="s">
        <v>501</v>
      </c>
    </row>
    <row r="492800" spans="429:429">
      <c r="PM492800" s="782" t="s">
        <v>501</v>
      </c>
    </row>
    <row r="492801" spans="429:429">
      <c r="PM492801" s="782" t="s">
        <v>501</v>
      </c>
    </row>
    <row r="492802" spans="429:429">
      <c r="PM492802" s="782" t="s">
        <v>501</v>
      </c>
    </row>
    <row r="492803" spans="429:429">
      <c r="PM492803" s="782" t="s">
        <v>501</v>
      </c>
    </row>
    <row r="492804" spans="429:429">
      <c r="PM492804" s="782" t="s">
        <v>501</v>
      </c>
    </row>
    <row r="492805" spans="429:429">
      <c r="PM492805" s="782" t="s">
        <v>501</v>
      </c>
    </row>
    <row r="492806" spans="429:429">
      <c r="PM492806" s="782" t="s">
        <v>501</v>
      </c>
    </row>
    <row r="492807" spans="429:429">
      <c r="PM492807" s="782" t="s">
        <v>501</v>
      </c>
    </row>
    <row r="492808" spans="429:429">
      <c r="PM492808" s="782" t="s">
        <v>501</v>
      </c>
    </row>
    <row r="492809" spans="429:429">
      <c r="PM492809" s="782" t="s">
        <v>501</v>
      </c>
    </row>
    <row r="492810" spans="429:429">
      <c r="PM492810" s="782" t="s">
        <v>501</v>
      </c>
    </row>
    <row r="492811" spans="429:429">
      <c r="PM492811" s="782" t="s">
        <v>501</v>
      </c>
    </row>
    <row r="492812" spans="429:429">
      <c r="PM492812" s="782" t="s">
        <v>501</v>
      </c>
    </row>
    <row r="492813" spans="429:429">
      <c r="PM492813" s="782" t="s">
        <v>501</v>
      </c>
    </row>
    <row r="492814" spans="429:429">
      <c r="PM492814" s="782" t="s">
        <v>501</v>
      </c>
    </row>
    <row r="492815" spans="429:429">
      <c r="PM492815" s="782" t="s">
        <v>501</v>
      </c>
    </row>
    <row r="492816" spans="429:429">
      <c r="PM492816" s="782" t="s">
        <v>501</v>
      </c>
    </row>
    <row r="492817" spans="429:429">
      <c r="PM492817" s="782" t="s">
        <v>501</v>
      </c>
    </row>
    <row r="492818" spans="429:429">
      <c r="PM492818" s="782" t="s">
        <v>501</v>
      </c>
    </row>
    <row r="492819" spans="429:429">
      <c r="PM492819" s="782" t="s">
        <v>501</v>
      </c>
    </row>
    <row r="492820" spans="429:429">
      <c r="PM492820" s="782" t="s">
        <v>501</v>
      </c>
    </row>
    <row r="492821" spans="429:429">
      <c r="PM492821" s="782" t="s">
        <v>501</v>
      </c>
    </row>
    <row r="492822" spans="429:429">
      <c r="PM492822" s="782" t="s">
        <v>501</v>
      </c>
    </row>
    <row r="492823" spans="429:429">
      <c r="PM492823" s="782" t="s">
        <v>501</v>
      </c>
    </row>
    <row r="492824" spans="429:429">
      <c r="PM492824" s="782" t="s">
        <v>501</v>
      </c>
    </row>
    <row r="492825" spans="429:429">
      <c r="PM492825" s="782" t="s">
        <v>501</v>
      </c>
    </row>
    <row r="492826" spans="429:429">
      <c r="PM492826" s="782" t="s">
        <v>501</v>
      </c>
    </row>
    <row r="492827" spans="429:429">
      <c r="PM492827" s="782" t="s">
        <v>501</v>
      </c>
    </row>
    <row r="492828" spans="429:429">
      <c r="PM492828" s="782" t="s">
        <v>501</v>
      </c>
    </row>
    <row r="492829" spans="429:429">
      <c r="PM492829" s="782" t="s">
        <v>501</v>
      </c>
    </row>
    <row r="492830" spans="429:429">
      <c r="PM492830" s="782" t="s">
        <v>501</v>
      </c>
    </row>
    <row r="492831" spans="429:429">
      <c r="PM492831" s="782" t="s">
        <v>501</v>
      </c>
    </row>
    <row r="492832" spans="429:429">
      <c r="PM492832" s="782" t="s">
        <v>501</v>
      </c>
    </row>
    <row r="492833" spans="429:429">
      <c r="PM492833" s="782" t="s">
        <v>501</v>
      </c>
    </row>
    <row r="492834" spans="429:429">
      <c r="PM492834" s="782" t="s">
        <v>501</v>
      </c>
    </row>
    <row r="492835" spans="429:429">
      <c r="PM492835" s="782" t="s">
        <v>501</v>
      </c>
    </row>
    <row r="492836" spans="429:429">
      <c r="PM492836" s="782" t="s">
        <v>501</v>
      </c>
    </row>
    <row r="492837" spans="429:429">
      <c r="PM492837" s="782" t="s">
        <v>501</v>
      </c>
    </row>
    <row r="492838" spans="429:429">
      <c r="PM492838" s="782" t="s">
        <v>501</v>
      </c>
    </row>
    <row r="492839" spans="429:429">
      <c r="PM492839" s="782" t="s">
        <v>501</v>
      </c>
    </row>
    <row r="492840" spans="429:429">
      <c r="PM492840" s="782" t="s">
        <v>501</v>
      </c>
    </row>
    <row r="492841" spans="429:429">
      <c r="PM492841" s="782" t="s">
        <v>501</v>
      </c>
    </row>
    <row r="492842" spans="429:429">
      <c r="PM492842" s="782" t="s">
        <v>501</v>
      </c>
    </row>
    <row r="492843" spans="429:429">
      <c r="PM492843" s="782" t="s">
        <v>501</v>
      </c>
    </row>
    <row r="492844" spans="429:429">
      <c r="PM492844" s="782" t="s">
        <v>501</v>
      </c>
    </row>
    <row r="492845" spans="429:429">
      <c r="PM492845" s="782" t="s">
        <v>501</v>
      </c>
    </row>
    <row r="492846" spans="429:429">
      <c r="PM492846" s="782" t="s">
        <v>501</v>
      </c>
    </row>
    <row r="492847" spans="429:429">
      <c r="PM492847" s="782" t="s">
        <v>501</v>
      </c>
    </row>
    <row r="492848" spans="429:429">
      <c r="PM492848" s="782" t="s">
        <v>501</v>
      </c>
    </row>
    <row r="492849" spans="429:429">
      <c r="PM492849" s="782" t="s">
        <v>501</v>
      </c>
    </row>
    <row r="492850" spans="429:429">
      <c r="PM492850" s="782" t="s">
        <v>501</v>
      </c>
    </row>
    <row r="492851" spans="429:429">
      <c r="PM492851" s="782" t="s">
        <v>501</v>
      </c>
    </row>
    <row r="492852" spans="429:429">
      <c r="PM492852" s="782" t="s">
        <v>501</v>
      </c>
    </row>
    <row r="492853" spans="429:429">
      <c r="PM492853" s="782" t="s">
        <v>501</v>
      </c>
    </row>
    <row r="492854" spans="429:429">
      <c r="PM492854" s="782" t="s">
        <v>501</v>
      </c>
    </row>
    <row r="492855" spans="429:429">
      <c r="PM492855" s="782" t="s">
        <v>501</v>
      </c>
    </row>
    <row r="492856" spans="429:429">
      <c r="PM492856" s="782" t="s">
        <v>501</v>
      </c>
    </row>
    <row r="492857" spans="429:429">
      <c r="PM492857" s="782" t="s">
        <v>501</v>
      </c>
    </row>
    <row r="492858" spans="429:429">
      <c r="PM492858" s="782" t="s">
        <v>501</v>
      </c>
    </row>
    <row r="492859" spans="429:429">
      <c r="PM492859" s="782" t="s">
        <v>501</v>
      </c>
    </row>
    <row r="492860" spans="429:429">
      <c r="PM492860" s="782" t="s">
        <v>501</v>
      </c>
    </row>
    <row r="492861" spans="429:429">
      <c r="PM492861" s="782" t="s">
        <v>501</v>
      </c>
    </row>
    <row r="492862" spans="429:429">
      <c r="PM492862" s="782" t="s">
        <v>501</v>
      </c>
    </row>
    <row r="492863" spans="429:429">
      <c r="PM492863" s="782" t="s">
        <v>501</v>
      </c>
    </row>
    <row r="492864" spans="429:429">
      <c r="PM492864" s="782" t="s">
        <v>501</v>
      </c>
    </row>
    <row r="492865" spans="429:429">
      <c r="PM492865" s="782" t="s">
        <v>501</v>
      </c>
    </row>
    <row r="492866" spans="429:429">
      <c r="PM492866" s="782" t="s">
        <v>501</v>
      </c>
    </row>
    <row r="492867" spans="429:429">
      <c r="PM492867" s="782" t="s">
        <v>501</v>
      </c>
    </row>
    <row r="492868" spans="429:429">
      <c r="PM492868" s="782" t="s">
        <v>501</v>
      </c>
    </row>
    <row r="492869" spans="429:429">
      <c r="PM492869" s="782" t="s">
        <v>501</v>
      </c>
    </row>
    <row r="492870" spans="429:429">
      <c r="PM492870" s="782" t="s">
        <v>501</v>
      </c>
    </row>
    <row r="492871" spans="429:429">
      <c r="PM492871" s="782" t="s">
        <v>501</v>
      </c>
    </row>
    <row r="492872" spans="429:429">
      <c r="PM492872" s="782" t="s">
        <v>501</v>
      </c>
    </row>
    <row r="492873" spans="429:429">
      <c r="PM492873" s="782" t="s">
        <v>501</v>
      </c>
    </row>
    <row r="492874" spans="429:429">
      <c r="PM492874" s="782" t="s">
        <v>501</v>
      </c>
    </row>
    <row r="492875" spans="429:429">
      <c r="PM492875" s="782" t="s">
        <v>501</v>
      </c>
    </row>
    <row r="492876" spans="429:429">
      <c r="PM492876" s="782" t="s">
        <v>501</v>
      </c>
    </row>
    <row r="492877" spans="429:429">
      <c r="PM492877" s="782" t="s">
        <v>501</v>
      </c>
    </row>
    <row r="492878" spans="429:429">
      <c r="PM492878" s="782" t="s">
        <v>501</v>
      </c>
    </row>
    <row r="492879" spans="429:429">
      <c r="PM492879" s="782" t="s">
        <v>501</v>
      </c>
    </row>
    <row r="492880" spans="429:429">
      <c r="PM492880" s="782" t="s">
        <v>501</v>
      </c>
    </row>
    <row r="492881" spans="429:429">
      <c r="PM492881" s="782" t="s">
        <v>501</v>
      </c>
    </row>
    <row r="492882" spans="429:429">
      <c r="PM492882" s="782" t="s">
        <v>501</v>
      </c>
    </row>
    <row r="492883" spans="429:429">
      <c r="PM492883" s="782" t="s">
        <v>501</v>
      </c>
    </row>
    <row r="492884" spans="429:429">
      <c r="PM492884" s="782" t="s">
        <v>501</v>
      </c>
    </row>
    <row r="492885" spans="429:429">
      <c r="PM492885" s="782" t="s">
        <v>501</v>
      </c>
    </row>
    <row r="492886" spans="429:429">
      <c r="PM492886" s="782" t="s">
        <v>501</v>
      </c>
    </row>
    <row r="492887" spans="429:429">
      <c r="PM492887" s="782" t="s">
        <v>501</v>
      </c>
    </row>
    <row r="492888" spans="429:429">
      <c r="PM492888" s="782" t="s">
        <v>501</v>
      </c>
    </row>
    <row r="492889" spans="429:429">
      <c r="PM492889" s="782" t="s">
        <v>501</v>
      </c>
    </row>
    <row r="492890" spans="429:429">
      <c r="PM492890" s="782" t="s">
        <v>501</v>
      </c>
    </row>
    <row r="492891" spans="429:429">
      <c r="PM492891" s="782" t="s">
        <v>501</v>
      </c>
    </row>
    <row r="492892" spans="429:429">
      <c r="PM492892" s="782" t="s">
        <v>501</v>
      </c>
    </row>
    <row r="492893" spans="429:429">
      <c r="PM492893" s="782" t="s">
        <v>501</v>
      </c>
    </row>
    <row r="492894" spans="429:429">
      <c r="PM492894" s="782" t="s">
        <v>501</v>
      </c>
    </row>
    <row r="492895" spans="429:429">
      <c r="PM492895" s="782" t="s">
        <v>501</v>
      </c>
    </row>
    <row r="492896" spans="429:429">
      <c r="PM492896" s="782" t="s">
        <v>501</v>
      </c>
    </row>
    <row r="492897" spans="429:429">
      <c r="PM492897" s="782" t="s">
        <v>501</v>
      </c>
    </row>
    <row r="492898" spans="429:429">
      <c r="PM492898" s="782" t="s">
        <v>501</v>
      </c>
    </row>
    <row r="492899" spans="429:429">
      <c r="PM492899" s="782" t="s">
        <v>501</v>
      </c>
    </row>
    <row r="492900" spans="429:429">
      <c r="PM492900" s="782" t="s">
        <v>501</v>
      </c>
    </row>
    <row r="492901" spans="429:429">
      <c r="PM492901" s="782" t="s">
        <v>501</v>
      </c>
    </row>
    <row r="492902" spans="429:429">
      <c r="PM492902" s="782" t="s">
        <v>501</v>
      </c>
    </row>
    <row r="492903" spans="429:429">
      <c r="PM492903" s="782" t="s">
        <v>501</v>
      </c>
    </row>
    <row r="492904" spans="429:429">
      <c r="PM492904" s="782" t="s">
        <v>501</v>
      </c>
    </row>
    <row r="492905" spans="429:429">
      <c r="PM492905" s="782" t="s">
        <v>501</v>
      </c>
    </row>
    <row r="492906" spans="429:429">
      <c r="PM492906" s="782" t="s">
        <v>501</v>
      </c>
    </row>
    <row r="492907" spans="429:429">
      <c r="PM492907" s="782" t="s">
        <v>501</v>
      </c>
    </row>
    <row r="492908" spans="429:429">
      <c r="PM492908" s="782" t="s">
        <v>501</v>
      </c>
    </row>
    <row r="492909" spans="429:429">
      <c r="PM492909" s="782" t="s">
        <v>501</v>
      </c>
    </row>
    <row r="492910" spans="429:429">
      <c r="PM492910" s="782" t="s">
        <v>501</v>
      </c>
    </row>
    <row r="492911" spans="429:429">
      <c r="PM492911" s="782" t="s">
        <v>501</v>
      </c>
    </row>
    <row r="492912" spans="429:429">
      <c r="PM492912" s="782" t="s">
        <v>501</v>
      </c>
    </row>
    <row r="492913" spans="429:429">
      <c r="PM492913" s="782" t="s">
        <v>501</v>
      </c>
    </row>
    <row r="492914" spans="429:429">
      <c r="PM492914" s="782" t="s">
        <v>501</v>
      </c>
    </row>
    <row r="492915" spans="429:429">
      <c r="PM492915" s="782" t="s">
        <v>501</v>
      </c>
    </row>
    <row r="492916" spans="429:429">
      <c r="PM492916" s="782" t="s">
        <v>501</v>
      </c>
    </row>
    <row r="492917" spans="429:429">
      <c r="PM492917" s="782" t="s">
        <v>501</v>
      </c>
    </row>
    <row r="492918" spans="429:429">
      <c r="PM492918" s="782" t="s">
        <v>501</v>
      </c>
    </row>
    <row r="492919" spans="429:429">
      <c r="PM492919" s="782" t="s">
        <v>501</v>
      </c>
    </row>
    <row r="492920" spans="429:429">
      <c r="PM492920" s="782" t="s">
        <v>501</v>
      </c>
    </row>
    <row r="492921" spans="429:429">
      <c r="PM492921" s="782" t="s">
        <v>501</v>
      </c>
    </row>
    <row r="492922" spans="429:429">
      <c r="PM492922" s="782" t="s">
        <v>501</v>
      </c>
    </row>
    <row r="492923" spans="429:429">
      <c r="PM492923" s="782" t="s">
        <v>501</v>
      </c>
    </row>
    <row r="492924" spans="429:429">
      <c r="PM492924" s="782" t="s">
        <v>501</v>
      </c>
    </row>
    <row r="492925" spans="429:429">
      <c r="PM492925" s="782" t="s">
        <v>501</v>
      </c>
    </row>
    <row r="492926" spans="429:429">
      <c r="PM492926" s="782" t="s">
        <v>501</v>
      </c>
    </row>
    <row r="492927" spans="429:429">
      <c r="PM492927" s="782" t="s">
        <v>501</v>
      </c>
    </row>
    <row r="492928" spans="429:429">
      <c r="PM492928" s="782" t="s">
        <v>501</v>
      </c>
    </row>
    <row r="492929" spans="429:429">
      <c r="PM492929" s="782" t="s">
        <v>501</v>
      </c>
    </row>
    <row r="492930" spans="429:429">
      <c r="PM492930" s="782" t="s">
        <v>501</v>
      </c>
    </row>
    <row r="492931" spans="429:429">
      <c r="PM492931" s="782" t="s">
        <v>501</v>
      </c>
    </row>
    <row r="492932" spans="429:429">
      <c r="PM492932" s="782" t="s">
        <v>501</v>
      </c>
    </row>
    <row r="492933" spans="429:429">
      <c r="PM492933" s="782" t="s">
        <v>501</v>
      </c>
    </row>
    <row r="492934" spans="429:429">
      <c r="PM492934" s="782" t="s">
        <v>501</v>
      </c>
    </row>
    <row r="492935" spans="429:429">
      <c r="PM492935" s="782" t="s">
        <v>501</v>
      </c>
    </row>
    <row r="492936" spans="429:429">
      <c r="PM492936" s="782" t="s">
        <v>501</v>
      </c>
    </row>
    <row r="492937" spans="429:429">
      <c r="PM492937" s="782" t="s">
        <v>501</v>
      </c>
    </row>
    <row r="492938" spans="429:429">
      <c r="PM492938" s="782" t="s">
        <v>501</v>
      </c>
    </row>
    <row r="492939" spans="429:429">
      <c r="PM492939" s="782" t="s">
        <v>501</v>
      </c>
    </row>
    <row r="492940" spans="429:429">
      <c r="PM492940" s="782" t="s">
        <v>501</v>
      </c>
    </row>
    <row r="492941" spans="429:429">
      <c r="PM492941" s="782" t="s">
        <v>501</v>
      </c>
    </row>
    <row r="492942" spans="429:429">
      <c r="PM492942" s="782" t="s">
        <v>501</v>
      </c>
    </row>
    <row r="492943" spans="429:429">
      <c r="PM492943" s="782" t="s">
        <v>501</v>
      </c>
    </row>
    <row r="492944" spans="429:429">
      <c r="PM492944" s="782" t="s">
        <v>501</v>
      </c>
    </row>
    <row r="492945" spans="429:429">
      <c r="PM492945" s="782" t="s">
        <v>501</v>
      </c>
    </row>
    <row r="492946" spans="429:429">
      <c r="PM492946" s="782" t="s">
        <v>501</v>
      </c>
    </row>
    <row r="492947" spans="429:429">
      <c r="PM492947" s="782" t="s">
        <v>501</v>
      </c>
    </row>
    <row r="492948" spans="429:429">
      <c r="PM492948" s="782" t="s">
        <v>501</v>
      </c>
    </row>
    <row r="492949" spans="429:429">
      <c r="PM492949" s="782" t="s">
        <v>501</v>
      </c>
    </row>
    <row r="492950" spans="429:429">
      <c r="PM492950" s="782" t="s">
        <v>501</v>
      </c>
    </row>
    <row r="492951" spans="429:429">
      <c r="PM492951" s="782" t="s">
        <v>501</v>
      </c>
    </row>
    <row r="492952" spans="429:429">
      <c r="PM492952" s="782" t="s">
        <v>501</v>
      </c>
    </row>
    <row r="492953" spans="429:429">
      <c r="PM492953" s="782" t="s">
        <v>501</v>
      </c>
    </row>
    <row r="492954" spans="429:429">
      <c r="PM492954" s="782" t="s">
        <v>501</v>
      </c>
    </row>
    <row r="492955" spans="429:429">
      <c r="PM492955" s="782" t="s">
        <v>501</v>
      </c>
    </row>
    <row r="492956" spans="429:429">
      <c r="PM492956" s="782" t="s">
        <v>501</v>
      </c>
    </row>
    <row r="492957" spans="429:429">
      <c r="PM492957" s="782" t="s">
        <v>501</v>
      </c>
    </row>
    <row r="492958" spans="429:429">
      <c r="PM492958" s="782" t="s">
        <v>501</v>
      </c>
    </row>
    <row r="492959" spans="429:429">
      <c r="PM492959" s="782" t="s">
        <v>501</v>
      </c>
    </row>
    <row r="492960" spans="429:429">
      <c r="PM492960" s="782" t="s">
        <v>501</v>
      </c>
    </row>
    <row r="492961" spans="429:429">
      <c r="PM492961" s="782" t="s">
        <v>501</v>
      </c>
    </row>
    <row r="492962" spans="429:429">
      <c r="PM492962" s="782" t="s">
        <v>501</v>
      </c>
    </row>
    <row r="492963" spans="429:429">
      <c r="PM492963" s="782" t="s">
        <v>501</v>
      </c>
    </row>
    <row r="492964" spans="429:429">
      <c r="PM492964" s="782" t="s">
        <v>501</v>
      </c>
    </row>
    <row r="492965" spans="429:429">
      <c r="PM492965" s="782" t="s">
        <v>501</v>
      </c>
    </row>
    <row r="492966" spans="429:429">
      <c r="PM492966" s="782" t="s">
        <v>501</v>
      </c>
    </row>
    <row r="492967" spans="429:429">
      <c r="PM492967" s="782" t="s">
        <v>501</v>
      </c>
    </row>
    <row r="492968" spans="429:429">
      <c r="PM492968" s="782" t="s">
        <v>501</v>
      </c>
    </row>
    <row r="492969" spans="429:429">
      <c r="PM492969" s="782" t="s">
        <v>501</v>
      </c>
    </row>
    <row r="492970" spans="429:429">
      <c r="PM492970" s="782" t="s">
        <v>501</v>
      </c>
    </row>
    <row r="492971" spans="429:429">
      <c r="PM492971" s="782" t="s">
        <v>501</v>
      </c>
    </row>
    <row r="492972" spans="429:429">
      <c r="PM492972" s="782" t="s">
        <v>501</v>
      </c>
    </row>
    <row r="492973" spans="429:429">
      <c r="PM492973" s="782" t="s">
        <v>501</v>
      </c>
    </row>
    <row r="492974" spans="429:429">
      <c r="PM492974" s="782" t="s">
        <v>501</v>
      </c>
    </row>
    <row r="492975" spans="429:429">
      <c r="PM492975" s="782" t="s">
        <v>501</v>
      </c>
    </row>
    <row r="492976" spans="429:429">
      <c r="PM492976" s="782" t="s">
        <v>501</v>
      </c>
    </row>
    <row r="492977" spans="429:429">
      <c r="PM492977" s="782" t="s">
        <v>501</v>
      </c>
    </row>
    <row r="492978" spans="429:429">
      <c r="PM492978" s="782" t="s">
        <v>501</v>
      </c>
    </row>
    <row r="492979" spans="429:429">
      <c r="PM492979" s="782" t="s">
        <v>501</v>
      </c>
    </row>
    <row r="492980" spans="429:429">
      <c r="PM492980" s="782" t="s">
        <v>501</v>
      </c>
    </row>
    <row r="492981" spans="429:429">
      <c r="PM492981" s="782" t="s">
        <v>501</v>
      </c>
    </row>
    <row r="492982" spans="429:429">
      <c r="PM492982" s="782" t="s">
        <v>501</v>
      </c>
    </row>
    <row r="492983" spans="429:429">
      <c r="PM492983" s="782" t="s">
        <v>501</v>
      </c>
    </row>
    <row r="492984" spans="429:429">
      <c r="PM492984" s="782" t="s">
        <v>501</v>
      </c>
    </row>
    <row r="492985" spans="429:429">
      <c r="PM492985" s="782" t="s">
        <v>501</v>
      </c>
    </row>
    <row r="492986" spans="429:429">
      <c r="PM492986" s="782" t="s">
        <v>501</v>
      </c>
    </row>
    <row r="492987" spans="429:429">
      <c r="PM492987" s="782" t="s">
        <v>501</v>
      </c>
    </row>
    <row r="492988" spans="429:429">
      <c r="PM492988" s="782" t="s">
        <v>501</v>
      </c>
    </row>
    <row r="492989" spans="429:429">
      <c r="PM492989" s="782" t="s">
        <v>501</v>
      </c>
    </row>
    <row r="492990" spans="429:429">
      <c r="PM492990" s="782" t="s">
        <v>501</v>
      </c>
    </row>
    <row r="492991" spans="429:429">
      <c r="PM492991" s="782" t="s">
        <v>501</v>
      </c>
    </row>
    <row r="492992" spans="429:429">
      <c r="PM492992" s="782" t="s">
        <v>501</v>
      </c>
    </row>
    <row r="492993" spans="429:429">
      <c r="PM492993" s="782" t="s">
        <v>501</v>
      </c>
    </row>
    <row r="492994" spans="429:429">
      <c r="PM492994" s="782" t="s">
        <v>501</v>
      </c>
    </row>
    <row r="492995" spans="429:429">
      <c r="PM492995" s="782" t="s">
        <v>501</v>
      </c>
    </row>
    <row r="492996" spans="429:429">
      <c r="PM492996" s="782" t="s">
        <v>501</v>
      </c>
    </row>
    <row r="492997" spans="429:429">
      <c r="PM492997" s="782" t="s">
        <v>501</v>
      </c>
    </row>
    <row r="492998" spans="429:429">
      <c r="PM492998" s="782" t="s">
        <v>501</v>
      </c>
    </row>
    <row r="492999" spans="429:429">
      <c r="PM492999" s="782" t="s">
        <v>501</v>
      </c>
    </row>
    <row r="493000" spans="429:429">
      <c r="PM493000" s="782" t="s">
        <v>501</v>
      </c>
    </row>
    <row r="493001" spans="429:429">
      <c r="PM493001" s="782" t="s">
        <v>501</v>
      </c>
    </row>
    <row r="493002" spans="429:429">
      <c r="PM493002" s="782" t="s">
        <v>501</v>
      </c>
    </row>
    <row r="493003" spans="429:429">
      <c r="PM493003" s="782" t="s">
        <v>501</v>
      </c>
    </row>
    <row r="493004" spans="429:429">
      <c r="PM493004" s="782" t="s">
        <v>501</v>
      </c>
    </row>
    <row r="493005" spans="429:429">
      <c r="PM493005" s="782" t="s">
        <v>501</v>
      </c>
    </row>
    <row r="493006" spans="429:429">
      <c r="PM493006" s="782" t="s">
        <v>501</v>
      </c>
    </row>
    <row r="493007" spans="429:429">
      <c r="PM493007" s="782" t="s">
        <v>501</v>
      </c>
    </row>
    <row r="493008" spans="429:429">
      <c r="PM493008" s="782" t="s">
        <v>501</v>
      </c>
    </row>
    <row r="493009" spans="429:429">
      <c r="PM493009" s="782" t="s">
        <v>501</v>
      </c>
    </row>
    <row r="493010" spans="429:429">
      <c r="PM493010" s="782" t="s">
        <v>501</v>
      </c>
    </row>
    <row r="493011" spans="429:429">
      <c r="PM493011" s="782" t="s">
        <v>501</v>
      </c>
    </row>
    <row r="493012" spans="429:429">
      <c r="PM493012" s="782" t="s">
        <v>501</v>
      </c>
    </row>
    <row r="493013" spans="429:429">
      <c r="PM493013" s="782" t="s">
        <v>501</v>
      </c>
    </row>
    <row r="493014" spans="429:429">
      <c r="PM493014" s="782" t="s">
        <v>501</v>
      </c>
    </row>
    <row r="493015" spans="429:429">
      <c r="PM493015" s="782" t="s">
        <v>501</v>
      </c>
    </row>
    <row r="493016" spans="429:429">
      <c r="PM493016" s="782" t="s">
        <v>501</v>
      </c>
    </row>
    <row r="493017" spans="429:429">
      <c r="PM493017" s="782" t="s">
        <v>501</v>
      </c>
    </row>
    <row r="493018" spans="429:429">
      <c r="PM493018" s="782" t="s">
        <v>501</v>
      </c>
    </row>
    <row r="493019" spans="429:429">
      <c r="PM493019" s="782" t="s">
        <v>501</v>
      </c>
    </row>
    <row r="493020" spans="429:429">
      <c r="PM493020" s="782" t="s">
        <v>501</v>
      </c>
    </row>
    <row r="493021" spans="429:429">
      <c r="PM493021" s="782" t="s">
        <v>501</v>
      </c>
    </row>
    <row r="493022" spans="429:429">
      <c r="PM493022" s="782" t="s">
        <v>501</v>
      </c>
    </row>
    <row r="493023" spans="429:429">
      <c r="PM493023" s="782" t="s">
        <v>501</v>
      </c>
    </row>
    <row r="493024" spans="429:429">
      <c r="PM493024" s="782" t="s">
        <v>501</v>
      </c>
    </row>
    <row r="493025" spans="429:429">
      <c r="PM493025" s="782" t="s">
        <v>501</v>
      </c>
    </row>
    <row r="493026" spans="429:429">
      <c r="PM493026" s="782" t="s">
        <v>501</v>
      </c>
    </row>
    <row r="493027" spans="429:429">
      <c r="PM493027" s="782" t="s">
        <v>501</v>
      </c>
    </row>
    <row r="493028" spans="429:429">
      <c r="PM493028" s="782" t="s">
        <v>501</v>
      </c>
    </row>
    <row r="493029" spans="429:429">
      <c r="PM493029" s="782" t="s">
        <v>501</v>
      </c>
    </row>
    <row r="493030" spans="429:429">
      <c r="PM493030" s="782" t="s">
        <v>501</v>
      </c>
    </row>
    <row r="493031" spans="429:429">
      <c r="PM493031" s="782" t="s">
        <v>501</v>
      </c>
    </row>
    <row r="493032" spans="429:429">
      <c r="PM493032" s="782" t="s">
        <v>501</v>
      </c>
    </row>
    <row r="493033" spans="429:429">
      <c r="PM493033" s="782" t="s">
        <v>501</v>
      </c>
    </row>
    <row r="493034" spans="429:429">
      <c r="PM493034" s="782" t="s">
        <v>501</v>
      </c>
    </row>
    <row r="493035" spans="429:429">
      <c r="PM493035" s="782" t="s">
        <v>501</v>
      </c>
    </row>
    <row r="493036" spans="429:429">
      <c r="PM493036" s="782" t="s">
        <v>501</v>
      </c>
    </row>
    <row r="493037" spans="429:429">
      <c r="PM493037" s="782" t="s">
        <v>501</v>
      </c>
    </row>
    <row r="493038" spans="429:429">
      <c r="PM493038" s="782" t="s">
        <v>501</v>
      </c>
    </row>
    <row r="493039" spans="429:429">
      <c r="PM493039" s="782" t="s">
        <v>501</v>
      </c>
    </row>
    <row r="493040" spans="429:429">
      <c r="PM493040" s="782" t="s">
        <v>501</v>
      </c>
    </row>
    <row r="493041" spans="429:429">
      <c r="PM493041" s="782" t="s">
        <v>501</v>
      </c>
    </row>
    <row r="493042" spans="429:429">
      <c r="PM493042" s="782" t="s">
        <v>501</v>
      </c>
    </row>
    <row r="493043" spans="429:429">
      <c r="PM493043" s="782" t="s">
        <v>501</v>
      </c>
    </row>
    <row r="493044" spans="429:429">
      <c r="PM493044" s="782" t="s">
        <v>501</v>
      </c>
    </row>
    <row r="493045" spans="429:429">
      <c r="PM493045" s="782" t="s">
        <v>501</v>
      </c>
    </row>
    <row r="493046" spans="429:429">
      <c r="PM493046" s="782" t="s">
        <v>501</v>
      </c>
    </row>
    <row r="493047" spans="429:429">
      <c r="PM493047" s="782" t="s">
        <v>501</v>
      </c>
    </row>
    <row r="493048" spans="429:429">
      <c r="PM493048" s="782" t="s">
        <v>501</v>
      </c>
    </row>
    <row r="493049" spans="429:429">
      <c r="PM493049" s="782" t="s">
        <v>501</v>
      </c>
    </row>
    <row r="493050" spans="429:429">
      <c r="PM493050" s="782" t="s">
        <v>501</v>
      </c>
    </row>
    <row r="493051" spans="429:429">
      <c r="PM493051" s="782" t="s">
        <v>501</v>
      </c>
    </row>
    <row r="493052" spans="429:429">
      <c r="PM493052" s="782" t="s">
        <v>501</v>
      </c>
    </row>
    <row r="493053" spans="429:429">
      <c r="PM493053" s="782" t="s">
        <v>501</v>
      </c>
    </row>
    <row r="493054" spans="429:429">
      <c r="PM493054" s="782" t="s">
        <v>501</v>
      </c>
    </row>
    <row r="493055" spans="429:429">
      <c r="PM493055" s="782" t="s">
        <v>501</v>
      </c>
    </row>
    <row r="493056" spans="429:429">
      <c r="PM493056" s="782" t="s">
        <v>501</v>
      </c>
    </row>
    <row r="493057" spans="429:429">
      <c r="PM493057" s="782" t="s">
        <v>501</v>
      </c>
    </row>
    <row r="493058" spans="429:429">
      <c r="PM493058" s="782" t="s">
        <v>501</v>
      </c>
    </row>
    <row r="493059" spans="429:429">
      <c r="PM493059" s="782" t="s">
        <v>501</v>
      </c>
    </row>
    <row r="493060" spans="429:429">
      <c r="PM493060" s="782" t="s">
        <v>501</v>
      </c>
    </row>
    <row r="493061" spans="429:429">
      <c r="PM493061" s="782" t="s">
        <v>501</v>
      </c>
    </row>
    <row r="493062" spans="429:429">
      <c r="PM493062" s="782" t="s">
        <v>501</v>
      </c>
    </row>
    <row r="493063" spans="429:429">
      <c r="PM493063" s="782" t="s">
        <v>501</v>
      </c>
    </row>
    <row r="493064" spans="429:429">
      <c r="PM493064" s="782" t="s">
        <v>501</v>
      </c>
    </row>
    <row r="493065" spans="429:429">
      <c r="PM493065" s="782" t="s">
        <v>501</v>
      </c>
    </row>
    <row r="493066" spans="429:429">
      <c r="PM493066" s="782" t="s">
        <v>501</v>
      </c>
    </row>
    <row r="493067" spans="429:429">
      <c r="PM493067" s="782" t="s">
        <v>501</v>
      </c>
    </row>
    <row r="493068" spans="429:429">
      <c r="PM493068" s="782" t="s">
        <v>501</v>
      </c>
    </row>
    <row r="493069" spans="429:429">
      <c r="PM493069" s="782" t="s">
        <v>501</v>
      </c>
    </row>
    <row r="493070" spans="429:429">
      <c r="PM493070" s="782" t="s">
        <v>501</v>
      </c>
    </row>
    <row r="493071" spans="429:429">
      <c r="PM493071" s="782" t="s">
        <v>501</v>
      </c>
    </row>
    <row r="493072" spans="429:429">
      <c r="PM493072" s="782" t="s">
        <v>501</v>
      </c>
    </row>
    <row r="493073" spans="429:429">
      <c r="PM493073" s="782" t="s">
        <v>501</v>
      </c>
    </row>
    <row r="493074" spans="429:429">
      <c r="PM493074" s="782" t="s">
        <v>501</v>
      </c>
    </row>
    <row r="493075" spans="429:429">
      <c r="PM493075" s="782" t="s">
        <v>501</v>
      </c>
    </row>
    <row r="493076" spans="429:429">
      <c r="PM493076" s="782" t="s">
        <v>501</v>
      </c>
    </row>
    <row r="493077" spans="429:429">
      <c r="PM493077" s="782" t="s">
        <v>501</v>
      </c>
    </row>
    <row r="493078" spans="429:429">
      <c r="PM493078" s="782" t="s">
        <v>501</v>
      </c>
    </row>
    <row r="493079" spans="429:429">
      <c r="PM493079" s="782" t="s">
        <v>501</v>
      </c>
    </row>
    <row r="493080" spans="429:429">
      <c r="PM493080" s="782" t="s">
        <v>501</v>
      </c>
    </row>
    <row r="493081" spans="429:429">
      <c r="PM493081" s="782" t="s">
        <v>501</v>
      </c>
    </row>
    <row r="493082" spans="429:429">
      <c r="PM493082" s="782" t="s">
        <v>501</v>
      </c>
    </row>
    <row r="493083" spans="429:429">
      <c r="PM493083" s="782" t="s">
        <v>501</v>
      </c>
    </row>
    <row r="493084" spans="429:429">
      <c r="PM493084" s="782" t="s">
        <v>501</v>
      </c>
    </row>
    <row r="493085" spans="429:429">
      <c r="PM493085" s="782" t="s">
        <v>501</v>
      </c>
    </row>
    <row r="493086" spans="429:429">
      <c r="PM493086" s="782" t="s">
        <v>501</v>
      </c>
    </row>
    <row r="493087" spans="429:429">
      <c r="PM493087" s="782" t="s">
        <v>501</v>
      </c>
    </row>
    <row r="493088" spans="429:429">
      <c r="PM493088" s="782" t="s">
        <v>501</v>
      </c>
    </row>
    <row r="493089" spans="429:429">
      <c r="PM493089" s="782" t="s">
        <v>501</v>
      </c>
    </row>
    <row r="493090" spans="429:429">
      <c r="PM493090" s="782" t="s">
        <v>501</v>
      </c>
    </row>
    <row r="493091" spans="429:429">
      <c r="PM493091" s="782" t="s">
        <v>501</v>
      </c>
    </row>
    <row r="493092" spans="429:429">
      <c r="PM493092" s="782" t="s">
        <v>501</v>
      </c>
    </row>
    <row r="493093" spans="429:429">
      <c r="PM493093" s="782" t="s">
        <v>501</v>
      </c>
    </row>
    <row r="493094" spans="429:429">
      <c r="PM493094" s="782" t="s">
        <v>501</v>
      </c>
    </row>
    <row r="493095" spans="429:429">
      <c r="PM493095" s="782" t="s">
        <v>501</v>
      </c>
    </row>
    <row r="493096" spans="429:429">
      <c r="PM493096" s="782" t="s">
        <v>501</v>
      </c>
    </row>
    <row r="493097" spans="429:429">
      <c r="PM493097" s="782" t="s">
        <v>501</v>
      </c>
    </row>
    <row r="493098" spans="429:429">
      <c r="PM493098" s="782" t="s">
        <v>501</v>
      </c>
    </row>
    <row r="493099" spans="429:429">
      <c r="PM493099" s="782" t="s">
        <v>501</v>
      </c>
    </row>
    <row r="493100" spans="429:429">
      <c r="PM493100" s="782" t="s">
        <v>501</v>
      </c>
    </row>
    <row r="493101" spans="429:429">
      <c r="PM493101" s="782" t="s">
        <v>501</v>
      </c>
    </row>
    <row r="493102" spans="429:429">
      <c r="PM493102" s="782" t="s">
        <v>501</v>
      </c>
    </row>
    <row r="493103" spans="429:429">
      <c r="PM493103" s="782" t="s">
        <v>501</v>
      </c>
    </row>
    <row r="493104" spans="429:429">
      <c r="PM493104" s="782" t="s">
        <v>501</v>
      </c>
    </row>
    <row r="493105" spans="429:429">
      <c r="PM493105" s="782" t="s">
        <v>501</v>
      </c>
    </row>
    <row r="493106" spans="429:429">
      <c r="PM493106" s="782" t="s">
        <v>501</v>
      </c>
    </row>
    <row r="493107" spans="429:429">
      <c r="PM493107" s="782" t="s">
        <v>501</v>
      </c>
    </row>
    <row r="493108" spans="429:429">
      <c r="PM493108" s="782" t="s">
        <v>501</v>
      </c>
    </row>
    <row r="493109" spans="429:429">
      <c r="PM493109" s="782" t="s">
        <v>501</v>
      </c>
    </row>
    <row r="493110" spans="429:429">
      <c r="PM493110" s="782" t="s">
        <v>501</v>
      </c>
    </row>
    <row r="493111" spans="429:429">
      <c r="PM493111" s="782" t="s">
        <v>501</v>
      </c>
    </row>
    <row r="493112" spans="429:429">
      <c r="PM493112" s="782" t="s">
        <v>501</v>
      </c>
    </row>
    <row r="493113" spans="429:429">
      <c r="PM493113" s="782" t="s">
        <v>501</v>
      </c>
    </row>
    <row r="493114" spans="429:429">
      <c r="PM493114" s="782" t="s">
        <v>501</v>
      </c>
    </row>
    <row r="493115" spans="429:429">
      <c r="PM493115" s="782" t="s">
        <v>501</v>
      </c>
    </row>
    <row r="493116" spans="429:429">
      <c r="PM493116" s="782" t="s">
        <v>501</v>
      </c>
    </row>
    <row r="493117" spans="429:429">
      <c r="PM493117" s="782" t="s">
        <v>501</v>
      </c>
    </row>
    <row r="493118" spans="429:429">
      <c r="PM493118" s="782" t="s">
        <v>501</v>
      </c>
    </row>
    <row r="493119" spans="429:429">
      <c r="PM493119" s="782" t="s">
        <v>501</v>
      </c>
    </row>
    <row r="493120" spans="429:429">
      <c r="PM493120" s="782" t="s">
        <v>501</v>
      </c>
    </row>
    <row r="493121" spans="429:429">
      <c r="PM493121" s="782" t="s">
        <v>501</v>
      </c>
    </row>
    <row r="493122" spans="429:429">
      <c r="PM493122" s="782" t="s">
        <v>501</v>
      </c>
    </row>
    <row r="493123" spans="429:429">
      <c r="PM493123" s="782" t="s">
        <v>501</v>
      </c>
    </row>
    <row r="493124" spans="429:429">
      <c r="PM493124" s="782" t="s">
        <v>501</v>
      </c>
    </row>
    <row r="493125" spans="429:429">
      <c r="PM493125" s="782" t="s">
        <v>501</v>
      </c>
    </row>
    <row r="493126" spans="429:429">
      <c r="PM493126" s="782" t="s">
        <v>501</v>
      </c>
    </row>
    <row r="493127" spans="429:429">
      <c r="PM493127" s="782" t="s">
        <v>501</v>
      </c>
    </row>
    <row r="493128" spans="429:429">
      <c r="PM493128" s="782" t="s">
        <v>501</v>
      </c>
    </row>
    <row r="493129" spans="429:429">
      <c r="PM493129" s="782" t="s">
        <v>501</v>
      </c>
    </row>
    <row r="493130" spans="429:429">
      <c r="PM493130" s="782" t="s">
        <v>501</v>
      </c>
    </row>
    <row r="493131" spans="429:429">
      <c r="PM493131" s="782" t="s">
        <v>501</v>
      </c>
    </row>
    <row r="493132" spans="429:429">
      <c r="PM493132" s="782" t="s">
        <v>501</v>
      </c>
    </row>
    <row r="493133" spans="429:429">
      <c r="PM493133" s="782" t="s">
        <v>501</v>
      </c>
    </row>
    <row r="493134" spans="429:429">
      <c r="PM493134" s="782" t="s">
        <v>501</v>
      </c>
    </row>
    <row r="493135" spans="429:429">
      <c r="PM493135" s="782" t="s">
        <v>501</v>
      </c>
    </row>
    <row r="493136" spans="429:429">
      <c r="PM493136" s="782" t="s">
        <v>501</v>
      </c>
    </row>
    <row r="493137" spans="429:429">
      <c r="PM493137" s="782" t="s">
        <v>501</v>
      </c>
    </row>
    <row r="493138" spans="429:429">
      <c r="PM493138" s="782" t="s">
        <v>501</v>
      </c>
    </row>
    <row r="493139" spans="429:429">
      <c r="PM493139" s="782" t="s">
        <v>501</v>
      </c>
    </row>
    <row r="493140" spans="429:429">
      <c r="PM493140" s="782" t="s">
        <v>501</v>
      </c>
    </row>
    <row r="493141" spans="429:429">
      <c r="PM493141" s="782" t="s">
        <v>501</v>
      </c>
    </row>
    <row r="493142" spans="429:429">
      <c r="PM493142" s="782" t="s">
        <v>501</v>
      </c>
    </row>
    <row r="493143" spans="429:429">
      <c r="PM493143" s="782" t="s">
        <v>501</v>
      </c>
    </row>
    <row r="493144" spans="429:429">
      <c r="PM493144" s="782" t="s">
        <v>501</v>
      </c>
    </row>
    <row r="493145" spans="429:429">
      <c r="PM493145" s="782" t="s">
        <v>501</v>
      </c>
    </row>
    <row r="493146" spans="429:429">
      <c r="PM493146" s="782" t="s">
        <v>501</v>
      </c>
    </row>
    <row r="493147" spans="429:429">
      <c r="PM493147" s="782" t="s">
        <v>501</v>
      </c>
    </row>
    <row r="493148" spans="429:429">
      <c r="PM493148" s="782" t="s">
        <v>501</v>
      </c>
    </row>
    <row r="493149" spans="429:429">
      <c r="PM493149" s="782" t="s">
        <v>501</v>
      </c>
    </row>
    <row r="493150" spans="429:429">
      <c r="PM493150" s="782" t="s">
        <v>501</v>
      </c>
    </row>
    <row r="493151" spans="429:429">
      <c r="PM493151" s="782" t="s">
        <v>501</v>
      </c>
    </row>
    <row r="493152" spans="429:429">
      <c r="PM493152" s="782" t="s">
        <v>501</v>
      </c>
    </row>
    <row r="493153" spans="429:429">
      <c r="PM493153" s="782" t="s">
        <v>501</v>
      </c>
    </row>
    <row r="493154" spans="429:429">
      <c r="PM493154" s="782" t="s">
        <v>501</v>
      </c>
    </row>
    <row r="493155" spans="429:429">
      <c r="PM493155" s="782" t="s">
        <v>501</v>
      </c>
    </row>
    <row r="493156" spans="429:429">
      <c r="PM493156" s="782" t="s">
        <v>501</v>
      </c>
    </row>
    <row r="493157" spans="429:429">
      <c r="PM493157" s="782" t="s">
        <v>501</v>
      </c>
    </row>
    <row r="493158" spans="429:429">
      <c r="PM493158" s="782" t="s">
        <v>501</v>
      </c>
    </row>
    <row r="493159" spans="429:429">
      <c r="PM493159" s="782" t="s">
        <v>501</v>
      </c>
    </row>
    <row r="493160" spans="429:429">
      <c r="PM493160" s="782" t="s">
        <v>501</v>
      </c>
    </row>
    <row r="493161" spans="429:429">
      <c r="PM493161" s="782" t="s">
        <v>501</v>
      </c>
    </row>
    <row r="493162" spans="429:429">
      <c r="PM493162" s="782" t="s">
        <v>501</v>
      </c>
    </row>
    <row r="493163" spans="429:429">
      <c r="PM493163" s="782" t="s">
        <v>501</v>
      </c>
    </row>
    <row r="493164" spans="429:429">
      <c r="PM493164" s="782" t="s">
        <v>501</v>
      </c>
    </row>
    <row r="493165" spans="429:429">
      <c r="PM493165" s="782" t="s">
        <v>501</v>
      </c>
    </row>
    <row r="493166" spans="429:429">
      <c r="PM493166" s="782" t="s">
        <v>501</v>
      </c>
    </row>
    <row r="493167" spans="429:429">
      <c r="PM493167" s="782" t="s">
        <v>501</v>
      </c>
    </row>
    <row r="493168" spans="429:429">
      <c r="PM493168" s="782" t="s">
        <v>501</v>
      </c>
    </row>
    <row r="493169" spans="429:429">
      <c r="PM493169" s="782" t="s">
        <v>501</v>
      </c>
    </row>
    <row r="493170" spans="429:429">
      <c r="PM493170" s="782" t="s">
        <v>501</v>
      </c>
    </row>
    <row r="493171" spans="429:429">
      <c r="PM493171" s="782" t="s">
        <v>501</v>
      </c>
    </row>
    <row r="493172" spans="429:429">
      <c r="PM493172" s="782" t="s">
        <v>501</v>
      </c>
    </row>
    <row r="493173" spans="429:429">
      <c r="PM493173" s="782" t="s">
        <v>501</v>
      </c>
    </row>
    <row r="493174" spans="429:429">
      <c r="PM493174" s="782" t="s">
        <v>501</v>
      </c>
    </row>
    <row r="493175" spans="429:429">
      <c r="PM493175" s="782" t="s">
        <v>501</v>
      </c>
    </row>
    <row r="493176" spans="429:429">
      <c r="PM493176" s="782" t="s">
        <v>501</v>
      </c>
    </row>
    <row r="493177" spans="429:429">
      <c r="PM493177" s="782" t="s">
        <v>501</v>
      </c>
    </row>
    <row r="493178" spans="429:429">
      <c r="PM493178" s="782" t="s">
        <v>501</v>
      </c>
    </row>
    <row r="493179" spans="429:429">
      <c r="PM493179" s="782" t="s">
        <v>501</v>
      </c>
    </row>
    <row r="493180" spans="429:429">
      <c r="PM493180" s="782" t="s">
        <v>501</v>
      </c>
    </row>
    <row r="493181" spans="429:429">
      <c r="PM493181" s="782" t="s">
        <v>501</v>
      </c>
    </row>
    <row r="493182" spans="429:429">
      <c r="PM493182" s="782" t="s">
        <v>501</v>
      </c>
    </row>
    <row r="493183" spans="429:429">
      <c r="PM493183" s="782" t="s">
        <v>501</v>
      </c>
    </row>
    <row r="493184" spans="429:429">
      <c r="PM493184" s="782" t="s">
        <v>501</v>
      </c>
    </row>
    <row r="493185" spans="429:429">
      <c r="PM493185" s="782" t="s">
        <v>501</v>
      </c>
    </row>
    <row r="493186" spans="429:429">
      <c r="PM493186" s="782" t="s">
        <v>501</v>
      </c>
    </row>
    <row r="493187" spans="429:429">
      <c r="PM493187" s="782" t="s">
        <v>501</v>
      </c>
    </row>
    <row r="493188" spans="429:429">
      <c r="PM493188" s="782" t="s">
        <v>501</v>
      </c>
    </row>
    <row r="493189" spans="429:429">
      <c r="PM493189" s="782" t="s">
        <v>501</v>
      </c>
    </row>
    <row r="493190" spans="429:429">
      <c r="PM493190" s="782" t="s">
        <v>501</v>
      </c>
    </row>
    <row r="493191" spans="429:429">
      <c r="PM493191" s="782" t="s">
        <v>501</v>
      </c>
    </row>
    <row r="493192" spans="429:429">
      <c r="PM493192" s="782" t="s">
        <v>501</v>
      </c>
    </row>
    <row r="493193" spans="429:429">
      <c r="PM493193" s="782" t="s">
        <v>501</v>
      </c>
    </row>
    <row r="493194" spans="429:429">
      <c r="PM493194" s="782" t="s">
        <v>501</v>
      </c>
    </row>
    <row r="493195" spans="429:429">
      <c r="PM493195" s="782" t="s">
        <v>501</v>
      </c>
    </row>
    <row r="493196" spans="429:429">
      <c r="PM493196" s="782" t="s">
        <v>501</v>
      </c>
    </row>
    <row r="493197" spans="429:429">
      <c r="PM493197" s="782" t="s">
        <v>501</v>
      </c>
    </row>
    <row r="493198" spans="429:429">
      <c r="PM493198" s="782" t="s">
        <v>501</v>
      </c>
    </row>
    <row r="493199" spans="429:429">
      <c r="PM493199" s="782" t="s">
        <v>501</v>
      </c>
    </row>
    <row r="493200" spans="429:429">
      <c r="PM493200" s="782" t="s">
        <v>501</v>
      </c>
    </row>
    <row r="493201" spans="429:429">
      <c r="PM493201" s="782" t="s">
        <v>501</v>
      </c>
    </row>
    <row r="493202" spans="429:429">
      <c r="PM493202" s="782" t="s">
        <v>501</v>
      </c>
    </row>
    <row r="493203" spans="429:429">
      <c r="PM493203" s="782" t="s">
        <v>501</v>
      </c>
    </row>
    <row r="493204" spans="429:429">
      <c r="PM493204" s="782" t="s">
        <v>501</v>
      </c>
    </row>
    <row r="493205" spans="429:429">
      <c r="PM493205" s="782" t="s">
        <v>501</v>
      </c>
    </row>
    <row r="493206" spans="429:429">
      <c r="PM493206" s="782" t="s">
        <v>501</v>
      </c>
    </row>
    <row r="493207" spans="429:429">
      <c r="PM493207" s="782" t="s">
        <v>501</v>
      </c>
    </row>
    <row r="493208" spans="429:429">
      <c r="PM493208" s="782" t="s">
        <v>501</v>
      </c>
    </row>
    <row r="493209" spans="429:429">
      <c r="PM493209" s="782" t="s">
        <v>501</v>
      </c>
    </row>
    <row r="493210" spans="429:429">
      <c r="PM493210" s="782" t="s">
        <v>501</v>
      </c>
    </row>
    <row r="493211" spans="429:429">
      <c r="PM493211" s="782" t="s">
        <v>501</v>
      </c>
    </row>
    <row r="493212" spans="429:429">
      <c r="PM493212" s="782" t="s">
        <v>501</v>
      </c>
    </row>
    <row r="493213" spans="429:429">
      <c r="PM493213" s="782" t="s">
        <v>501</v>
      </c>
    </row>
    <row r="493214" spans="429:429">
      <c r="PM493214" s="782" t="s">
        <v>501</v>
      </c>
    </row>
    <row r="493215" spans="429:429">
      <c r="PM493215" s="782" t="s">
        <v>501</v>
      </c>
    </row>
    <row r="493216" spans="429:429">
      <c r="PM493216" s="782" t="s">
        <v>501</v>
      </c>
    </row>
    <row r="493217" spans="429:429">
      <c r="PM493217" s="782" t="s">
        <v>501</v>
      </c>
    </row>
    <row r="493218" spans="429:429">
      <c r="PM493218" s="782" t="s">
        <v>501</v>
      </c>
    </row>
    <row r="493219" spans="429:429">
      <c r="PM493219" s="782" t="s">
        <v>501</v>
      </c>
    </row>
    <row r="493220" spans="429:429">
      <c r="PM493220" s="782" t="s">
        <v>501</v>
      </c>
    </row>
    <row r="493221" spans="429:429">
      <c r="PM493221" s="782" t="s">
        <v>501</v>
      </c>
    </row>
    <row r="493222" spans="429:429">
      <c r="PM493222" s="782" t="s">
        <v>501</v>
      </c>
    </row>
    <row r="493223" spans="429:429">
      <c r="PM493223" s="782" t="s">
        <v>501</v>
      </c>
    </row>
    <row r="493224" spans="429:429">
      <c r="PM493224" s="782" t="s">
        <v>501</v>
      </c>
    </row>
    <row r="493225" spans="429:429">
      <c r="PM493225" s="782" t="s">
        <v>501</v>
      </c>
    </row>
    <row r="493226" spans="429:429">
      <c r="PM493226" s="782" t="s">
        <v>501</v>
      </c>
    </row>
    <row r="493227" spans="429:429">
      <c r="PM493227" s="782" t="s">
        <v>501</v>
      </c>
    </row>
    <row r="493228" spans="429:429">
      <c r="PM493228" s="782" t="s">
        <v>501</v>
      </c>
    </row>
    <row r="493229" spans="429:429">
      <c r="PM493229" s="782" t="s">
        <v>501</v>
      </c>
    </row>
    <row r="493230" spans="429:429">
      <c r="PM493230" s="782" t="s">
        <v>501</v>
      </c>
    </row>
    <row r="493231" spans="429:429">
      <c r="PM493231" s="782" t="s">
        <v>501</v>
      </c>
    </row>
    <row r="493232" spans="429:429">
      <c r="PM493232" s="782" t="s">
        <v>501</v>
      </c>
    </row>
    <row r="493233" spans="429:429">
      <c r="PM493233" s="782" t="s">
        <v>501</v>
      </c>
    </row>
    <row r="493234" spans="429:429">
      <c r="PM493234" s="782" t="s">
        <v>501</v>
      </c>
    </row>
    <row r="493235" spans="429:429">
      <c r="PM493235" s="782" t="s">
        <v>501</v>
      </c>
    </row>
    <row r="493236" spans="429:429">
      <c r="PM493236" s="782" t="s">
        <v>501</v>
      </c>
    </row>
    <row r="493237" spans="429:429">
      <c r="PM493237" s="782" t="s">
        <v>501</v>
      </c>
    </row>
    <row r="493238" spans="429:429">
      <c r="PM493238" s="782" t="s">
        <v>501</v>
      </c>
    </row>
    <row r="493239" spans="429:429">
      <c r="PM493239" s="782" t="s">
        <v>501</v>
      </c>
    </row>
    <row r="493240" spans="429:429">
      <c r="PM493240" s="782" t="s">
        <v>501</v>
      </c>
    </row>
    <row r="493241" spans="429:429">
      <c r="PM493241" s="782" t="s">
        <v>501</v>
      </c>
    </row>
    <row r="493242" spans="429:429">
      <c r="PM493242" s="782" t="s">
        <v>501</v>
      </c>
    </row>
    <row r="493243" spans="429:429">
      <c r="PM493243" s="782" t="s">
        <v>501</v>
      </c>
    </row>
    <row r="493244" spans="429:429">
      <c r="PM493244" s="782" t="s">
        <v>501</v>
      </c>
    </row>
    <row r="493245" spans="429:429">
      <c r="PM493245" s="782" t="s">
        <v>501</v>
      </c>
    </row>
    <row r="493246" spans="429:429">
      <c r="PM493246" s="782" t="s">
        <v>501</v>
      </c>
    </row>
    <row r="493247" spans="429:429">
      <c r="PM493247" s="782" t="s">
        <v>501</v>
      </c>
    </row>
    <row r="493248" spans="429:429">
      <c r="PM493248" s="782" t="s">
        <v>501</v>
      </c>
    </row>
    <row r="493249" spans="429:429">
      <c r="PM493249" s="782" t="s">
        <v>501</v>
      </c>
    </row>
    <row r="493250" spans="429:429">
      <c r="PM493250" s="782" t="s">
        <v>501</v>
      </c>
    </row>
    <row r="493251" spans="429:429">
      <c r="PM493251" s="782" t="s">
        <v>501</v>
      </c>
    </row>
    <row r="493252" spans="429:429">
      <c r="PM493252" s="782" t="s">
        <v>501</v>
      </c>
    </row>
    <row r="493253" spans="429:429">
      <c r="PM493253" s="782" t="s">
        <v>501</v>
      </c>
    </row>
    <row r="493254" spans="429:429">
      <c r="PM493254" s="782" t="s">
        <v>501</v>
      </c>
    </row>
    <row r="493255" spans="429:429">
      <c r="PM493255" s="782" t="s">
        <v>501</v>
      </c>
    </row>
    <row r="493256" spans="429:429">
      <c r="PM493256" s="782" t="s">
        <v>501</v>
      </c>
    </row>
    <row r="493257" spans="429:429">
      <c r="PM493257" s="782" t="s">
        <v>501</v>
      </c>
    </row>
    <row r="493258" spans="429:429">
      <c r="PM493258" s="782" t="s">
        <v>501</v>
      </c>
    </row>
    <row r="493259" spans="429:429">
      <c r="PM493259" s="782" t="s">
        <v>501</v>
      </c>
    </row>
    <row r="493260" spans="429:429">
      <c r="PM493260" s="782" t="s">
        <v>501</v>
      </c>
    </row>
    <row r="493261" spans="429:429">
      <c r="PM493261" s="782" t="s">
        <v>501</v>
      </c>
    </row>
    <row r="493262" spans="429:429">
      <c r="PM493262" s="782" t="s">
        <v>501</v>
      </c>
    </row>
    <row r="493263" spans="429:429">
      <c r="PM493263" s="782" t="s">
        <v>501</v>
      </c>
    </row>
    <row r="493264" spans="429:429">
      <c r="PM493264" s="782" t="s">
        <v>501</v>
      </c>
    </row>
    <row r="493265" spans="429:429">
      <c r="PM493265" s="782" t="s">
        <v>501</v>
      </c>
    </row>
    <row r="493266" spans="429:429">
      <c r="PM493266" s="782" t="s">
        <v>501</v>
      </c>
    </row>
    <row r="493267" spans="429:429">
      <c r="PM493267" s="782" t="s">
        <v>501</v>
      </c>
    </row>
    <row r="493268" spans="429:429">
      <c r="PM493268" s="782" t="s">
        <v>501</v>
      </c>
    </row>
    <row r="493269" spans="429:429">
      <c r="PM493269" s="782" t="s">
        <v>501</v>
      </c>
    </row>
    <row r="493270" spans="429:429">
      <c r="PM493270" s="782" t="s">
        <v>501</v>
      </c>
    </row>
    <row r="493271" spans="429:429">
      <c r="PM493271" s="782" t="s">
        <v>501</v>
      </c>
    </row>
    <row r="493272" spans="429:429">
      <c r="PM493272" s="782" t="s">
        <v>501</v>
      </c>
    </row>
    <row r="493273" spans="429:429">
      <c r="PM493273" s="782" t="s">
        <v>501</v>
      </c>
    </row>
    <row r="493274" spans="429:429">
      <c r="PM493274" s="782" t="s">
        <v>501</v>
      </c>
    </row>
    <row r="493275" spans="429:429">
      <c r="PM493275" s="782" t="s">
        <v>501</v>
      </c>
    </row>
    <row r="493276" spans="429:429">
      <c r="PM493276" s="782" t="s">
        <v>501</v>
      </c>
    </row>
    <row r="493277" spans="429:429">
      <c r="PM493277" s="782" t="s">
        <v>501</v>
      </c>
    </row>
    <row r="493278" spans="429:429">
      <c r="PM493278" s="782" t="s">
        <v>501</v>
      </c>
    </row>
    <row r="493279" spans="429:429">
      <c r="PM493279" s="782" t="s">
        <v>501</v>
      </c>
    </row>
    <row r="493280" spans="429:429">
      <c r="PM493280" s="782" t="s">
        <v>501</v>
      </c>
    </row>
    <row r="493281" spans="429:429">
      <c r="PM493281" s="782" t="s">
        <v>501</v>
      </c>
    </row>
    <row r="493282" spans="429:429">
      <c r="PM493282" s="782" t="s">
        <v>501</v>
      </c>
    </row>
    <row r="493283" spans="429:429">
      <c r="PM493283" s="782" t="s">
        <v>501</v>
      </c>
    </row>
    <row r="493284" spans="429:429">
      <c r="PM493284" s="782" t="s">
        <v>501</v>
      </c>
    </row>
    <row r="493285" spans="429:429">
      <c r="PM493285" s="782" t="s">
        <v>501</v>
      </c>
    </row>
    <row r="493286" spans="429:429">
      <c r="PM493286" s="782" t="s">
        <v>501</v>
      </c>
    </row>
    <row r="493287" spans="429:429">
      <c r="PM493287" s="782" t="s">
        <v>501</v>
      </c>
    </row>
    <row r="493288" spans="429:429">
      <c r="PM493288" s="782" t="s">
        <v>501</v>
      </c>
    </row>
    <row r="493289" spans="429:429">
      <c r="PM493289" s="782" t="s">
        <v>501</v>
      </c>
    </row>
    <row r="493290" spans="429:429">
      <c r="PM493290" s="782" t="s">
        <v>501</v>
      </c>
    </row>
    <row r="493291" spans="429:429">
      <c r="PM493291" s="782" t="s">
        <v>501</v>
      </c>
    </row>
    <row r="493292" spans="429:429">
      <c r="PM493292" s="782" t="s">
        <v>501</v>
      </c>
    </row>
    <row r="493293" spans="429:429">
      <c r="PM493293" s="782" t="s">
        <v>501</v>
      </c>
    </row>
    <row r="493294" spans="429:429">
      <c r="PM493294" s="782" t="s">
        <v>501</v>
      </c>
    </row>
    <row r="493295" spans="429:429">
      <c r="PM493295" s="782" t="s">
        <v>501</v>
      </c>
    </row>
    <row r="493296" spans="429:429">
      <c r="PM493296" s="782" t="s">
        <v>501</v>
      </c>
    </row>
    <row r="493297" spans="429:429">
      <c r="PM493297" s="782" t="s">
        <v>501</v>
      </c>
    </row>
    <row r="493298" spans="429:429">
      <c r="PM493298" s="782" t="s">
        <v>501</v>
      </c>
    </row>
    <row r="493299" spans="429:429">
      <c r="PM493299" s="782" t="s">
        <v>501</v>
      </c>
    </row>
    <row r="493300" spans="429:429">
      <c r="PM493300" s="782" t="s">
        <v>501</v>
      </c>
    </row>
    <row r="493301" spans="429:429">
      <c r="PM493301" s="782" t="s">
        <v>501</v>
      </c>
    </row>
    <row r="493302" spans="429:429">
      <c r="PM493302" s="782" t="s">
        <v>501</v>
      </c>
    </row>
    <row r="493303" spans="429:429">
      <c r="PM493303" s="782" t="s">
        <v>501</v>
      </c>
    </row>
    <row r="493304" spans="429:429">
      <c r="PM493304" s="782" t="s">
        <v>501</v>
      </c>
    </row>
    <row r="493305" spans="429:429">
      <c r="PM493305" s="782" t="s">
        <v>501</v>
      </c>
    </row>
    <row r="493306" spans="429:429">
      <c r="PM493306" s="782" t="s">
        <v>501</v>
      </c>
    </row>
    <row r="493307" spans="429:429">
      <c r="PM493307" s="782" t="s">
        <v>501</v>
      </c>
    </row>
    <row r="493308" spans="429:429">
      <c r="PM493308" s="782" t="s">
        <v>501</v>
      </c>
    </row>
    <row r="493309" spans="429:429">
      <c r="PM493309" s="782" t="s">
        <v>501</v>
      </c>
    </row>
    <row r="493310" spans="429:429">
      <c r="PM493310" s="782" t="s">
        <v>501</v>
      </c>
    </row>
    <row r="493311" spans="429:429">
      <c r="PM493311" s="782" t="s">
        <v>501</v>
      </c>
    </row>
    <row r="493312" spans="429:429">
      <c r="PM493312" s="782" t="s">
        <v>501</v>
      </c>
    </row>
    <row r="493313" spans="429:429">
      <c r="PM493313" s="782" t="s">
        <v>501</v>
      </c>
    </row>
    <row r="493314" spans="429:429">
      <c r="PM493314" s="782" t="s">
        <v>501</v>
      </c>
    </row>
    <row r="493315" spans="429:429">
      <c r="PM493315" s="782" t="s">
        <v>501</v>
      </c>
    </row>
    <row r="493316" spans="429:429">
      <c r="PM493316" s="782" t="s">
        <v>501</v>
      </c>
    </row>
    <row r="493317" spans="429:429">
      <c r="PM493317" s="782" t="s">
        <v>501</v>
      </c>
    </row>
    <row r="493318" spans="429:429">
      <c r="PM493318" s="782" t="s">
        <v>501</v>
      </c>
    </row>
    <row r="493319" spans="429:429">
      <c r="PM493319" s="782" t="s">
        <v>501</v>
      </c>
    </row>
    <row r="493320" spans="429:429">
      <c r="PM493320" s="782" t="s">
        <v>501</v>
      </c>
    </row>
    <row r="493321" spans="429:429">
      <c r="PM493321" s="782" t="s">
        <v>501</v>
      </c>
    </row>
    <row r="493322" spans="429:429">
      <c r="PM493322" s="782" t="s">
        <v>501</v>
      </c>
    </row>
    <row r="493323" spans="429:429">
      <c r="PM493323" s="782" t="s">
        <v>501</v>
      </c>
    </row>
    <row r="493324" spans="429:429">
      <c r="PM493324" s="782" t="s">
        <v>501</v>
      </c>
    </row>
    <row r="493325" spans="429:429">
      <c r="PM493325" s="782" t="s">
        <v>501</v>
      </c>
    </row>
    <row r="493326" spans="429:429">
      <c r="PM493326" s="782" t="s">
        <v>501</v>
      </c>
    </row>
    <row r="493327" spans="429:429">
      <c r="PM493327" s="782" t="s">
        <v>501</v>
      </c>
    </row>
    <row r="493328" spans="429:429">
      <c r="PM493328" s="782" t="s">
        <v>501</v>
      </c>
    </row>
    <row r="493329" spans="429:429">
      <c r="PM493329" s="782" t="s">
        <v>501</v>
      </c>
    </row>
    <row r="493330" spans="429:429">
      <c r="PM493330" s="782" t="s">
        <v>501</v>
      </c>
    </row>
    <row r="493331" spans="429:429">
      <c r="PM493331" s="782" t="s">
        <v>501</v>
      </c>
    </row>
    <row r="493332" spans="429:429">
      <c r="PM493332" s="782" t="s">
        <v>501</v>
      </c>
    </row>
    <row r="493333" spans="429:429">
      <c r="PM493333" s="782" t="s">
        <v>501</v>
      </c>
    </row>
    <row r="493334" spans="429:429">
      <c r="PM493334" s="782" t="s">
        <v>501</v>
      </c>
    </row>
    <row r="493335" spans="429:429">
      <c r="PM493335" s="782" t="s">
        <v>501</v>
      </c>
    </row>
    <row r="493336" spans="429:429">
      <c r="PM493336" s="782" t="s">
        <v>501</v>
      </c>
    </row>
    <row r="493337" spans="429:429">
      <c r="PM493337" s="782" t="s">
        <v>501</v>
      </c>
    </row>
    <row r="493338" spans="429:429">
      <c r="PM493338" s="782" t="s">
        <v>501</v>
      </c>
    </row>
    <row r="493339" spans="429:429">
      <c r="PM493339" s="782" t="s">
        <v>501</v>
      </c>
    </row>
    <row r="493340" spans="429:429">
      <c r="PM493340" s="782" t="s">
        <v>501</v>
      </c>
    </row>
    <row r="493341" spans="429:429">
      <c r="PM493341" s="782" t="s">
        <v>501</v>
      </c>
    </row>
    <row r="493342" spans="429:429">
      <c r="PM493342" s="782" t="s">
        <v>501</v>
      </c>
    </row>
    <row r="493343" spans="429:429">
      <c r="PM493343" s="782" t="s">
        <v>501</v>
      </c>
    </row>
    <row r="493344" spans="429:429">
      <c r="PM493344" s="782" t="s">
        <v>501</v>
      </c>
    </row>
    <row r="493345" spans="429:429">
      <c r="PM493345" s="782" t="s">
        <v>501</v>
      </c>
    </row>
    <row r="493346" spans="429:429">
      <c r="PM493346" s="782" t="s">
        <v>501</v>
      </c>
    </row>
    <row r="493347" spans="429:429">
      <c r="PM493347" s="782" t="s">
        <v>501</v>
      </c>
    </row>
    <row r="493348" spans="429:429">
      <c r="PM493348" s="782" t="s">
        <v>501</v>
      </c>
    </row>
    <row r="493349" spans="429:429">
      <c r="PM493349" s="782" t="s">
        <v>501</v>
      </c>
    </row>
    <row r="493350" spans="429:429">
      <c r="PM493350" s="782" t="s">
        <v>501</v>
      </c>
    </row>
    <row r="493351" spans="429:429">
      <c r="PM493351" s="782" t="s">
        <v>501</v>
      </c>
    </row>
    <row r="493352" spans="429:429">
      <c r="PM493352" s="782" t="s">
        <v>501</v>
      </c>
    </row>
    <row r="493353" spans="429:429">
      <c r="PM493353" s="782" t="s">
        <v>501</v>
      </c>
    </row>
    <row r="493354" spans="429:429">
      <c r="PM493354" s="782" t="s">
        <v>501</v>
      </c>
    </row>
    <row r="493355" spans="429:429">
      <c r="PM493355" s="782" t="s">
        <v>501</v>
      </c>
    </row>
    <row r="493356" spans="429:429">
      <c r="PM493356" s="782" t="s">
        <v>501</v>
      </c>
    </row>
    <row r="493357" spans="429:429">
      <c r="PM493357" s="782" t="s">
        <v>501</v>
      </c>
    </row>
    <row r="493358" spans="429:429">
      <c r="PM493358" s="782" t="s">
        <v>501</v>
      </c>
    </row>
    <row r="493359" spans="429:429">
      <c r="PM493359" s="782" t="s">
        <v>501</v>
      </c>
    </row>
    <row r="493360" spans="429:429">
      <c r="PM493360" s="782" t="s">
        <v>501</v>
      </c>
    </row>
    <row r="493361" spans="429:429">
      <c r="PM493361" s="782" t="s">
        <v>501</v>
      </c>
    </row>
    <row r="493362" spans="429:429">
      <c r="PM493362" s="782" t="s">
        <v>501</v>
      </c>
    </row>
    <row r="493363" spans="429:429">
      <c r="PM493363" s="782" t="s">
        <v>501</v>
      </c>
    </row>
    <row r="493364" spans="429:429">
      <c r="PM493364" s="782" t="s">
        <v>501</v>
      </c>
    </row>
    <row r="493365" spans="429:429">
      <c r="PM493365" s="782" t="s">
        <v>501</v>
      </c>
    </row>
    <row r="493366" spans="429:429">
      <c r="PM493366" s="782" t="s">
        <v>501</v>
      </c>
    </row>
    <row r="493367" spans="429:429">
      <c r="PM493367" s="782" t="s">
        <v>501</v>
      </c>
    </row>
    <row r="493368" spans="429:429">
      <c r="PM493368" s="782" t="s">
        <v>501</v>
      </c>
    </row>
    <row r="493369" spans="429:429">
      <c r="PM493369" s="782" t="s">
        <v>501</v>
      </c>
    </row>
    <row r="493370" spans="429:429">
      <c r="PM493370" s="782" t="s">
        <v>501</v>
      </c>
    </row>
    <row r="493371" spans="429:429">
      <c r="PM493371" s="782" t="s">
        <v>501</v>
      </c>
    </row>
    <row r="493372" spans="429:429">
      <c r="PM493372" s="782" t="s">
        <v>501</v>
      </c>
    </row>
    <row r="493373" spans="429:429">
      <c r="PM493373" s="782" t="s">
        <v>501</v>
      </c>
    </row>
    <row r="493374" spans="429:429">
      <c r="PM493374" s="782" t="s">
        <v>501</v>
      </c>
    </row>
    <row r="493375" spans="429:429">
      <c r="PM493375" s="782" t="s">
        <v>501</v>
      </c>
    </row>
    <row r="493376" spans="429:429">
      <c r="PM493376" s="782" t="s">
        <v>501</v>
      </c>
    </row>
    <row r="493377" spans="429:429">
      <c r="PM493377" s="782" t="s">
        <v>501</v>
      </c>
    </row>
    <row r="493378" spans="429:429">
      <c r="PM493378" s="782" t="s">
        <v>501</v>
      </c>
    </row>
    <row r="493379" spans="429:429">
      <c r="PM493379" s="782" t="s">
        <v>501</v>
      </c>
    </row>
    <row r="493380" spans="429:429">
      <c r="PM493380" s="782" t="s">
        <v>501</v>
      </c>
    </row>
    <row r="493381" spans="429:429">
      <c r="PM493381" s="782" t="s">
        <v>501</v>
      </c>
    </row>
    <row r="493382" spans="429:429">
      <c r="PM493382" s="782" t="s">
        <v>501</v>
      </c>
    </row>
    <row r="493383" spans="429:429">
      <c r="PM493383" s="782" t="s">
        <v>501</v>
      </c>
    </row>
    <row r="493384" spans="429:429">
      <c r="PM493384" s="782" t="s">
        <v>501</v>
      </c>
    </row>
    <row r="493385" spans="429:429">
      <c r="PM493385" s="782" t="s">
        <v>501</v>
      </c>
    </row>
    <row r="493386" spans="429:429">
      <c r="PM493386" s="782" t="s">
        <v>501</v>
      </c>
    </row>
    <row r="493387" spans="429:429">
      <c r="PM493387" s="782" t="s">
        <v>501</v>
      </c>
    </row>
    <row r="493388" spans="429:429">
      <c r="PM493388" s="782" t="s">
        <v>501</v>
      </c>
    </row>
    <row r="493389" spans="429:429">
      <c r="PM493389" s="782" t="s">
        <v>501</v>
      </c>
    </row>
    <row r="493390" spans="429:429">
      <c r="PM493390" s="782" t="s">
        <v>501</v>
      </c>
    </row>
    <row r="493391" spans="429:429">
      <c r="PM493391" s="782" t="s">
        <v>501</v>
      </c>
    </row>
    <row r="493392" spans="429:429">
      <c r="PM493392" s="782" t="s">
        <v>501</v>
      </c>
    </row>
    <row r="493393" spans="429:429">
      <c r="PM493393" s="782" t="s">
        <v>501</v>
      </c>
    </row>
    <row r="493394" spans="429:429">
      <c r="PM493394" s="782" t="s">
        <v>501</v>
      </c>
    </row>
    <row r="493395" spans="429:429">
      <c r="PM493395" s="782" t="s">
        <v>501</v>
      </c>
    </row>
    <row r="493396" spans="429:429">
      <c r="PM493396" s="782" t="s">
        <v>501</v>
      </c>
    </row>
    <row r="493397" spans="429:429">
      <c r="PM493397" s="782" t="s">
        <v>501</v>
      </c>
    </row>
    <row r="493398" spans="429:429">
      <c r="PM493398" s="782" t="s">
        <v>501</v>
      </c>
    </row>
    <row r="493399" spans="429:429">
      <c r="PM493399" s="782" t="s">
        <v>501</v>
      </c>
    </row>
    <row r="493400" spans="429:429">
      <c r="PM493400" s="782" t="s">
        <v>501</v>
      </c>
    </row>
    <row r="493401" spans="429:429">
      <c r="PM493401" s="782" t="s">
        <v>501</v>
      </c>
    </row>
    <row r="493402" spans="429:429">
      <c r="PM493402" s="782" t="s">
        <v>501</v>
      </c>
    </row>
    <row r="493403" spans="429:429">
      <c r="PM493403" s="782" t="s">
        <v>501</v>
      </c>
    </row>
    <row r="493404" spans="429:429">
      <c r="PM493404" s="782" t="s">
        <v>501</v>
      </c>
    </row>
    <row r="493405" spans="429:429">
      <c r="PM493405" s="782" t="s">
        <v>501</v>
      </c>
    </row>
    <row r="493406" spans="429:429">
      <c r="PM493406" s="782" t="s">
        <v>501</v>
      </c>
    </row>
    <row r="493407" spans="429:429">
      <c r="PM493407" s="782" t="s">
        <v>501</v>
      </c>
    </row>
    <row r="493408" spans="429:429">
      <c r="PM493408" s="782" t="s">
        <v>501</v>
      </c>
    </row>
    <row r="493409" spans="429:429">
      <c r="PM493409" s="782" t="s">
        <v>501</v>
      </c>
    </row>
    <row r="493410" spans="429:429">
      <c r="PM493410" s="782" t="s">
        <v>501</v>
      </c>
    </row>
    <row r="493411" spans="429:429">
      <c r="PM493411" s="782" t="s">
        <v>501</v>
      </c>
    </row>
    <row r="493412" spans="429:429">
      <c r="PM493412" s="782" t="s">
        <v>501</v>
      </c>
    </row>
    <row r="493413" spans="429:429">
      <c r="PM493413" s="782" t="s">
        <v>501</v>
      </c>
    </row>
    <row r="493414" spans="429:429">
      <c r="PM493414" s="782" t="s">
        <v>501</v>
      </c>
    </row>
    <row r="493415" spans="429:429">
      <c r="PM493415" s="782" t="s">
        <v>501</v>
      </c>
    </row>
    <row r="493416" spans="429:429">
      <c r="PM493416" s="782" t="s">
        <v>501</v>
      </c>
    </row>
    <row r="493417" spans="429:429">
      <c r="PM493417" s="782" t="s">
        <v>501</v>
      </c>
    </row>
    <row r="493418" spans="429:429">
      <c r="PM493418" s="782" t="s">
        <v>501</v>
      </c>
    </row>
    <row r="493419" spans="429:429">
      <c r="PM493419" s="782" t="s">
        <v>501</v>
      </c>
    </row>
    <row r="493420" spans="429:429">
      <c r="PM493420" s="782" t="s">
        <v>501</v>
      </c>
    </row>
    <row r="493421" spans="429:429">
      <c r="PM493421" s="782" t="s">
        <v>501</v>
      </c>
    </row>
    <row r="493422" spans="429:429">
      <c r="PM493422" s="782" t="s">
        <v>501</v>
      </c>
    </row>
    <row r="493423" spans="429:429">
      <c r="PM493423" s="782" t="s">
        <v>501</v>
      </c>
    </row>
    <row r="493424" spans="429:429">
      <c r="PM493424" s="782" t="s">
        <v>501</v>
      </c>
    </row>
    <row r="493425" spans="429:429">
      <c r="PM493425" s="782" t="s">
        <v>501</v>
      </c>
    </row>
    <row r="493426" spans="429:429">
      <c r="PM493426" s="782" t="s">
        <v>501</v>
      </c>
    </row>
    <row r="493427" spans="429:429">
      <c r="PM493427" s="782" t="s">
        <v>501</v>
      </c>
    </row>
    <row r="493428" spans="429:429">
      <c r="PM493428" s="782" t="s">
        <v>501</v>
      </c>
    </row>
    <row r="493429" spans="429:429">
      <c r="PM493429" s="782" t="s">
        <v>501</v>
      </c>
    </row>
    <row r="493430" spans="429:429">
      <c r="PM493430" s="782" t="s">
        <v>501</v>
      </c>
    </row>
    <row r="493431" spans="429:429">
      <c r="PM493431" s="782" t="s">
        <v>501</v>
      </c>
    </row>
    <row r="493432" spans="429:429">
      <c r="PM493432" s="782" t="s">
        <v>501</v>
      </c>
    </row>
    <row r="493433" spans="429:429">
      <c r="PM493433" s="782" t="s">
        <v>501</v>
      </c>
    </row>
    <row r="493434" spans="429:429">
      <c r="PM493434" s="782" t="s">
        <v>501</v>
      </c>
    </row>
    <row r="493435" spans="429:429">
      <c r="PM493435" s="782" t="s">
        <v>501</v>
      </c>
    </row>
    <row r="493436" spans="429:429">
      <c r="PM493436" s="782" t="s">
        <v>501</v>
      </c>
    </row>
    <row r="493437" spans="429:429">
      <c r="PM493437" s="782" t="s">
        <v>501</v>
      </c>
    </row>
    <row r="493438" spans="429:429">
      <c r="PM493438" s="782" t="s">
        <v>501</v>
      </c>
    </row>
    <row r="493439" spans="429:429">
      <c r="PM493439" s="782" t="s">
        <v>501</v>
      </c>
    </row>
    <row r="493440" spans="429:429">
      <c r="PM493440" s="782" t="s">
        <v>501</v>
      </c>
    </row>
    <row r="493441" spans="429:429">
      <c r="PM493441" s="782" t="s">
        <v>501</v>
      </c>
    </row>
    <row r="493442" spans="429:429">
      <c r="PM493442" s="782" t="s">
        <v>501</v>
      </c>
    </row>
    <row r="493443" spans="429:429">
      <c r="PM493443" s="782" t="s">
        <v>501</v>
      </c>
    </row>
    <row r="493444" spans="429:429">
      <c r="PM493444" s="782" t="s">
        <v>501</v>
      </c>
    </row>
    <row r="493445" spans="429:429">
      <c r="PM493445" s="782" t="s">
        <v>501</v>
      </c>
    </row>
    <row r="493446" spans="429:429">
      <c r="PM493446" s="782" t="s">
        <v>501</v>
      </c>
    </row>
    <row r="493447" spans="429:429">
      <c r="PM493447" s="782" t="s">
        <v>501</v>
      </c>
    </row>
    <row r="493448" spans="429:429">
      <c r="PM493448" s="782" t="s">
        <v>501</v>
      </c>
    </row>
    <row r="493449" spans="429:429">
      <c r="PM493449" s="782" t="s">
        <v>501</v>
      </c>
    </row>
    <row r="493450" spans="429:429">
      <c r="PM493450" s="782" t="s">
        <v>501</v>
      </c>
    </row>
    <row r="493451" spans="429:429">
      <c r="PM493451" s="782" t="s">
        <v>501</v>
      </c>
    </row>
    <row r="493452" spans="429:429">
      <c r="PM493452" s="782" t="s">
        <v>501</v>
      </c>
    </row>
    <row r="493453" spans="429:429">
      <c r="PM493453" s="782" t="s">
        <v>501</v>
      </c>
    </row>
    <row r="493454" spans="429:429">
      <c r="PM493454" s="782" t="s">
        <v>501</v>
      </c>
    </row>
    <row r="493455" spans="429:429">
      <c r="PM493455" s="782" t="s">
        <v>501</v>
      </c>
    </row>
    <row r="493456" spans="429:429">
      <c r="PM493456" s="782" t="s">
        <v>501</v>
      </c>
    </row>
    <row r="493457" spans="429:429">
      <c r="PM493457" s="782" t="s">
        <v>501</v>
      </c>
    </row>
    <row r="493458" spans="429:429">
      <c r="PM493458" s="782" t="s">
        <v>501</v>
      </c>
    </row>
    <row r="493459" spans="429:429">
      <c r="PM493459" s="782" t="s">
        <v>501</v>
      </c>
    </row>
    <row r="493460" spans="429:429">
      <c r="PM493460" s="782" t="s">
        <v>501</v>
      </c>
    </row>
    <row r="493461" spans="429:429">
      <c r="PM493461" s="782" t="s">
        <v>501</v>
      </c>
    </row>
    <row r="493462" spans="429:429">
      <c r="PM493462" s="782" t="s">
        <v>501</v>
      </c>
    </row>
    <row r="493463" spans="429:429">
      <c r="PM493463" s="782" t="s">
        <v>501</v>
      </c>
    </row>
    <row r="493464" spans="429:429">
      <c r="PM493464" s="782" t="s">
        <v>501</v>
      </c>
    </row>
    <row r="493465" spans="429:429">
      <c r="PM493465" s="782" t="s">
        <v>501</v>
      </c>
    </row>
    <row r="493466" spans="429:429">
      <c r="PM493466" s="782" t="s">
        <v>501</v>
      </c>
    </row>
    <row r="493467" spans="429:429">
      <c r="PM493467" s="782" t="s">
        <v>501</v>
      </c>
    </row>
    <row r="493468" spans="429:429">
      <c r="PM493468" s="782" t="s">
        <v>501</v>
      </c>
    </row>
    <row r="493469" spans="429:429">
      <c r="PM493469" s="782" t="s">
        <v>501</v>
      </c>
    </row>
    <row r="493470" spans="429:429">
      <c r="PM493470" s="782" t="s">
        <v>501</v>
      </c>
    </row>
    <row r="493471" spans="429:429">
      <c r="PM493471" s="782" t="s">
        <v>501</v>
      </c>
    </row>
    <row r="493472" spans="429:429">
      <c r="PM493472" s="782" t="s">
        <v>501</v>
      </c>
    </row>
    <row r="493473" spans="429:429">
      <c r="PM493473" s="782" t="s">
        <v>501</v>
      </c>
    </row>
    <row r="493474" spans="429:429">
      <c r="PM493474" s="782" t="s">
        <v>501</v>
      </c>
    </row>
    <row r="493475" spans="429:429">
      <c r="PM493475" s="782" t="s">
        <v>501</v>
      </c>
    </row>
    <row r="493476" spans="429:429">
      <c r="PM493476" s="782" t="s">
        <v>501</v>
      </c>
    </row>
    <row r="493477" spans="429:429">
      <c r="PM493477" s="782" t="s">
        <v>501</v>
      </c>
    </row>
    <row r="493478" spans="429:429">
      <c r="PM493478" s="782" t="s">
        <v>501</v>
      </c>
    </row>
    <row r="493479" spans="429:429">
      <c r="PM493479" s="782" t="s">
        <v>501</v>
      </c>
    </row>
    <row r="493480" spans="429:429">
      <c r="PM493480" s="782" t="s">
        <v>501</v>
      </c>
    </row>
    <row r="493481" spans="429:429">
      <c r="PM493481" s="782" t="s">
        <v>501</v>
      </c>
    </row>
    <row r="493482" spans="429:429">
      <c r="PM493482" s="782" t="s">
        <v>501</v>
      </c>
    </row>
    <row r="493483" spans="429:429">
      <c r="PM493483" s="782" t="s">
        <v>501</v>
      </c>
    </row>
    <row r="493484" spans="429:429">
      <c r="PM493484" s="782" t="s">
        <v>501</v>
      </c>
    </row>
    <row r="493485" spans="429:429">
      <c r="PM493485" s="782" t="s">
        <v>501</v>
      </c>
    </row>
    <row r="493486" spans="429:429">
      <c r="PM493486" s="782" t="s">
        <v>501</v>
      </c>
    </row>
    <row r="493487" spans="429:429">
      <c r="PM493487" s="782" t="s">
        <v>501</v>
      </c>
    </row>
    <row r="493488" spans="429:429">
      <c r="PM493488" s="782" t="s">
        <v>501</v>
      </c>
    </row>
    <row r="493489" spans="429:429">
      <c r="PM493489" s="782" t="s">
        <v>501</v>
      </c>
    </row>
    <row r="493490" spans="429:429">
      <c r="PM493490" s="782" t="s">
        <v>501</v>
      </c>
    </row>
    <row r="493491" spans="429:429">
      <c r="PM493491" s="782" t="s">
        <v>501</v>
      </c>
    </row>
    <row r="493492" spans="429:429">
      <c r="PM493492" s="782" t="s">
        <v>501</v>
      </c>
    </row>
    <row r="493493" spans="429:429">
      <c r="PM493493" s="782" t="s">
        <v>501</v>
      </c>
    </row>
    <row r="493494" spans="429:429">
      <c r="PM493494" s="782" t="s">
        <v>501</v>
      </c>
    </row>
    <row r="493495" spans="429:429">
      <c r="PM493495" s="782" t="s">
        <v>501</v>
      </c>
    </row>
    <row r="493496" spans="429:429">
      <c r="PM493496" s="782" t="s">
        <v>501</v>
      </c>
    </row>
    <row r="493497" spans="429:429">
      <c r="PM493497" s="782" t="s">
        <v>501</v>
      </c>
    </row>
    <row r="493498" spans="429:429">
      <c r="PM493498" s="782" t="s">
        <v>501</v>
      </c>
    </row>
    <row r="493499" spans="429:429">
      <c r="PM493499" s="782" t="s">
        <v>501</v>
      </c>
    </row>
    <row r="493500" spans="429:429">
      <c r="PM493500" s="782" t="s">
        <v>501</v>
      </c>
    </row>
    <row r="493501" spans="429:429">
      <c r="PM493501" s="782" t="s">
        <v>501</v>
      </c>
    </row>
    <row r="493502" spans="429:429">
      <c r="PM493502" s="782" t="s">
        <v>501</v>
      </c>
    </row>
    <row r="493503" spans="429:429">
      <c r="PM493503" s="782" t="s">
        <v>501</v>
      </c>
    </row>
    <row r="493504" spans="429:429">
      <c r="PM493504" s="782" t="s">
        <v>501</v>
      </c>
    </row>
    <row r="493505" spans="429:429">
      <c r="PM493505" s="782" t="s">
        <v>501</v>
      </c>
    </row>
    <row r="493506" spans="429:429">
      <c r="PM493506" s="782" t="s">
        <v>501</v>
      </c>
    </row>
    <row r="493507" spans="429:429">
      <c r="PM493507" s="782" t="s">
        <v>501</v>
      </c>
    </row>
    <row r="493508" spans="429:429">
      <c r="PM493508" s="782" t="s">
        <v>501</v>
      </c>
    </row>
    <row r="493509" spans="429:429">
      <c r="PM493509" s="782" t="s">
        <v>501</v>
      </c>
    </row>
    <row r="493510" spans="429:429">
      <c r="PM493510" s="782" t="s">
        <v>501</v>
      </c>
    </row>
    <row r="493511" spans="429:429">
      <c r="PM493511" s="782" t="s">
        <v>501</v>
      </c>
    </row>
    <row r="493512" spans="429:429">
      <c r="PM493512" s="782" t="s">
        <v>501</v>
      </c>
    </row>
    <row r="493513" spans="429:429">
      <c r="PM493513" s="782" t="s">
        <v>501</v>
      </c>
    </row>
    <row r="493514" spans="429:429">
      <c r="PM493514" s="782" t="s">
        <v>501</v>
      </c>
    </row>
    <row r="493515" spans="429:429">
      <c r="PM493515" s="782" t="s">
        <v>501</v>
      </c>
    </row>
    <row r="493516" spans="429:429">
      <c r="PM493516" s="782" t="s">
        <v>501</v>
      </c>
    </row>
    <row r="493517" spans="429:429">
      <c r="PM493517" s="782" t="s">
        <v>501</v>
      </c>
    </row>
    <row r="493518" spans="429:429">
      <c r="PM493518" s="782" t="s">
        <v>501</v>
      </c>
    </row>
    <row r="493519" spans="429:429">
      <c r="PM493519" s="782" t="s">
        <v>501</v>
      </c>
    </row>
    <row r="493520" spans="429:429">
      <c r="PM493520" s="782" t="s">
        <v>501</v>
      </c>
    </row>
    <row r="493521" spans="429:429">
      <c r="PM493521" s="782" t="s">
        <v>501</v>
      </c>
    </row>
    <row r="493522" spans="429:429">
      <c r="PM493522" s="782" t="s">
        <v>501</v>
      </c>
    </row>
    <row r="493523" spans="429:429">
      <c r="PM493523" s="782" t="s">
        <v>501</v>
      </c>
    </row>
    <row r="493524" spans="429:429">
      <c r="PM493524" s="782" t="s">
        <v>501</v>
      </c>
    </row>
    <row r="493525" spans="429:429">
      <c r="PM493525" s="782" t="s">
        <v>501</v>
      </c>
    </row>
    <row r="493526" spans="429:429">
      <c r="PM493526" s="782" t="s">
        <v>501</v>
      </c>
    </row>
    <row r="493527" spans="429:429">
      <c r="PM493527" s="782" t="s">
        <v>501</v>
      </c>
    </row>
    <row r="493528" spans="429:429">
      <c r="PM493528" s="782" t="s">
        <v>501</v>
      </c>
    </row>
    <row r="493529" spans="429:429">
      <c r="PM493529" s="782" t="s">
        <v>501</v>
      </c>
    </row>
    <row r="493530" spans="429:429">
      <c r="PM493530" s="782" t="s">
        <v>501</v>
      </c>
    </row>
    <row r="493531" spans="429:429">
      <c r="PM493531" s="782" t="s">
        <v>501</v>
      </c>
    </row>
    <row r="493532" spans="429:429">
      <c r="PM493532" s="782" t="s">
        <v>501</v>
      </c>
    </row>
    <row r="493533" spans="429:429">
      <c r="PM493533" s="782" t="s">
        <v>501</v>
      </c>
    </row>
    <row r="493534" spans="429:429">
      <c r="PM493534" s="782" t="s">
        <v>501</v>
      </c>
    </row>
    <row r="493535" spans="429:429">
      <c r="PM493535" s="782" t="s">
        <v>501</v>
      </c>
    </row>
    <row r="493536" spans="429:429">
      <c r="PM493536" s="782" t="s">
        <v>501</v>
      </c>
    </row>
    <row r="493537" spans="429:429">
      <c r="PM493537" s="782" t="s">
        <v>501</v>
      </c>
    </row>
    <row r="493538" spans="429:429">
      <c r="PM493538" s="782" t="s">
        <v>501</v>
      </c>
    </row>
    <row r="493539" spans="429:429">
      <c r="PM493539" s="782" t="s">
        <v>501</v>
      </c>
    </row>
    <row r="493540" spans="429:429">
      <c r="PM493540" s="782" t="s">
        <v>501</v>
      </c>
    </row>
    <row r="493541" spans="429:429">
      <c r="PM493541" s="782" t="s">
        <v>501</v>
      </c>
    </row>
    <row r="493542" spans="429:429">
      <c r="PM493542" s="782" t="s">
        <v>501</v>
      </c>
    </row>
    <row r="493543" spans="429:429">
      <c r="PM493543" s="782" t="s">
        <v>501</v>
      </c>
    </row>
    <row r="493544" spans="429:429">
      <c r="PM493544" s="782" t="s">
        <v>501</v>
      </c>
    </row>
    <row r="493545" spans="429:429">
      <c r="PM493545" s="782" t="s">
        <v>501</v>
      </c>
    </row>
    <row r="493546" spans="429:429">
      <c r="PM493546" s="782" t="s">
        <v>501</v>
      </c>
    </row>
    <row r="493547" spans="429:429">
      <c r="PM493547" s="782" t="s">
        <v>501</v>
      </c>
    </row>
    <row r="493548" spans="429:429">
      <c r="PM493548" s="782" t="s">
        <v>501</v>
      </c>
    </row>
    <row r="493549" spans="429:429">
      <c r="PM493549" s="782" t="s">
        <v>501</v>
      </c>
    </row>
    <row r="493550" spans="429:429">
      <c r="PM493550" s="782" t="s">
        <v>501</v>
      </c>
    </row>
    <row r="493551" spans="429:429">
      <c r="PM493551" s="782" t="s">
        <v>501</v>
      </c>
    </row>
    <row r="493552" spans="429:429">
      <c r="PM493552" s="782" t="s">
        <v>501</v>
      </c>
    </row>
    <row r="493553" spans="429:429">
      <c r="PM493553" s="782" t="s">
        <v>501</v>
      </c>
    </row>
    <row r="493554" spans="429:429">
      <c r="PM493554" s="782" t="s">
        <v>501</v>
      </c>
    </row>
    <row r="493555" spans="429:429">
      <c r="PM493555" s="782" t="s">
        <v>501</v>
      </c>
    </row>
    <row r="493556" spans="429:429">
      <c r="PM493556" s="782" t="s">
        <v>501</v>
      </c>
    </row>
    <row r="493557" spans="429:429">
      <c r="PM493557" s="782" t="s">
        <v>501</v>
      </c>
    </row>
    <row r="493558" spans="429:429">
      <c r="PM493558" s="782" t="s">
        <v>501</v>
      </c>
    </row>
    <row r="493559" spans="429:429">
      <c r="PM493559" s="782" t="s">
        <v>501</v>
      </c>
    </row>
    <row r="493560" spans="429:429">
      <c r="PM493560" s="782" t="s">
        <v>501</v>
      </c>
    </row>
    <row r="493561" spans="429:429">
      <c r="PM493561" s="782" t="s">
        <v>501</v>
      </c>
    </row>
    <row r="493562" spans="429:429">
      <c r="PM493562" s="782" t="s">
        <v>501</v>
      </c>
    </row>
    <row r="493563" spans="429:429">
      <c r="PM493563" s="782" t="s">
        <v>501</v>
      </c>
    </row>
    <row r="493564" spans="429:429">
      <c r="PM493564" s="782" t="s">
        <v>501</v>
      </c>
    </row>
    <row r="493565" spans="429:429">
      <c r="PM493565" s="782" t="s">
        <v>501</v>
      </c>
    </row>
    <row r="493566" spans="429:429">
      <c r="PM493566" s="782" t="s">
        <v>501</v>
      </c>
    </row>
    <row r="493567" spans="429:429">
      <c r="PM493567" s="782" t="s">
        <v>501</v>
      </c>
    </row>
    <row r="493568" spans="429:429">
      <c r="PM493568" s="782" t="s">
        <v>501</v>
      </c>
    </row>
    <row r="493569" spans="429:429">
      <c r="PM493569" s="782" t="s">
        <v>501</v>
      </c>
    </row>
    <row r="493570" spans="429:429">
      <c r="PM493570" s="782" t="s">
        <v>501</v>
      </c>
    </row>
    <row r="493571" spans="429:429">
      <c r="PM493571" s="782" t="s">
        <v>501</v>
      </c>
    </row>
    <row r="493572" spans="429:429">
      <c r="PM493572" s="782" t="s">
        <v>501</v>
      </c>
    </row>
    <row r="493573" spans="429:429">
      <c r="PM493573" s="782" t="s">
        <v>501</v>
      </c>
    </row>
    <row r="493574" spans="429:429">
      <c r="PM493574" s="782" t="s">
        <v>501</v>
      </c>
    </row>
    <row r="493575" spans="429:429">
      <c r="PM493575" s="782" t="s">
        <v>501</v>
      </c>
    </row>
    <row r="493576" spans="429:429">
      <c r="PM493576" s="782" t="s">
        <v>501</v>
      </c>
    </row>
    <row r="493577" spans="429:429">
      <c r="PM493577" s="782" t="s">
        <v>501</v>
      </c>
    </row>
    <row r="493578" spans="429:429">
      <c r="PM493578" s="782" t="s">
        <v>501</v>
      </c>
    </row>
    <row r="493579" spans="429:429">
      <c r="PM493579" s="782" t="s">
        <v>501</v>
      </c>
    </row>
    <row r="493580" spans="429:429">
      <c r="PM493580" s="782" t="s">
        <v>501</v>
      </c>
    </row>
    <row r="493581" spans="429:429">
      <c r="PM493581" s="782" t="s">
        <v>501</v>
      </c>
    </row>
    <row r="493582" spans="429:429">
      <c r="PM493582" s="782" t="s">
        <v>501</v>
      </c>
    </row>
    <row r="493583" spans="429:429">
      <c r="PM493583" s="782" t="s">
        <v>501</v>
      </c>
    </row>
    <row r="493584" spans="429:429">
      <c r="PM493584" s="782" t="s">
        <v>501</v>
      </c>
    </row>
    <row r="493585" spans="429:429">
      <c r="PM493585" s="782" t="s">
        <v>501</v>
      </c>
    </row>
    <row r="493586" spans="429:429">
      <c r="PM493586" s="782" t="s">
        <v>501</v>
      </c>
    </row>
    <row r="493587" spans="429:429">
      <c r="PM493587" s="782" t="s">
        <v>501</v>
      </c>
    </row>
    <row r="493588" spans="429:429">
      <c r="PM493588" s="782" t="s">
        <v>501</v>
      </c>
    </row>
    <row r="493589" spans="429:429">
      <c r="PM493589" s="782" t="s">
        <v>501</v>
      </c>
    </row>
    <row r="493590" spans="429:429">
      <c r="PM493590" s="782" t="s">
        <v>501</v>
      </c>
    </row>
    <row r="493591" spans="429:429">
      <c r="PM493591" s="782" t="s">
        <v>501</v>
      </c>
    </row>
    <row r="493592" spans="429:429">
      <c r="PM493592" s="782" t="s">
        <v>501</v>
      </c>
    </row>
    <row r="493593" spans="429:429">
      <c r="PM493593" s="782" t="s">
        <v>501</v>
      </c>
    </row>
    <row r="493594" spans="429:429">
      <c r="PM493594" s="782" t="s">
        <v>501</v>
      </c>
    </row>
    <row r="493595" spans="429:429">
      <c r="PM493595" s="782" t="s">
        <v>501</v>
      </c>
    </row>
    <row r="493596" spans="429:429">
      <c r="PM493596" s="782" t="s">
        <v>501</v>
      </c>
    </row>
    <row r="493597" spans="429:429">
      <c r="PM493597" s="782" t="s">
        <v>501</v>
      </c>
    </row>
    <row r="493598" spans="429:429">
      <c r="PM493598" s="782" t="s">
        <v>501</v>
      </c>
    </row>
    <row r="493599" spans="429:429">
      <c r="PM493599" s="782" t="s">
        <v>501</v>
      </c>
    </row>
    <row r="493600" spans="429:429">
      <c r="PM493600" s="782" t="s">
        <v>501</v>
      </c>
    </row>
    <row r="493601" spans="429:429">
      <c r="PM493601" s="782" t="s">
        <v>501</v>
      </c>
    </row>
    <row r="493602" spans="429:429">
      <c r="PM493602" s="782" t="s">
        <v>501</v>
      </c>
    </row>
    <row r="493603" spans="429:429">
      <c r="PM493603" s="782" t="s">
        <v>501</v>
      </c>
    </row>
    <row r="493604" spans="429:429">
      <c r="PM493604" s="782" t="s">
        <v>501</v>
      </c>
    </row>
    <row r="493605" spans="429:429">
      <c r="PM493605" s="782" t="s">
        <v>501</v>
      </c>
    </row>
    <row r="493606" spans="429:429">
      <c r="PM493606" s="782" t="s">
        <v>501</v>
      </c>
    </row>
    <row r="493607" spans="429:429">
      <c r="PM493607" s="782" t="s">
        <v>501</v>
      </c>
    </row>
    <row r="493608" spans="429:429">
      <c r="PM493608" s="782" t="s">
        <v>501</v>
      </c>
    </row>
    <row r="493609" spans="429:429">
      <c r="PM493609" s="782" t="s">
        <v>501</v>
      </c>
    </row>
    <row r="493610" spans="429:429">
      <c r="PM493610" s="782" t="s">
        <v>501</v>
      </c>
    </row>
    <row r="493611" spans="429:429">
      <c r="PM493611" s="782" t="s">
        <v>501</v>
      </c>
    </row>
    <row r="493612" spans="429:429">
      <c r="PM493612" s="782" t="s">
        <v>501</v>
      </c>
    </row>
    <row r="493613" spans="429:429">
      <c r="PM493613" s="782" t="s">
        <v>501</v>
      </c>
    </row>
    <row r="493614" spans="429:429">
      <c r="PM493614" s="782" t="s">
        <v>501</v>
      </c>
    </row>
    <row r="493615" spans="429:429">
      <c r="PM493615" s="782" t="s">
        <v>501</v>
      </c>
    </row>
    <row r="493616" spans="429:429">
      <c r="PM493616" s="782" t="s">
        <v>501</v>
      </c>
    </row>
    <row r="493617" spans="429:429">
      <c r="PM493617" s="782" t="s">
        <v>501</v>
      </c>
    </row>
    <row r="493618" spans="429:429">
      <c r="PM493618" s="782" t="s">
        <v>501</v>
      </c>
    </row>
    <row r="493619" spans="429:429">
      <c r="PM493619" s="782" t="s">
        <v>501</v>
      </c>
    </row>
    <row r="493620" spans="429:429">
      <c r="PM493620" s="782" t="s">
        <v>501</v>
      </c>
    </row>
    <row r="493621" spans="429:429">
      <c r="PM493621" s="782" t="s">
        <v>501</v>
      </c>
    </row>
    <row r="493622" spans="429:429">
      <c r="PM493622" s="782" t="s">
        <v>501</v>
      </c>
    </row>
    <row r="493623" spans="429:429">
      <c r="PM493623" s="782" t="s">
        <v>501</v>
      </c>
    </row>
    <row r="493624" spans="429:429">
      <c r="PM493624" s="782" t="s">
        <v>501</v>
      </c>
    </row>
    <row r="493625" spans="429:429">
      <c r="PM493625" s="782" t="s">
        <v>501</v>
      </c>
    </row>
    <row r="493626" spans="429:429">
      <c r="PM493626" s="782" t="s">
        <v>501</v>
      </c>
    </row>
    <row r="493627" spans="429:429">
      <c r="PM493627" s="782" t="s">
        <v>501</v>
      </c>
    </row>
    <row r="493628" spans="429:429">
      <c r="PM493628" s="782" t="s">
        <v>501</v>
      </c>
    </row>
    <row r="493629" spans="429:429">
      <c r="PM493629" s="782" t="s">
        <v>501</v>
      </c>
    </row>
    <row r="493630" spans="429:429">
      <c r="PM493630" s="782" t="s">
        <v>501</v>
      </c>
    </row>
    <row r="493631" spans="429:429">
      <c r="PM493631" s="782" t="s">
        <v>501</v>
      </c>
    </row>
    <row r="493632" spans="429:429">
      <c r="PM493632" s="782" t="s">
        <v>501</v>
      </c>
    </row>
    <row r="493633" spans="429:429">
      <c r="PM493633" s="782" t="s">
        <v>501</v>
      </c>
    </row>
    <row r="493634" spans="429:429">
      <c r="PM493634" s="782" t="s">
        <v>501</v>
      </c>
    </row>
    <row r="493635" spans="429:429">
      <c r="PM493635" s="782" t="s">
        <v>501</v>
      </c>
    </row>
    <row r="493636" spans="429:429">
      <c r="PM493636" s="782" t="s">
        <v>501</v>
      </c>
    </row>
    <row r="493637" spans="429:429">
      <c r="PM493637" s="782" t="s">
        <v>501</v>
      </c>
    </row>
    <row r="493638" spans="429:429">
      <c r="PM493638" s="782" t="s">
        <v>501</v>
      </c>
    </row>
    <row r="493639" spans="429:429">
      <c r="PM493639" s="782" t="s">
        <v>501</v>
      </c>
    </row>
    <row r="493640" spans="429:429">
      <c r="PM493640" s="782" t="s">
        <v>501</v>
      </c>
    </row>
    <row r="493641" spans="429:429">
      <c r="PM493641" s="782" t="s">
        <v>501</v>
      </c>
    </row>
    <row r="493642" spans="429:429">
      <c r="PM493642" s="782" t="s">
        <v>501</v>
      </c>
    </row>
    <row r="493643" spans="429:429">
      <c r="PM493643" s="782" t="s">
        <v>501</v>
      </c>
    </row>
    <row r="493644" spans="429:429">
      <c r="PM493644" s="782" t="s">
        <v>501</v>
      </c>
    </row>
    <row r="493645" spans="429:429">
      <c r="PM493645" s="782" t="s">
        <v>501</v>
      </c>
    </row>
    <row r="493646" spans="429:429">
      <c r="PM493646" s="782" t="s">
        <v>501</v>
      </c>
    </row>
    <row r="493647" spans="429:429">
      <c r="PM493647" s="782" t="s">
        <v>501</v>
      </c>
    </row>
    <row r="493648" spans="429:429">
      <c r="PM493648" s="782" t="s">
        <v>501</v>
      </c>
    </row>
    <row r="493649" spans="429:429">
      <c r="PM493649" s="782" t="s">
        <v>501</v>
      </c>
    </row>
    <row r="493650" spans="429:429">
      <c r="PM493650" s="782" t="s">
        <v>501</v>
      </c>
    </row>
    <row r="493651" spans="429:429">
      <c r="PM493651" s="782" t="s">
        <v>501</v>
      </c>
    </row>
    <row r="493652" spans="429:429">
      <c r="PM493652" s="782" t="s">
        <v>501</v>
      </c>
    </row>
    <row r="493653" spans="429:429">
      <c r="PM493653" s="782" t="s">
        <v>501</v>
      </c>
    </row>
    <row r="493654" spans="429:429">
      <c r="PM493654" s="782" t="s">
        <v>501</v>
      </c>
    </row>
    <row r="493655" spans="429:429">
      <c r="PM493655" s="782" t="s">
        <v>501</v>
      </c>
    </row>
    <row r="493656" spans="429:429">
      <c r="PM493656" s="782" t="s">
        <v>501</v>
      </c>
    </row>
    <row r="493657" spans="429:429">
      <c r="PM493657" s="782" t="s">
        <v>501</v>
      </c>
    </row>
    <row r="493658" spans="429:429">
      <c r="PM493658" s="782" t="s">
        <v>501</v>
      </c>
    </row>
    <row r="493659" spans="429:429">
      <c r="PM493659" s="782" t="s">
        <v>501</v>
      </c>
    </row>
    <row r="493660" spans="429:429">
      <c r="PM493660" s="782" t="s">
        <v>501</v>
      </c>
    </row>
    <row r="493661" spans="429:429">
      <c r="PM493661" s="782" t="s">
        <v>501</v>
      </c>
    </row>
    <row r="493662" spans="429:429">
      <c r="PM493662" s="782" t="s">
        <v>501</v>
      </c>
    </row>
    <row r="493663" spans="429:429">
      <c r="PM493663" s="782" t="s">
        <v>501</v>
      </c>
    </row>
    <row r="493664" spans="429:429">
      <c r="PM493664" s="782" t="s">
        <v>501</v>
      </c>
    </row>
    <row r="493665" spans="429:429">
      <c r="PM493665" s="782" t="s">
        <v>501</v>
      </c>
    </row>
    <row r="493666" spans="429:429">
      <c r="PM493666" s="782" t="s">
        <v>501</v>
      </c>
    </row>
    <row r="493667" spans="429:429">
      <c r="PM493667" s="782" t="s">
        <v>501</v>
      </c>
    </row>
    <row r="493668" spans="429:429">
      <c r="PM493668" s="782" t="s">
        <v>501</v>
      </c>
    </row>
    <row r="493669" spans="429:429">
      <c r="PM493669" s="782" t="s">
        <v>501</v>
      </c>
    </row>
    <row r="493670" spans="429:429">
      <c r="PM493670" s="782" t="s">
        <v>501</v>
      </c>
    </row>
    <row r="493671" spans="429:429">
      <c r="PM493671" s="782" t="s">
        <v>501</v>
      </c>
    </row>
    <row r="493672" spans="429:429">
      <c r="PM493672" s="782" t="s">
        <v>501</v>
      </c>
    </row>
    <row r="493673" spans="429:429">
      <c r="PM493673" s="782" t="s">
        <v>501</v>
      </c>
    </row>
    <row r="493674" spans="429:429">
      <c r="PM493674" s="782" t="s">
        <v>501</v>
      </c>
    </row>
    <row r="493675" spans="429:429">
      <c r="PM493675" s="782" t="s">
        <v>501</v>
      </c>
    </row>
    <row r="493676" spans="429:429">
      <c r="PM493676" s="782" t="s">
        <v>501</v>
      </c>
    </row>
    <row r="493677" spans="429:429">
      <c r="PM493677" s="782" t="s">
        <v>501</v>
      </c>
    </row>
    <row r="493678" spans="429:429">
      <c r="PM493678" s="782" t="s">
        <v>501</v>
      </c>
    </row>
    <row r="493679" spans="429:429">
      <c r="PM493679" s="782" t="s">
        <v>501</v>
      </c>
    </row>
    <row r="493680" spans="429:429">
      <c r="PM493680" s="782" t="s">
        <v>501</v>
      </c>
    </row>
    <row r="493681" spans="429:429">
      <c r="PM493681" s="782" t="s">
        <v>501</v>
      </c>
    </row>
    <row r="493682" spans="429:429">
      <c r="PM493682" s="782" t="s">
        <v>501</v>
      </c>
    </row>
    <row r="493683" spans="429:429">
      <c r="PM493683" s="782" t="s">
        <v>501</v>
      </c>
    </row>
    <row r="493684" spans="429:429">
      <c r="PM493684" s="782" t="s">
        <v>501</v>
      </c>
    </row>
    <row r="493685" spans="429:429">
      <c r="PM493685" s="782" t="s">
        <v>501</v>
      </c>
    </row>
    <row r="493686" spans="429:429">
      <c r="PM493686" s="782" t="s">
        <v>501</v>
      </c>
    </row>
    <row r="493687" spans="429:429">
      <c r="PM493687" s="782" t="s">
        <v>501</v>
      </c>
    </row>
    <row r="493688" spans="429:429">
      <c r="PM493688" s="782" t="s">
        <v>501</v>
      </c>
    </row>
    <row r="493689" spans="429:429">
      <c r="PM493689" s="782" t="s">
        <v>501</v>
      </c>
    </row>
    <row r="493690" spans="429:429">
      <c r="PM493690" s="782" t="s">
        <v>501</v>
      </c>
    </row>
    <row r="493691" spans="429:429">
      <c r="PM493691" s="782" t="s">
        <v>501</v>
      </c>
    </row>
    <row r="493692" spans="429:429">
      <c r="PM493692" s="782" t="s">
        <v>501</v>
      </c>
    </row>
    <row r="493693" spans="429:429">
      <c r="PM493693" s="782" t="s">
        <v>501</v>
      </c>
    </row>
    <row r="493694" spans="429:429">
      <c r="PM493694" s="782" t="s">
        <v>501</v>
      </c>
    </row>
    <row r="493695" spans="429:429">
      <c r="PM493695" s="782" t="s">
        <v>501</v>
      </c>
    </row>
    <row r="493696" spans="429:429">
      <c r="PM493696" s="782" t="s">
        <v>501</v>
      </c>
    </row>
    <row r="493697" spans="429:429">
      <c r="PM493697" s="782" t="s">
        <v>501</v>
      </c>
    </row>
    <row r="493698" spans="429:429">
      <c r="PM493698" s="782" t="s">
        <v>501</v>
      </c>
    </row>
    <row r="493699" spans="429:429">
      <c r="PM493699" s="782" t="s">
        <v>501</v>
      </c>
    </row>
    <row r="493700" spans="429:429">
      <c r="PM493700" s="782" t="s">
        <v>501</v>
      </c>
    </row>
    <row r="493701" spans="429:429">
      <c r="PM493701" s="782" t="s">
        <v>501</v>
      </c>
    </row>
    <row r="493702" spans="429:429">
      <c r="PM493702" s="782" t="s">
        <v>501</v>
      </c>
    </row>
    <row r="493703" spans="429:429">
      <c r="PM493703" s="782" t="s">
        <v>501</v>
      </c>
    </row>
    <row r="493704" spans="429:429">
      <c r="PM493704" s="782" t="s">
        <v>501</v>
      </c>
    </row>
    <row r="493705" spans="429:429">
      <c r="PM493705" s="782" t="s">
        <v>501</v>
      </c>
    </row>
    <row r="493706" spans="429:429">
      <c r="PM493706" s="782" t="s">
        <v>501</v>
      </c>
    </row>
    <row r="493707" spans="429:429">
      <c r="PM493707" s="782" t="s">
        <v>501</v>
      </c>
    </row>
    <row r="493708" spans="429:429">
      <c r="PM493708" s="782" t="s">
        <v>501</v>
      </c>
    </row>
    <row r="493709" spans="429:429">
      <c r="PM493709" s="782" t="s">
        <v>501</v>
      </c>
    </row>
    <row r="493710" spans="429:429">
      <c r="PM493710" s="782" t="s">
        <v>501</v>
      </c>
    </row>
    <row r="493711" spans="429:429">
      <c r="PM493711" s="782" t="s">
        <v>501</v>
      </c>
    </row>
    <row r="493712" spans="429:429">
      <c r="PM493712" s="782" t="s">
        <v>501</v>
      </c>
    </row>
    <row r="493713" spans="429:429">
      <c r="PM493713" s="782" t="s">
        <v>501</v>
      </c>
    </row>
    <row r="493714" spans="429:429">
      <c r="PM493714" s="782" t="s">
        <v>501</v>
      </c>
    </row>
    <row r="493715" spans="429:429">
      <c r="PM493715" s="782" t="s">
        <v>501</v>
      </c>
    </row>
    <row r="493716" spans="429:429">
      <c r="PM493716" s="782" t="s">
        <v>501</v>
      </c>
    </row>
    <row r="493717" spans="429:429">
      <c r="PM493717" s="782" t="s">
        <v>501</v>
      </c>
    </row>
    <row r="493718" spans="429:429">
      <c r="PM493718" s="782" t="s">
        <v>501</v>
      </c>
    </row>
    <row r="493719" spans="429:429">
      <c r="PM493719" s="782" t="s">
        <v>501</v>
      </c>
    </row>
    <row r="493720" spans="429:429">
      <c r="PM493720" s="782" t="s">
        <v>501</v>
      </c>
    </row>
    <row r="493721" spans="429:429">
      <c r="PM493721" s="782" t="s">
        <v>501</v>
      </c>
    </row>
    <row r="493722" spans="429:429">
      <c r="PM493722" s="782" t="s">
        <v>501</v>
      </c>
    </row>
    <row r="493723" spans="429:429">
      <c r="PM493723" s="782" t="s">
        <v>501</v>
      </c>
    </row>
    <row r="493724" spans="429:429">
      <c r="PM493724" s="782" t="s">
        <v>501</v>
      </c>
    </row>
    <row r="493725" spans="429:429">
      <c r="PM493725" s="782" t="s">
        <v>501</v>
      </c>
    </row>
    <row r="493726" spans="429:429">
      <c r="PM493726" s="782" t="s">
        <v>501</v>
      </c>
    </row>
    <row r="493727" spans="429:429">
      <c r="PM493727" s="782" t="s">
        <v>501</v>
      </c>
    </row>
    <row r="493728" spans="429:429">
      <c r="PM493728" s="782" t="s">
        <v>501</v>
      </c>
    </row>
    <row r="493729" spans="429:429">
      <c r="PM493729" s="782" t="s">
        <v>501</v>
      </c>
    </row>
    <row r="493730" spans="429:429">
      <c r="PM493730" s="782" t="s">
        <v>501</v>
      </c>
    </row>
    <row r="493731" spans="429:429">
      <c r="PM493731" s="782" t="s">
        <v>501</v>
      </c>
    </row>
    <row r="493732" spans="429:429">
      <c r="PM493732" s="782" t="s">
        <v>501</v>
      </c>
    </row>
    <row r="493733" spans="429:429">
      <c r="PM493733" s="782" t="s">
        <v>501</v>
      </c>
    </row>
    <row r="493734" spans="429:429">
      <c r="PM493734" s="782" t="s">
        <v>501</v>
      </c>
    </row>
    <row r="493735" spans="429:429">
      <c r="PM493735" s="782" t="s">
        <v>501</v>
      </c>
    </row>
    <row r="493736" spans="429:429">
      <c r="PM493736" s="782" t="s">
        <v>501</v>
      </c>
    </row>
    <row r="493737" spans="429:429">
      <c r="PM493737" s="782" t="s">
        <v>501</v>
      </c>
    </row>
    <row r="493738" spans="429:429">
      <c r="PM493738" s="782" t="s">
        <v>501</v>
      </c>
    </row>
    <row r="493739" spans="429:429">
      <c r="PM493739" s="782" t="s">
        <v>501</v>
      </c>
    </row>
    <row r="493740" spans="429:429">
      <c r="PM493740" s="782" t="s">
        <v>501</v>
      </c>
    </row>
    <row r="493741" spans="429:429">
      <c r="PM493741" s="782" t="s">
        <v>501</v>
      </c>
    </row>
    <row r="493742" spans="429:429">
      <c r="PM493742" s="782" t="s">
        <v>501</v>
      </c>
    </row>
    <row r="493743" spans="429:429">
      <c r="PM493743" s="782" t="s">
        <v>501</v>
      </c>
    </row>
    <row r="493744" spans="429:429">
      <c r="PM493744" s="782" t="s">
        <v>501</v>
      </c>
    </row>
    <row r="493745" spans="429:429">
      <c r="PM493745" s="782" t="s">
        <v>501</v>
      </c>
    </row>
    <row r="493746" spans="429:429">
      <c r="PM493746" s="782" t="s">
        <v>501</v>
      </c>
    </row>
    <row r="493747" spans="429:429">
      <c r="PM493747" s="782" t="s">
        <v>501</v>
      </c>
    </row>
    <row r="493748" spans="429:429">
      <c r="PM493748" s="782" t="s">
        <v>501</v>
      </c>
    </row>
    <row r="493749" spans="429:429">
      <c r="PM493749" s="782" t="s">
        <v>501</v>
      </c>
    </row>
    <row r="493750" spans="429:429">
      <c r="PM493750" s="782" t="s">
        <v>501</v>
      </c>
    </row>
    <row r="493751" spans="429:429">
      <c r="PM493751" s="782" t="s">
        <v>501</v>
      </c>
    </row>
    <row r="493752" spans="429:429">
      <c r="PM493752" s="782" t="s">
        <v>501</v>
      </c>
    </row>
    <row r="493753" spans="429:429">
      <c r="PM493753" s="782" t="s">
        <v>501</v>
      </c>
    </row>
    <row r="493754" spans="429:429">
      <c r="PM493754" s="782" t="s">
        <v>501</v>
      </c>
    </row>
    <row r="493755" spans="429:429">
      <c r="PM493755" s="782" t="s">
        <v>501</v>
      </c>
    </row>
    <row r="493756" spans="429:429">
      <c r="PM493756" s="782" t="s">
        <v>501</v>
      </c>
    </row>
    <row r="493757" spans="429:429">
      <c r="PM493757" s="782" t="s">
        <v>501</v>
      </c>
    </row>
    <row r="493758" spans="429:429">
      <c r="PM493758" s="782" t="s">
        <v>501</v>
      </c>
    </row>
    <row r="493759" spans="429:429">
      <c r="PM493759" s="782" t="s">
        <v>501</v>
      </c>
    </row>
    <row r="493760" spans="429:429">
      <c r="PM493760" s="782" t="s">
        <v>501</v>
      </c>
    </row>
    <row r="493761" spans="429:429">
      <c r="PM493761" s="782" t="s">
        <v>501</v>
      </c>
    </row>
    <row r="493762" spans="429:429">
      <c r="PM493762" s="782" t="s">
        <v>501</v>
      </c>
    </row>
    <row r="493763" spans="429:429">
      <c r="PM493763" s="782" t="s">
        <v>501</v>
      </c>
    </row>
    <row r="493764" spans="429:429">
      <c r="PM493764" s="782" t="s">
        <v>501</v>
      </c>
    </row>
    <row r="493765" spans="429:429">
      <c r="PM493765" s="782" t="s">
        <v>501</v>
      </c>
    </row>
    <row r="493766" spans="429:429">
      <c r="PM493766" s="782" t="s">
        <v>501</v>
      </c>
    </row>
    <row r="493767" spans="429:429">
      <c r="PM493767" s="782" t="s">
        <v>501</v>
      </c>
    </row>
    <row r="493768" spans="429:429">
      <c r="PM493768" s="782" t="s">
        <v>501</v>
      </c>
    </row>
    <row r="493769" spans="429:429">
      <c r="PM493769" s="782" t="s">
        <v>501</v>
      </c>
    </row>
    <row r="493770" spans="429:429">
      <c r="PM493770" s="782" t="s">
        <v>501</v>
      </c>
    </row>
    <row r="493771" spans="429:429">
      <c r="PM493771" s="782" t="s">
        <v>501</v>
      </c>
    </row>
    <row r="493772" spans="429:429">
      <c r="PM493772" s="782" t="s">
        <v>501</v>
      </c>
    </row>
    <row r="493773" spans="429:429">
      <c r="PM493773" s="782" t="s">
        <v>501</v>
      </c>
    </row>
    <row r="493774" spans="429:429">
      <c r="PM493774" s="782" t="s">
        <v>501</v>
      </c>
    </row>
    <row r="493775" spans="429:429">
      <c r="PM493775" s="782" t="s">
        <v>501</v>
      </c>
    </row>
    <row r="493776" spans="429:429">
      <c r="PM493776" s="782" t="s">
        <v>501</v>
      </c>
    </row>
    <row r="493777" spans="429:429">
      <c r="PM493777" s="782" t="s">
        <v>501</v>
      </c>
    </row>
    <row r="493778" spans="429:429">
      <c r="PM493778" s="782" t="s">
        <v>501</v>
      </c>
    </row>
    <row r="493779" spans="429:429">
      <c r="PM493779" s="782" t="s">
        <v>501</v>
      </c>
    </row>
    <row r="493780" spans="429:429">
      <c r="PM493780" s="782" t="s">
        <v>501</v>
      </c>
    </row>
    <row r="493781" spans="429:429">
      <c r="PM493781" s="782" t="s">
        <v>501</v>
      </c>
    </row>
    <row r="493782" spans="429:429">
      <c r="PM493782" s="782" t="s">
        <v>501</v>
      </c>
    </row>
    <row r="493783" spans="429:429">
      <c r="PM493783" s="782" t="s">
        <v>501</v>
      </c>
    </row>
    <row r="493784" spans="429:429">
      <c r="PM493784" s="782" t="s">
        <v>501</v>
      </c>
    </row>
    <row r="493785" spans="429:429">
      <c r="PM493785" s="782" t="s">
        <v>501</v>
      </c>
    </row>
    <row r="493786" spans="429:429">
      <c r="PM493786" s="782" t="s">
        <v>501</v>
      </c>
    </row>
    <row r="493787" spans="429:429">
      <c r="PM493787" s="782" t="s">
        <v>501</v>
      </c>
    </row>
    <row r="493788" spans="429:429">
      <c r="PM493788" s="782" t="s">
        <v>501</v>
      </c>
    </row>
    <row r="493789" spans="429:429">
      <c r="PM493789" s="782" t="s">
        <v>501</v>
      </c>
    </row>
    <row r="493790" spans="429:429">
      <c r="PM493790" s="782" t="s">
        <v>501</v>
      </c>
    </row>
    <row r="493791" spans="429:429">
      <c r="PM493791" s="782" t="s">
        <v>501</v>
      </c>
    </row>
    <row r="493792" spans="429:429">
      <c r="PM493792" s="782" t="s">
        <v>501</v>
      </c>
    </row>
    <row r="493793" spans="429:429">
      <c r="PM493793" s="782" t="s">
        <v>501</v>
      </c>
    </row>
    <row r="493794" spans="429:429">
      <c r="PM493794" s="782" t="s">
        <v>501</v>
      </c>
    </row>
    <row r="493795" spans="429:429">
      <c r="PM493795" s="782" t="s">
        <v>501</v>
      </c>
    </row>
    <row r="493796" spans="429:429">
      <c r="PM493796" s="782" t="s">
        <v>501</v>
      </c>
    </row>
    <row r="493797" spans="429:429">
      <c r="PM493797" s="782" t="s">
        <v>501</v>
      </c>
    </row>
    <row r="493798" spans="429:429">
      <c r="PM493798" s="782" t="s">
        <v>501</v>
      </c>
    </row>
    <row r="493799" spans="429:429">
      <c r="PM493799" s="782" t="s">
        <v>501</v>
      </c>
    </row>
    <row r="493800" spans="429:429">
      <c r="PM493800" s="782" t="s">
        <v>501</v>
      </c>
    </row>
    <row r="493801" spans="429:429">
      <c r="PM493801" s="782" t="s">
        <v>501</v>
      </c>
    </row>
    <row r="493802" spans="429:429">
      <c r="PM493802" s="782" t="s">
        <v>501</v>
      </c>
    </row>
    <row r="493803" spans="429:429">
      <c r="PM493803" s="782" t="s">
        <v>501</v>
      </c>
    </row>
    <row r="493804" spans="429:429">
      <c r="PM493804" s="782" t="s">
        <v>501</v>
      </c>
    </row>
    <row r="493805" spans="429:429">
      <c r="PM493805" s="782" t="s">
        <v>501</v>
      </c>
    </row>
    <row r="493806" spans="429:429">
      <c r="PM493806" s="782" t="s">
        <v>501</v>
      </c>
    </row>
    <row r="493807" spans="429:429">
      <c r="PM493807" s="782" t="s">
        <v>501</v>
      </c>
    </row>
    <row r="493808" spans="429:429">
      <c r="PM493808" s="782" t="s">
        <v>501</v>
      </c>
    </row>
    <row r="493809" spans="429:429">
      <c r="PM493809" s="782" t="s">
        <v>501</v>
      </c>
    </row>
    <row r="493810" spans="429:429">
      <c r="PM493810" s="782" t="s">
        <v>501</v>
      </c>
    </row>
    <row r="493811" spans="429:429">
      <c r="PM493811" s="782" t="s">
        <v>501</v>
      </c>
    </row>
    <row r="493812" spans="429:429">
      <c r="PM493812" s="782" t="s">
        <v>501</v>
      </c>
    </row>
    <row r="493813" spans="429:429">
      <c r="PM493813" s="782" t="s">
        <v>501</v>
      </c>
    </row>
    <row r="493814" spans="429:429">
      <c r="PM493814" s="782" t="s">
        <v>501</v>
      </c>
    </row>
    <row r="493815" spans="429:429">
      <c r="PM493815" s="782" t="s">
        <v>501</v>
      </c>
    </row>
    <row r="493816" spans="429:429">
      <c r="PM493816" s="782" t="s">
        <v>501</v>
      </c>
    </row>
    <row r="493817" spans="429:429">
      <c r="PM493817" s="782" t="s">
        <v>501</v>
      </c>
    </row>
    <row r="493818" spans="429:429">
      <c r="PM493818" s="782" t="s">
        <v>501</v>
      </c>
    </row>
    <row r="493819" spans="429:429">
      <c r="PM493819" s="782" t="s">
        <v>501</v>
      </c>
    </row>
    <row r="493820" spans="429:429">
      <c r="PM493820" s="782" t="s">
        <v>501</v>
      </c>
    </row>
    <row r="493821" spans="429:429">
      <c r="PM493821" s="782" t="s">
        <v>501</v>
      </c>
    </row>
    <row r="493822" spans="429:429">
      <c r="PM493822" s="782" t="s">
        <v>501</v>
      </c>
    </row>
    <row r="493823" spans="429:429">
      <c r="PM493823" s="782" t="s">
        <v>501</v>
      </c>
    </row>
    <row r="493824" spans="429:429">
      <c r="PM493824" s="782" t="s">
        <v>501</v>
      </c>
    </row>
    <row r="493825" spans="429:429">
      <c r="PM493825" s="782" t="s">
        <v>501</v>
      </c>
    </row>
    <row r="493826" spans="429:429">
      <c r="PM493826" s="782" t="s">
        <v>501</v>
      </c>
    </row>
    <row r="493827" spans="429:429">
      <c r="PM493827" s="782" t="s">
        <v>501</v>
      </c>
    </row>
    <row r="493828" spans="429:429">
      <c r="PM493828" s="782" t="s">
        <v>501</v>
      </c>
    </row>
    <row r="493829" spans="429:429">
      <c r="PM493829" s="782" t="s">
        <v>501</v>
      </c>
    </row>
    <row r="493830" spans="429:429">
      <c r="PM493830" s="782" t="s">
        <v>501</v>
      </c>
    </row>
    <row r="493831" spans="429:429">
      <c r="PM493831" s="782" t="s">
        <v>501</v>
      </c>
    </row>
    <row r="493832" spans="429:429">
      <c r="PM493832" s="782" t="s">
        <v>501</v>
      </c>
    </row>
    <row r="493833" spans="429:429">
      <c r="PM493833" s="782" t="s">
        <v>501</v>
      </c>
    </row>
    <row r="493834" spans="429:429">
      <c r="PM493834" s="782" t="s">
        <v>501</v>
      </c>
    </row>
    <row r="493835" spans="429:429">
      <c r="PM493835" s="782" t="s">
        <v>501</v>
      </c>
    </row>
    <row r="493836" spans="429:429">
      <c r="PM493836" s="782" t="s">
        <v>501</v>
      </c>
    </row>
    <row r="493837" spans="429:429">
      <c r="PM493837" s="782" t="s">
        <v>501</v>
      </c>
    </row>
    <row r="493838" spans="429:429">
      <c r="PM493838" s="782" t="s">
        <v>501</v>
      </c>
    </row>
    <row r="493839" spans="429:429">
      <c r="PM493839" s="782" t="s">
        <v>501</v>
      </c>
    </row>
    <row r="493840" spans="429:429">
      <c r="PM493840" s="782" t="s">
        <v>501</v>
      </c>
    </row>
    <row r="493841" spans="429:429">
      <c r="PM493841" s="782" t="s">
        <v>501</v>
      </c>
    </row>
    <row r="493842" spans="429:429">
      <c r="PM493842" s="782" t="s">
        <v>501</v>
      </c>
    </row>
    <row r="493843" spans="429:429">
      <c r="PM493843" s="782" t="s">
        <v>501</v>
      </c>
    </row>
    <row r="493844" spans="429:429">
      <c r="PM493844" s="782" t="s">
        <v>501</v>
      </c>
    </row>
    <row r="493845" spans="429:429">
      <c r="PM493845" s="782" t="s">
        <v>501</v>
      </c>
    </row>
    <row r="493846" spans="429:429">
      <c r="PM493846" s="782" t="s">
        <v>501</v>
      </c>
    </row>
    <row r="493847" spans="429:429">
      <c r="PM493847" s="782" t="s">
        <v>501</v>
      </c>
    </row>
    <row r="493848" spans="429:429">
      <c r="PM493848" s="782" t="s">
        <v>501</v>
      </c>
    </row>
    <row r="493849" spans="429:429">
      <c r="PM493849" s="782" t="s">
        <v>501</v>
      </c>
    </row>
    <row r="493850" spans="429:429">
      <c r="PM493850" s="782" t="s">
        <v>501</v>
      </c>
    </row>
    <row r="493851" spans="429:429">
      <c r="PM493851" s="782" t="s">
        <v>501</v>
      </c>
    </row>
    <row r="493852" spans="429:429">
      <c r="PM493852" s="782" t="s">
        <v>501</v>
      </c>
    </row>
    <row r="493853" spans="429:429">
      <c r="PM493853" s="782" t="s">
        <v>501</v>
      </c>
    </row>
    <row r="493854" spans="429:429">
      <c r="PM493854" s="782" t="s">
        <v>501</v>
      </c>
    </row>
    <row r="493855" spans="429:429">
      <c r="PM493855" s="782" t="s">
        <v>501</v>
      </c>
    </row>
    <row r="493856" spans="429:429">
      <c r="PM493856" s="782" t="s">
        <v>501</v>
      </c>
    </row>
    <row r="493857" spans="429:429">
      <c r="PM493857" s="782" t="s">
        <v>501</v>
      </c>
    </row>
    <row r="493858" spans="429:429">
      <c r="PM493858" s="782" t="s">
        <v>501</v>
      </c>
    </row>
    <row r="493859" spans="429:429">
      <c r="PM493859" s="782" t="s">
        <v>501</v>
      </c>
    </row>
    <row r="493860" spans="429:429">
      <c r="PM493860" s="782" t="s">
        <v>501</v>
      </c>
    </row>
    <row r="493861" spans="429:429">
      <c r="PM493861" s="782" t="s">
        <v>501</v>
      </c>
    </row>
    <row r="493862" spans="429:429">
      <c r="PM493862" s="782" t="s">
        <v>501</v>
      </c>
    </row>
    <row r="493863" spans="429:429">
      <c r="PM493863" s="782" t="s">
        <v>501</v>
      </c>
    </row>
    <row r="493864" spans="429:429">
      <c r="PM493864" s="782" t="s">
        <v>501</v>
      </c>
    </row>
    <row r="493865" spans="429:429">
      <c r="PM493865" s="782" t="s">
        <v>501</v>
      </c>
    </row>
    <row r="493866" spans="429:429">
      <c r="PM493866" s="782" t="s">
        <v>501</v>
      </c>
    </row>
    <row r="493867" spans="429:429">
      <c r="PM493867" s="782" t="s">
        <v>501</v>
      </c>
    </row>
    <row r="493868" spans="429:429">
      <c r="PM493868" s="782" t="s">
        <v>501</v>
      </c>
    </row>
    <row r="493869" spans="429:429">
      <c r="PM493869" s="782" t="s">
        <v>501</v>
      </c>
    </row>
    <row r="493870" spans="429:429">
      <c r="PM493870" s="782" t="s">
        <v>501</v>
      </c>
    </row>
    <row r="493871" spans="429:429">
      <c r="PM493871" s="782" t="s">
        <v>501</v>
      </c>
    </row>
    <row r="493872" spans="429:429">
      <c r="PM493872" s="782" t="s">
        <v>501</v>
      </c>
    </row>
    <row r="493873" spans="429:429">
      <c r="PM493873" s="782" t="s">
        <v>501</v>
      </c>
    </row>
    <row r="493874" spans="429:429">
      <c r="PM493874" s="782" t="s">
        <v>501</v>
      </c>
    </row>
    <row r="493875" spans="429:429">
      <c r="PM493875" s="782" t="s">
        <v>501</v>
      </c>
    </row>
    <row r="493876" spans="429:429">
      <c r="PM493876" s="782" t="s">
        <v>501</v>
      </c>
    </row>
    <row r="493877" spans="429:429">
      <c r="PM493877" s="782" t="s">
        <v>501</v>
      </c>
    </row>
    <row r="493878" spans="429:429">
      <c r="PM493878" s="782" t="s">
        <v>501</v>
      </c>
    </row>
    <row r="493879" spans="429:429">
      <c r="PM493879" s="782" t="s">
        <v>501</v>
      </c>
    </row>
    <row r="493880" spans="429:429">
      <c r="PM493880" s="782" t="s">
        <v>501</v>
      </c>
    </row>
    <row r="493881" spans="429:429">
      <c r="PM493881" s="782" t="s">
        <v>501</v>
      </c>
    </row>
    <row r="493882" spans="429:429">
      <c r="PM493882" s="782" t="s">
        <v>501</v>
      </c>
    </row>
    <row r="493883" spans="429:429">
      <c r="PM493883" s="782" t="s">
        <v>501</v>
      </c>
    </row>
    <row r="493884" spans="429:429">
      <c r="PM493884" s="782" t="s">
        <v>501</v>
      </c>
    </row>
    <row r="493885" spans="429:429">
      <c r="PM493885" s="782" t="s">
        <v>501</v>
      </c>
    </row>
    <row r="493886" spans="429:429">
      <c r="PM493886" s="782" t="s">
        <v>501</v>
      </c>
    </row>
    <row r="493887" spans="429:429">
      <c r="PM493887" s="782" t="s">
        <v>501</v>
      </c>
    </row>
    <row r="493888" spans="429:429">
      <c r="PM493888" s="782" t="s">
        <v>501</v>
      </c>
    </row>
    <row r="493889" spans="429:429">
      <c r="PM493889" s="782" t="s">
        <v>501</v>
      </c>
    </row>
    <row r="493890" spans="429:429">
      <c r="PM493890" s="782" t="s">
        <v>501</v>
      </c>
    </row>
    <row r="493891" spans="429:429">
      <c r="PM493891" s="782" t="s">
        <v>501</v>
      </c>
    </row>
    <row r="493892" spans="429:429">
      <c r="PM493892" s="782" t="s">
        <v>501</v>
      </c>
    </row>
    <row r="493893" spans="429:429">
      <c r="PM493893" s="782" t="s">
        <v>501</v>
      </c>
    </row>
    <row r="493894" spans="429:429">
      <c r="PM493894" s="782" t="s">
        <v>501</v>
      </c>
    </row>
    <row r="493895" spans="429:429">
      <c r="PM493895" s="782" t="s">
        <v>501</v>
      </c>
    </row>
    <row r="493896" spans="429:429">
      <c r="PM493896" s="782" t="s">
        <v>501</v>
      </c>
    </row>
    <row r="493897" spans="429:429">
      <c r="PM493897" s="782" t="s">
        <v>501</v>
      </c>
    </row>
    <row r="493898" spans="429:429">
      <c r="PM493898" s="782" t="s">
        <v>501</v>
      </c>
    </row>
    <row r="493899" spans="429:429">
      <c r="PM493899" s="782" t="s">
        <v>501</v>
      </c>
    </row>
    <row r="493900" spans="429:429">
      <c r="PM493900" s="782" t="s">
        <v>501</v>
      </c>
    </row>
    <row r="493901" spans="429:429">
      <c r="PM493901" s="782" t="s">
        <v>501</v>
      </c>
    </row>
    <row r="493902" spans="429:429">
      <c r="PM493902" s="782" t="s">
        <v>501</v>
      </c>
    </row>
    <row r="493903" spans="429:429">
      <c r="PM493903" s="782" t="s">
        <v>501</v>
      </c>
    </row>
    <row r="493904" spans="429:429">
      <c r="PM493904" s="782" t="s">
        <v>501</v>
      </c>
    </row>
    <row r="493905" spans="429:429">
      <c r="PM493905" s="782" t="s">
        <v>501</v>
      </c>
    </row>
    <row r="493906" spans="429:429">
      <c r="PM493906" s="782" t="s">
        <v>501</v>
      </c>
    </row>
    <row r="493907" spans="429:429">
      <c r="PM493907" s="782" t="s">
        <v>501</v>
      </c>
    </row>
    <row r="493908" spans="429:429">
      <c r="PM493908" s="782" t="s">
        <v>501</v>
      </c>
    </row>
    <row r="493909" spans="429:429">
      <c r="PM493909" s="782" t="s">
        <v>501</v>
      </c>
    </row>
    <row r="493910" spans="429:429">
      <c r="PM493910" s="782" t="s">
        <v>501</v>
      </c>
    </row>
    <row r="493911" spans="429:429">
      <c r="PM493911" s="782" t="s">
        <v>501</v>
      </c>
    </row>
    <row r="493912" spans="429:429">
      <c r="PM493912" s="782" t="s">
        <v>501</v>
      </c>
    </row>
    <row r="493913" spans="429:429">
      <c r="PM493913" s="782" t="s">
        <v>501</v>
      </c>
    </row>
    <row r="493914" spans="429:429">
      <c r="PM493914" s="782" t="s">
        <v>501</v>
      </c>
    </row>
    <row r="493915" spans="429:429">
      <c r="PM493915" s="782" t="s">
        <v>501</v>
      </c>
    </row>
    <row r="493916" spans="429:429">
      <c r="PM493916" s="782" t="s">
        <v>501</v>
      </c>
    </row>
    <row r="493917" spans="429:429">
      <c r="PM493917" s="782" t="s">
        <v>501</v>
      </c>
    </row>
    <row r="493918" spans="429:429">
      <c r="PM493918" s="782" t="s">
        <v>501</v>
      </c>
    </row>
    <row r="493919" spans="429:429">
      <c r="PM493919" s="782" t="s">
        <v>501</v>
      </c>
    </row>
    <row r="493920" spans="429:429">
      <c r="PM493920" s="782" t="s">
        <v>501</v>
      </c>
    </row>
    <row r="493921" spans="429:429">
      <c r="PM493921" s="782" t="s">
        <v>501</v>
      </c>
    </row>
    <row r="493922" spans="429:429">
      <c r="PM493922" s="782" t="s">
        <v>501</v>
      </c>
    </row>
    <row r="493923" spans="429:429">
      <c r="PM493923" s="782" t="s">
        <v>501</v>
      </c>
    </row>
    <row r="493924" spans="429:429">
      <c r="PM493924" s="782" t="s">
        <v>501</v>
      </c>
    </row>
    <row r="493925" spans="429:429">
      <c r="PM493925" s="782" t="s">
        <v>501</v>
      </c>
    </row>
    <row r="493926" spans="429:429">
      <c r="PM493926" s="782" t="s">
        <v>501</v>
      </c>
    </row>
    <row r="493927" spans="429:429">
      <c r="PM493927" s="782" t="s">
        <v>501</v>
      </c>
    </row>
    <row r="493928" spans="429:429">
      <c r="PM493928" s="782" t="s">
        <v>501</v>
      </c>
    </row>
    <row r="493929" spans="429:429">
      <c r="PM493929" s="782" t="s">
        <v>501</v>
      </c>
    </row>
    <row r="493930" spans="429:429">
      <c r="PM493930" s="782" t="s">
        <v>501</v>
      </c>
    </row>
    <row r="493931" spans="429:429">
      <c r="PM493931" s="782" t="s">
        <v>501</v>
      </c>
    </row>
    <row r="493932" spans="429:429">
      <c r="PM493932" s="782" t="s">
        <v>501</v>
      </c>
    </row>
    <row r="493933" spans="429:429">
      <c r="PM493933" s="782" t="s">
        <v>501</v>
      </c>
    </row>
    <row r="493934" spans="429:429">
      <c r="PM493934" s="782" t="s">
        <v>501</v>
      </c>
    </row>
    <row r="493935" spans="429:429">
      <c r="PM493935" s="782" t="s">
        <v>501</v>
      </c>
    </row>
    <row r="493936" spans="429:429">
      <c r="PM493936" s="782" t="s">
        <v>501</v>
      </c>
    </row>
    <row r="493937" spans="429:429">
      <c r="PM493937" s="782" t="s">
        <v>501</v>
      </c>
    </row>
    <row r="493938" spans="429:429">
      <c r="PM493938" s="782" t="s">
        <v>501</v>
      </c>
    </row>
    <row r="493939" spans="429:429">
      <c r="PM493939" s="782" t="s">
        <v>501</v>
      </c>
    </row>
    <row r="493940" spans="429:429">
      <c r="PM493940" s="782" t="s">
        <v>501</v>
      </c>
    </row>
    <row r="493941" spans="429:429">
      <c r="PM493941" s="782" t="s">
        <v>501</v>
      </c>
    </row>
    <row r="493942" spans="429:429">
      <c r="PM493942" s="782" t="s">
        <v>501</v>
      </c>
    </row>
    <row r="493943" spans="429:429">
      <c r="PM493943" s="782" t="s">
        <v>501</v>
      </c>
    </row>
    <row r="493944" spans="429:429">
      <c r="PM493944" s="782" t="s">
        <v>501</v>
      </c>
    </row>
    <row r="493945" spans="429:429">
      <c r="PM493945" s="782" t="s">
        <v>501</v>
      </c>
    </row>
    <row r="493946" spans="429:429">
      <c r="PM493946" s="782" t="s">
        <v>501</v>
      </c>
    </row>
    <row r="493947" spans="429:429">
      <c r="PM493947" s="782" t="s">
        <v>501</v>
      </c>
    </row>
    <row r="493948" spans="429:429">
      <c r="PM493948" s="782" t="s">
        <v>501</v>
      </c>
    </row>
    <row r="493949" spans="429:429">
      <c r="PM493949" s="782" t="s">
        <v>501</v>
      </c>
    </row>
    <row r="493950" spans="429:429">
      <c r="PM493950" s="782" t="s">
        <v>501</v>
      </c>
    </row>
    <row r="493951" spans="429:429">
      <c r="PM493951" s="782" t="s">
        <v>501</v>
      </c>
    </row>
    <row r="493952" spans="429:429">
      <c r="PM493952" s="782" t="s">
        <v>501</v>
      </c>
    </row>
    <row r="493953" spans="429:429">
      <c r="PM493953" s="782" t="s">
        <v>501</v>
      </c>
    </row>
    <row r="493954" spans="429:429">
      <c r="PM493954" s="782" t="s">
        <v>501</v>
      </c>
    </row>
    <row r="493955" spans="429:429">
      <c r="PM493955" s="782" t="s">
        <v>501</v>
      </c>
    </row>
    <row r="493956" spans="429:429">
      <c r="PM493956" s="782" t="s">
        <v>501</v>
      </c>
    </row>
    <row r="493957" spans="429:429">
      <c r="PM493957" s="782" t="s">
        <v>501</v>
      </c>
    </row>
    <row r="493958" spans="429:429">
      <c r="PM493958" s="782" t="s">
        <v>501</v>
      </c>
    </row>
    <row r="493959" spans="429:429">
      <c r="PM493959" s="782" t="s">
        <v>501</v>
      </c>
    </row>
    <row r="493960" spans="429:429">
      <c r="PM493960" s="782" t="s">
        <v>501</v>
      </c>
    </row>
    <row r="493961" spans="429:429">
      <c r="PM493961" s="782" t="s">
        <v>501</v>
      </c>
    </row>
    <row r="493962" spans="429:429">
      <c r="PM493962" s="782" t="s">
        <v>501</v>
      </c>
    </row>
    <row r="493963" spans="429:429">
      <c r="PM493963" s="782" t="s">
        <v>501</v>
      </c>
    </row>
    <row r="493964" spans="429:429">
      <c r="PM493964" s="782" t="s">
        <v>501</v>
      </c>
    </row>
    <row r="493965" spans="429:429">
      <c r="PM493965" s="782" t="s">
        <v>501</v>
      </c>
    </row>
    <row r="493966" spans="429:429">
      <c r="PM493966" s="782" t="s">
        <v>501</v>
      </c>
    </row>
    <row r="493967" spans="429:429">
      <c r="PM493967" s="782" t="s">
        <v>501</v>
      </c>
    </row>
    <row r="493968" spans="429:429">
      <c r="PM493968" s="782" t="s">
        <v>501</v>
      </c>
    </row>
    <row r="493969" spans="429:429">
      <c r="PM493969" s="782" t="s">
        <v>501</v>
      </c>
    </row>
    <row r="493970" spans="429:429">
      <c r="PM493970" s="782" t="s">
        <v>501</v>
      </c>
    </row>
    <row r="493971" spans="429:429">
      <c r="PM493971" s="782" t="s">
        <v>501</v>
      </c>
    </row>
    <row r="493972" spans="429:429">
      <c r="PM493972" s="782" t="s">
        <v>501</v>
      </c>
    </row>
    <row r="493973" spans="429:429">
      <c r="PM493973" s="782" t="s">
        <v>501</v>
      </c>
    </row>
    <row r="493974" spans="429:429">
      <c r="PM493974" s="782" t="s">
        <v>501</v>
      </c>
    </row>
    <row r="493975" spans="429:429">
      <c r="PM493975" s="782" t="s">
        <v>501</v>
      </c>
    </row>
    <row r="493976" spans="429:429">
      <c r="PM493976" s="782" t="s">
        <v>501</v>
      </c>
    </row>
    <row r="493977" spans="429:429">
      <c r="PM493977" s="782" t="s">
        <v>501</v>
      </c>
    </row>
    <row r="493978" spans="429:429">
      <c r="PM493978" s="782" t="s">
        <v>501</v>
      </c>
    </row>
    <row r="493979" spans="429:429">
      <c r="PM493979" s="782" t="s">
        <v>501</v>
      </c>
    </row>
    <row r="493980" spans="429:429">
      <c r="PM493980" s="782" t="s">
        <v>501</v>
      </c>
    </row>
    <row r="493981" spans="429:429">
      <c r="PM493981" s="782" t="s">
        <v>501</v>
      </c>
    </row>
    <row r="493982" spans="429:429">
      <c r="PM493982" s="782" t="s">
        <v>501</v>
      </c>
    </row>
    <row r="493983" spans="429:429">
      <c r="PM493983" s="782" t="s">
        <v>501</v>
      </c>
    </row>
    <row r="493984" spans="429:429">
      <c r="PM493984" s="782" t="s">
        <v>501</v>
      </c>
    </row>
    <row r="493985" spans="429:429">
      <c r="PM493985" s="782" t="s">
        <v>501</v>
      </c>
    </row>
    <row r="493986" spans="429:429">
      <c r="PM493986" s="782" t="s">
        <v>501</v>
      </c>
    </row>
    <row r="493987" spans="429:429">
      <c r="PM493987" s="782" t="s">
        <v>501</v>
      </c>
    </row>
    <row r="493988" spans="429:429">
      <c r="PM493988" s="782" t="s">
        <v>501</v>
      </c>
    </row>
    <row r="493989" spans="429:429">
      <c r="PM493989" s="782" t="s">
        <v>501</v>
      </c>
    </row>
    <row r="493990" spans="429:429">
      <c r="PM493990" s="782" t="s">
        <v>501</v>
      </c>
    </row>
    <row r="493991" spans="429:429">
      <c r="PM493991" s="782" t="s">
        <v>501</v>
      </c>
    </row>
    <row r="493992" spans="429:429">
      <c r="PM493992" s="782" t="s">
        <v>501</v>
      </c>
    </row>
    <row r="493993" spans="429:429">
      <c r="PM493993" s="782" t="s">
        <v>501</v>
      </c>
    </row>
    <row r="493994" spans="429:429">
      <c r="PM493994" s="782" t="s">
        <v>501</v>
      </c>
    </row>
    <row r="493995" spans="429:429">
      <c r="PM493995" s="782" t="s">
        <v>501</v>
      </c>
    </row>
    <row r="493996" spans="429:429">
      <c r="PM493996" s="782" t="s">
        <v>501</v>
      </c>
    </row>
    <row r="493997" spans="429:429">
      <c r="PM493997" s="782" t="s">
        <v>501</v>
      </c>
    </row>
    <row r="493998" spans="429:429">
      <c r="PM493998" s="782" t="s">
        <v>501</v>
      </c>
    </row>
    <row r="493999" spans="429:429">
      <c r="PM493999" s="782" t="s">
        <v>501</v>
      </c>
    </row>
    <row r="494000" spans="429:429">
      <c r="PM494000" s="782" t="s">
        <v>501</v>
      </c>
    </row>
    <row r="494001" spans="429:429">
      <c r="PM494001" s="782" t="s">
        <v>501</v>
      </c>
    </row>
    <row r="494002" spans="429:429">
      <c r="PM494002" s="782" t="s">
        <v>501</v>
      </c>
    </row>
    <row r="494003" spans="429:429">
      <c r="PM494003" s="782" t="s">
        <v>501</v>
      </c>
    </row>
    <row r="494004" spans="429:429">
      <c r="PM494004" s="782" t="s">
        <v>501</v>
      </c>
    </row>
    <row r="494005" spans="429:429">
      <c r="PM494005" s="782" t="s">
        <v>501</v>
      </c>
    </row>
    <row r="494006" spans="429:429">
      <c r="PM494006" s="782" t="s">
        <v>501</v>
      </c>
    </row>
    <row r="494007" spans="429:429">
      <c r="PM494007" s="782" t="s">
        <v>501</v>
      </c>
    </row>
    <row r="494008" spans="429:429">
      <c r="PM494008" s="782" t="s">
        <v>501</v>
      </c>
    </row>
    <row r="494009" spans="429:429">
      <c r="PM494009" s="782" t="s">
        <v>501</v>
      </c>
    </row>
    <row r="494010" spans="429:429">
      <c r="PM494010" s="782" t="s">
        <v>501</v>
      </c>
    </row>
    <row r="494011" spans="429:429">
      <c r="PM494011" s="782" t="s">
        <v>501</v>
      </c>
    </row>
    <row r="494012" spans="429:429">
      <c r="PM494012" s="782" t="s">
        <v>501</v>
      </c>
    </row>
    <row r="494013" spans="429:429">
      <c r="PM494013" s="782" t="s">
        <v>501</v>
      </c>
    </row>
    <row r="494014" spans="429:429">
      <c r="PM494014" s="782" t="s">
        <v>501</v>
      </c>
    </row>
    <row r="494015" spans="429:429">
      <c r="PM494015" s="782" t="s">
        <v>501</v>
      </c>
    </row>
    <row r="494016" spans="429:429">
      <c r="PM494016" s="782" t="s">
        <v>501</v>
      </c>
    </row>
    <row r="494017" spans="429:429">
      <c r="PM494017" s="782" t="s">
        <v>501</v>
      </c>
    </row>
    <row r="494018" spans="429:429">
      <c r="PM494018" s="782" t="s">
        <v>501</v>
      </c>
    </row>
    <row r="494019" spans="429:429">
      <c r="PM494019" s="782" t="s">
        <v>501</v>
      </c>
    </row>
    <row r="494020" spans="429:429">
      <c r="PM494020" s="782" t="s">
        <v>501</v>
      </c>
    </row>
    <row r="494021" spans="429:429">
      <c r="PM494021" s="782" t="s">
        <v>501</v>
      </c>
    </row>
    <row r="494022" spans="429:429">
      <c r="PM494022" s="782" t="s">
        <v>501</v>
      </c>
    </row>
    <row r="494023" spans="429:429">
      <c r="PM494023" s="782" t="s">
        <v>501</v>
      </c>
    </row>
    <row r="494024" spans="429:429">
      <c r="PM494024" s="782" t="s">
        <v>501</v>
      </c>
    </row>
    <row r="494025" spans="429:429">
      <c r="PM494025" s="782" t="s">
        <v>501</v>
      </c>
    </row>
    <row r="494026" spans="429:429">
      <c r="PM494026" s="782" t="s">
        <v>501</v>
      </c>
    </row>
    <row r="494027" spans="429:429">
      <c r="PM494027" s="782" t="s">
        <v>501</v>
      </c>
    </row>
    <row r="494028" spans="429:429">
      <c r="PM494028" s="782" t="s">
        <v>501</v>
      </c>
    </row>
    <row r="494029" spans="429:429">
      <c r="PM494029" s="782" t="s">
        <v>501</v>
      </c>
    </row>
    <row r="494030" spans="429:429">
      <c r="PM494030" s="782" t="s">
        <v>501</v>
      </c>
    </row>
    <row r="494031" spans="429:429">
      <c r="PM494031" s="782" t="s">
        <v>501</v>
      </c>
    </row>
    <row r="494032" spans="429:429">
      <c r="PM494032" s="782" t="s">
        <v>501</v>
      </c>
    </row>
    <row r="494033" spans="429:429">
      <c r="PM494033" s="782" t="s">
        <v>501</v>
      </c>
    </row>
    <row r="494034" spans="429:429">
      <c r="PM494034" s="782" t="s">
        <v>501</v>
      </c>
    </row>
    <row r="494035" spans="429:429">
      <c r="PM494035" s="782" t="s">
        <v>501</v>
      </c>
    </row>
    <row r="494036" spans="429:429">
      <c r="PM494036" s="782" t="s">
        <v>501</v>
      </c>
    </row>
    <row r="494037" spans="429:429">
      <c r="PM494037" s="782" t="s">
        <v>501</v>
      </c>
    </row>
    <row r="494038" spans="429:429">
      <c r="PM494038" s="782" t="s">
        <v>501</v>
      </c>
    </row>
    <row r="494039" spans="429:429">
      <c r="PM494039" s="782" t="s">
        <v>501</v>
      </c>
    </row>
    <row r="494040" spans="429:429">
      <c r="PM494040" s="782" t="s">
        <v>501</v>
      </c>
    </row>
    <row r="494041" spans="429:429">
      <c r="PM494041" s="782" t="s">
        <v>501</v>
      </c>
    </row>
    <row r="494042" spans="429:429">
      <c r="PM494042" s="782" t="s">
        <v>501</v>
      </c>
    </row>
    <row r="494043" spans="429:429">
      <c r="PM494043" s="782" t="s">
        <v>501</v>
      </c>
    </row>
    <row r="494044" spans="429:429">
      <c r="PM494044" s="782" t="s">
        <v>501</v>
      </c>
    </row>
    <row r="494045" spans="429:429">
      <c r="PM494045" s="782" t="s">
        <v>501</v>
      </c>
    </row>
    <row r="494046" spans="429:429">
      <c r="PM494046" s="782" t="s">
        <v>501</v>
      </c>
    </row>
    <row r="494047" spans="429:429">
      <c r="PM494047" s="782" t="s">
        <v>501</v>
      </c>
    </row>
    <row r="494048" spans="429:429">
      <c r="PM494048" s="782" t="s">
        <v>501</v>
      </c>
    </row>
    <row r="494049" spans="429:429">
      <c r="PM494049" s="782" t="s">
        <v>501</v>
      </c>
    </row>
    <row r="494050" spans="429:429">
      <c r="PM494050" s="782" t="s">
        <v>501</v>
      </c>
    </row>
    <row r="494051" spans="429:429">
      <c r="PM494051" s="782" t="s">
        <v>501</v>
      </c>
    </row>
    <row r="494052" spans="429:429">
      <c r="PM494052" s="782" t="s">
        <v>501</v>
      </c>
    </row>
    <row r="494053" spans="429:429">
      <c r="PM494053" s="782" t="s">
        <v>501</v>
      </c>
    </row>
    <row r="494054" spans="429:429">
      <c r="PM494054" s="782" t="s">
        <v>501</v>
      </c>
    </row>
    <row r="494055" spans="429:429">
      <c r="PM494055" s="782" t="s">
        <v>501</v>
      </c>
    </row>
    <row r="494056" spans="429:429">
      <c r="PM494056" s="782" t="s">
        <v>501</v>
      </c>
    </row>
    <row r="494057" spans="429:429">
      <c r="PM494057" s="782" t="s">
        <v>501</v>
      </c>
    </row>
    <row r="494058" spans="429:429">
      <c r="PM494058" s="782" t="s">
        <v>501</v>
      </c>
    </row>
    <row r="494059" spans="429:429">
      <c r="PM494059" s="782" t="s">
        <v>501</v>
      </c>
    </row>
    <row r="494060" spans="429:429">
      <c r="PM494060" s="782" t="s">
        <v>501</v>
      </c>
    </row>
    <row r="494061" spans="429:429">
      <c r="PM494061" s="782" t="s">
        <v>501</v>
      </c>
    </row>
    <row r="494062" spans="429:429">
      <c r="PM494062" s="782" t="s">
        <v>501</v>
      </c>
    </row>
    <row r="494063" spans="429:429">
      <c r="PM494063" s="782" t="s">
        <v>501</v>
      </c>
    </row>
    <row r="494064" spans="429:429">
      <c r="PM494064" s="782" t="s">
        <v>501</v>
      </c>
    </row>
    <row r="494065" spans="429:429">
      <c r="PM494065" s="782" t="s">
        <v>501</v>
      </c>
    </row>
    <row r="494066" spans="429:429">
      <c r="PM494066" s="782" t="s">
        <v>501</v>
      </c>
    </row>
    <row r="494067" spans="429:429">
      <c r="PM494067" s="782" t="s">
        <v>501</v>
      </c>
    </row>
    <row r="494068" spans="429:429">
      <c r="PM494068" s="782" t="s">
        <v>501</v>
      </c>
    </row>
    <row r="494069" spans="429:429">
      <c r="PM494069" s="782" t="s">
        <v>501</v>
      </c>
    </row>
    <row r="494070" spans="429:429">
      <c r="PM494070" s="782" t="s">
        <v>501</v>
      </c>
    </row>
    <row r="494071" spans="429:429">
      <c r="PM494071" s="782" t="s">
        <v>501</v>
      </c>
    </row>
    <row r="494072" spans="429:429">
      <c r="PM494072" s="782" t="s">
        <v>501</v>
      </c>
    </row>
    <row r="494073" spans="429:429">
      <c r="PM494073" s="782" t="s">
        <v>501</v>
      </c>
    </row>
    <row r="494074" spans="429:429">
      <c r="PM494074" s="782" t="s">
        <v>501</v>
      </c>
    </row>
    <row r="494075" spans="429:429">
      <c r="PM494075" s="782" t="s">
        <v>501</v>
      </c>
    </row>
    <row r="494076" spans="429:429">
      <c r="PM494076" s="782" t="s">
        <v>501</v>
      </c>
    </row>
    <row r="494077" spans="429:429">
      <c r="PM494077" s="782" t="s">
        <v>501</v>
      </c>
    </row>
    <row r="494078" spans="429:429">
      <c r="PM494078" s="782" t="s">
        <v>501</v>
      </c>
    </row>
    <row r="494079" spans="429:429">
      <c r="PM494079" s="782" t="s">
        <v>501</v>
      </c>
    </row>
    <row r="494080" spans="429:429">
      <c r="PM494080" s="782" t="s">
        <v>501</v>
      </c>
    </row>
    <row r="494081" spans="429:429">
      <c r="PM494081" s="782" t="s">
        <v>501</v>
      </c>
    </row>
    <row r="494082" spans="429:429">
      <c r="PM494082" s="782" t="s">
        <v>501</v>
      </c>
    </row>
    <row r="494083" spans="429:429">
      <c r="PM494083" s="782" t="s">
        <v>501</v>
      </c>
    </row>
    <row r="494084" spans="429:429">
      <c r="PM494084" s="782" t="s">
        <v>501</v>
      </c>
    </row>
    <row r="494085" spans="429:429">
      <c r="PM494085" s="782" t="s">
        <v>501</v>
      </c>
    </row>
    <row r="494086" spans="429:429">
      <c r="PM494086" s="782" t="s">
        <v>501</v>
      </c>
    </row>
    <row r="494087" spans="429:429">
      <c r="PM494087" s="782" t="s">
        <v>501</v>
      </c>
    </row>
    <row r="494088" spans="429:429">
      <c r="PM494088" s="782" t="s">
        <v>501</v>
      </c>
    </row>
    <row r="494089" spans="429:429">
      <c r="PM494089" s="782" t="s">
        <v>501</v>
      </c>
    </row>
    <row r="494090" spans="429:429">
      <c r="PM494090" s="782" t="s">
        <v>501</v>
      </c>
    </row>
    <row r="494091" spans="429:429">
      <c r="PM494091" s="782" t="s">
        <v>501</v>
      </c>
    </row>
    <row r="494092" spans="429:429">
      <c r="PM494092" s="782" t="s">
        <v>501</v>
      </c>
    </row>
    <row r="494093" spans="429:429">
      <c r="PM494093" s="782" t="s">
        <v>501</v>
      </c>
    </row>
    <row r="494094" spans="429:429">
      <c r="PM494094" s="782" t="s">
        <v>501</v>
      </c>
    </row>
    <row r="494095" spans="429:429">
      <c r="PM494095" s="782" t="s">
        <v>501</v>
      </c>
    </row>
    <row r="494096" spans="429:429">
      <c r="PM494096" s="782" t="s">
        <v>501</v>
      </c>
    </row>
    <row r="494097" spans="429:429">
      <c r="PM494097" s="782" t="s">
        <v>501</v>
      </c>
    </row>
    <row r="494098" spans="429:429">
      <c r="PM494098" s="782" t="s">
        <v>501</v>
      </c>
    </row>
    <row r="494099" spans="429:429">
      <c r="PM494099" s="782" t="s">
        <v>501</v>
      </c>
    </row>
    <row r="494100" spans="429:429">
      <c r="PM494100" s="782" t="s">
        <v>501</v>
      </c>
    </row>
    <row r="494101" spans="429:429">
      <c r="PM494101" s="782" t="s">
        <v>501</v>
      </c>
    </row>
    <row r="494102" spans="429:429">
      <c r="PM494102" s="782" t="s">
        <v>501</v>
      </c>
    </row>
    <row r="494103" spans="429:429">
      <c r="PM494103" s="782" t="s">
        <v>501</v>
      </c>
    </row>
    <row r="494104" spans="429:429">
      <c r="PM494104" s="782" t="s">
        <v>501</v>
      </c>
    </row>
    <row r="494105" spans="429:429">
      <c r="PM494105" s="782" t="s">
        <v>501</v>
      </c>
    </row>
    <row r="494106" spans="429:429">
      <c r="PM494106" s="782" t="s">
        <v>501</v>
      </c>
    </row>
    <row r="494107" spans="429:429">
      <c r="PM494107" s="782" t="s">
        <v>501</v>
      </c>
    </row>
    <row r="494108" spans="429:429">
      <c r="PM494108" s="782" t="s">
        <v>501</v>
      </c>
    </row>
    <row r="494109" spans="429:429">
      <c r="PM494109" s="782" t="s">
        <v>501</v>
      </c>
    </row>
    <row r="494110" spans="429:429">
      <c r="PM494110" s="782" t="s">
        <v>501</v>
      </c>
    </row>
    <row r="494111" spans="429:429">
      <c r="PM494111" s="782" t="s">
        <v>501</v>
      </c>
    </row>
    <row r="494112" spans="429:429">
      <c r="PM494112" s="782" t="s">
        <v>501</v>
      </c>
    </row>
    <row r="494113" spans="429:429">
      <c r="PM494113" s="782" t="s">
        <v>501</v>
      </c>
    </row>
    <row r="494114" spans="429:429">
      <c r="PM494114" s="782" t="s">
        <v>501</v>
      </c>
    </row>
    <row r="494115" spans="429:429">
      <c r="PM494115" s="782" t="s">
        <v>501</v>
      </c>
    </row>
    <row r="494116" spans="429:429">
      <c r="PM494116" s="782" t="s">
        <v>501</v>
      </c>
    </row>
    <row r="494117" spans="429:429">
      <c r="PM494117" s="782" t="s">
        <v>501</v>
      </c>
    </row>
    <row r="494118" spans="429:429">
      <c r="PM494118" s="782" t="s">
        <v>501</v>
      </c>
    </row>
    <row r="494119" spans="429:429">
      <c r="PM494119" s="782" t="s">
        <v>501</v>
      </c>
    </row>
    <row r="494120" spans="429:429">
      <c r="PM494120" s="782" t="s">
        <v>501</v>
      </c>
    </row>
    <row r="494121" spans="429:429">
      <c r="PM494121" s="782" t="s">
        <v>501</v>
      </c>
    </row>
    <row r="494122" spans="429:429">
      <c r="PM494122" s="782" t="s">
        <v>501</v>
      </c>
    </row>
    <row r="494123" spans="429:429">
      <c r="PM494123" s="782" t="s">
        <v>501</v>
      </c>
    </row>
    <row r="494124" spans="429:429">
      <c r="PM494124" s="782" t="s">
        <v>501</v>
      </c>
    </row>
    <row r="494125" spans="429:429">
      <c r="PM494125" s="782" t="s">
        <v>501</v>
      </c>
    </row>
    <row r="494126" spans="429:429">
      <c r="PM494126" s="782" t="s">
        <v>501</v>
      </c>
    </row>
    <row r="494127" spans="429:429">
      <c r="PM494127" s="782" t="s">
        <v>501</v>
      </c>
    </row>
    <row r="494128" spans="429:429">
      <c r="PM494128" s="782" t="s">
        <v>501</v>
      </c>
    </row>
    <row r="494129" spans="429:429">
      <c r="PM494129" s="782" t="s">
        <v>501</v>
      </c>
    </row>
    <row r="494130" spans="429:429">
      <c r="PM494130" s="782" t="s">
        <v>501</v>
      </c>
    </row>
    <row r="494131" spans="429:429">
      <c r="PM494131" s="782" t="s">
        <v>501</v>
      </c>
    </row>
    <row r="494132" spans="429:429">
      <c r="PM494132" s="782" t="s">
        <v>501</v>
      </c>
    </row>
    <row r="494133" spans="429:429">
      <c r="PM494133" s="782" t="s">
        <v>501</v>
      </c>
    </row>
    <row r="494134" spans="429:429">
      <c r="PM494134" s="782" t="s">
        <v>501</v>
      </c>
    </row>
    <row r="494135" spans="429:429">
      <c r="PM494135" s="782" t="s">
        <v>501</v>
      </c>
    </row>
    <row r="494136" spans="429:429">
      <c r="PM494136" s="782" t="s">
        <v>501</v>
      </c>
    </row>
    <row r="494137" spans="429:429">
      <c r="PM494137" s="782" t="s">
        <v>501</v>
      </c>
    </row>
    <row r="494138" spans="429:429">
      <c r="PM494138" s="782" t="s">
        <v>501</v>
      </c>
    </row>
    <row r="494139" spans="429:429">
      <c r="PM494139" s="782" t="s">
        <v>501</v>
      </c>
    </row>
    <row r="494140" spans="429:429">
      <c r="PM494140" s="782" t="s">
        <v>501</v>
      </c>
    </row>
    <row r="494141" spans="429:429">
      <c r="PM494141" s="782" t="s">
        <v>501</v>
      </c>
    </row>
    <row r="494142" spans="429:429">
      <c r="PM494142" s="782" t="s">
        <v>501</v>
      </c>
    </row>
    <row r="494143" spans="429:429">
      <c r="PM494143" s="782" t="s">
        <v>501</v>
      </c>
    </row>
    <row r="494144" spans="429:429">
      <c r="PM494144" s="782" t="s">
        <v>501</v>
      </c>
    </row>
    <row r="494145" spans="429:429">
      <c r="PM494145" s="782" t="s">
        <v>501</v>
      </c>
    </row>
    <row r="494146" spans="429:429">
      <c r="PM494146" s="782" t="s">
        <v>501</v>
      </c>
    </row>
    <row r="494147" spans="429:429">
      <c r="PM494147" s="782" t="s">
        <v>501</v>
      </c>
    </row>
    <row r="494148" spans="429:429">
      <c r="PM494148" s="782" t="s">
        <v>501</v>
      </c>
    </row>
    <row r="494149" spans="429:429">
      <c r="PM494149" s="782" t="s">
        <v>501</v>
      </c>
    </row>
    <row r="494150" spans="429:429">
      <c r="PM494150" s="782" t="s">
        <v>501</v>
      </c>
    </row>
    <row r="494151" spans="429:429">
      <c r="PM494151" s="782" t="s">
        <v>501</v>
      </c>
    </row>
    <row r="494152" spans="429:429">
      <c r="PM494152" s="782" t="s">
        <v>501</v>
      </c>
    </row>
    <row r="494153" spans="429:429">
      <c r="PM494153" s="782" t="s">
        <v>501</v>
      </c>
    </row>
    <row r="494154" spans="429:429">
      <c r="PM494154" s="782" t="s">
        <v>501</v>
      </c>
    </row>
    <row r="494155" spans="429:429">
      <c r="PM494155" s="782" t="s">
        <v>501</v>
      </c>
    </row>
    <row r="494156" spans="429:429">
      <c r="PM494156" s="782" t="s">
        <v>501</v>
      </c>
    </row>
    <row r="494157" spans="429:429">
      <c r="PM494157" s="782" t="s">
        <v>501</v>
      </c>
    </row>
    <row r="494158" spans="429:429">
      <c r="PM494158" s="782" t="s">
        <v>501</v>
      </c>
    </row>
    <row r="494159" spans="429:429">
      <c r="PM494159" s="782" t="s">
        <v>501</v>
      </c>
    </row>
    <row r="494160" spans="429:429">
      <c r="PM494160" s="782" t="s">
        <v>501</v>
      </c>
    </row>
    <row r="494161" spans="429:429">
      <c r="PM494161" s="782" t="s">
        <v>501</v>
      </c>
    </row>
    <row r="494162" spans="429:429">
      <c r="PM494162" s="782" t="s">
        <v>501</v>
      </c>
    </row>
    <row r="494163" spans="429:429">
      <c r="PM494163" s="782" t="s">
        <v>501</v>
      </c>
    </row>
    <row r="494164" spans="429:429">
      <c r="PM494164" s="782" t="s">
        <v>501</v>
      </c>
    </row>
    <row r="494165" spans="429:429">
      <c r="PM494165" s="782" t="s">
        <v>501</v>
      </c>
    </row>
    <row r="494166" spans="429:429">
      <c r="PM494166" s="782" t="s">
        <v>501</v>
      </c>
    </row>
    <row r="494167" spans="429:429">
      <c r="PM494167" s="782" t="s">
        <v>501</v>
      </c>
    </row>
    <row r="494168" spans="429:429">
      <c r="PM494168" s="782" t="s">
        <v>501</v>
      </c>
    </row>
    <row r="494169" spans="429:429">
      <c r="PM494169" s="782" t="s">
        <v>501</v>
      </c>
    </row>
    <row r="494170" spans="429:429">
      <c r="PM494170" s="782" t="s">
        <v>501</v>
      </c>
    </row>
    <row r="494171" spans="429:429">
      <c r="PM494171" s="782" t="s">
        <v>501</v>
      </c>
    </row>
    <row r="494172" spans="429:429">
      <c r="PM494172" s="782" t="s">
        <v>501</v>
      </c>
    </row>
    <row r="494173" spans="429:429">
      <c r="PM494173" s="782" t="s">
        <v>501</v>
      </c>
    </row>
    <row r="494174" spans="429:429">
      <c r="PM494174" s="782" t="s">
        <v>501</v>
      </c>
    </row>
    <row r="494175" spans="429:429">
      <c r="PM494175" s="782" t="s">
        <v>501</v>
      </c>
    </row>
    <row r="494176" spans="429:429">
      <c r="PM494176" s="782" t="s">
        <v>501</v>
      </c>
    </row>
    <row r="494177" spans="429:429">
      <c r="PM494177" s="782" t="s">
        <v>501</v>
      </c>
    </row>
    <row r="494178" spans="429:429">
      <c r="PM494178" s="782" t="s">
        <v>501</v>
      </c>
    </row>
    <row r="494179" spans="429:429">
      <c r="PM494179" s="782" t="s">
        <v>501</v>
      </c>
    </row>
    <row r="494180" spans="429:429">
      <c r="PM494180" s="782" t="s">
        <v>501</v>
      </c>
    </row>
    <row r="494181" spans="429:429">
      <c r="PM494181" s="782" t="s">
        <v>501</v>
      </c>
    </row>
    <row r="494182" spans="429:429">
      <c r="PM494182" s="782" t="s">
        <v>501</v>
      </c>
    </row>
    <row r="494183" spans="429:429">
      <c r="PM494183" s="782" t="s">
        <v>501</v>
      </c>
    </row>
    <row r="494184" spans="429:429">
      <c r="PM494184" s="782" t="s">
        <v>501</v>
      </c>
    </row>
    <row r="494185" spans="429:429">
      <c r="PM494185" s="782" t="s">
        <v>501</v>
      </c>
    </row>
    <row r="494186" spans="429:429">
      <c r="PM494186" s="782" t="s">
        <v>501</v>
      </c>
    </row>
    <row r="494187" spans="429:429">
      <c r="PM494187" s="782" t="s">
        <v>501</v>
      </c>
    </row>
    <row r="494188" spans="429:429">
      <c r="PM494188" s="782" t="s">
        <v>501</v>
      </c>
    </row>
    <row r="494189" spans="429:429">
      <c r="PM494189" s="782" t="s">
        <v>501</v>
      </c>
    </row>
    <row r="494190" spans="429:429">
      <c r="PM494190" s="782" t="s">
        <v>501</v>
      </c>
    </row>
    <row r="494191" spans="429:429">
      <c r="PM494191" s="782" t="s">
        <v>501</v>
      </c>
    </row>
    <row r="494192" spans="429:429">
      <c r="PM494192" s="782" t="s">
        <v>501</v>
      </c>
    </row>
    <row r="494193" spans="429:429">
      <c r="PM494193" s="782" t="s">
        <v>501</v>
      </c>
    </row>
    <row r="494194" spans="429:429">
      <c r="PM494194" s="782" t="s">
        <v>501</v>
      </c>
    </row>
    <row r="494195" spans="429:429">
      <c r="PM494195" s="782" t="s">
        <v>501</v>
      </c>
    </row>
    <row r="494196" spans="429:429">
      <c r="PM494196" s="782" t="s">
        <v>501</v>
      </c>
    </row>
    <row r="494197" spans="429:429">
      <c r="PM494197" s="782" t="s">
        <v>501</v>
      </c>
    </row>
    <row r="494198" spans="429:429">
      <c r="PM494198" s="782" t="s">
        <v>501</v>
      </c>
    </row>
    <row r="494199" spans="429:429">
      <c r="PM494199" s="782" t="s">
        <v>501</v>
      </c>
    </row>
    <row r="494200" spans="429:429">
      <c r="PM494200" s="782" t="s">
        <v>501</v>
      </c>
    </row>
    <row r="494201" spans="429:429">
      <c r="PM494201" s="782" t="s">
        <v>501</v>
      </c>
    </row>
    <row r="494202" spans="429:429">
      <c r="PM494202" s="782" t="s">
        <v>501</v>
      </c>
    </row>
    <row r="494203" spans="429:429">
      <c r="PM494203" s="782" t="s">
        <v>501</v>
      </c>
    </row>
    <row r="494204" spans="429:429">
      <c r="PM494204" s="782" t="s">
        <v>501</v>
      </c>
    </row>
    <row r="494205" spans="429:429">
      <c r="PM494205" s="782" t="s">
        <v>501</v>
      </c>
    </row>
    <row r="494206" spans="429:429">
      <c r="PM494206" s="782" t="s">
        <v>501</v>
      </c>
    </row>
    <row r="494207" spans="429:429">
      <c r="PM494207" s="782" t="s">
        <v>501</v>
      </c>
    </row>
    <row r="494208" spans="429:429">
      <c r="PM494208" s="782" t="s">
        <v>501</v>
      </c>
    </row>
    <row r="494209" spans="429:429">
      <c r="PM494209" s="782" t="s">
        <v>501</v>
      </c>
    </row>
    <row r="494210" spans="429:429">
      <c r="PM494210" s="782" t="s">
        <v>501</v>
      </c>
    </row>
    <row r="494211" spans="429:429">
      <c r="PM494211" s="782" t="s">
        <v>501</v>
      </c>
    </row>
    <row r="494212" spans="429:429">
      <c r="PM494212" s="782" t="s">
        <v>501</v>
      </c>
    </row>
    <row r="494213" spans="429:429">
      <c r="PM494213" s="782" t="s">
        <v>501</v>
      </c>
    </row>
    <row r="494214" spans="429:429">
      <c r="PM494214" s="782" t="s">
        <v>501</v>
      </c>
    </row>
    <row r="494215" spans="429:429">
      <c r="PM494215" s="782" t="s">
        <v>501</v>
      </c>
    </row>
    <row r="494216" spans="429:429">
      <c r="PM494216" s="782" t="s">
        <v>501</v>
      </c>
    </row>
    <row r="494217" spans="429:429">
      <c r="PM494217" s="782" t="s">
        <v>501</v>
      </c>
    </row>
    <row r="494218" spans="429:429">
      <c r="PM494218" s="782" t="s">
        <v>501</v>
      </c>
    </row>
    <row r="494219" spans="429:429">
      <c r="PM494219" s="782" t="s">
        <v>501</v>
      </c>
    </row>
    <row r="494220" spans="429:429">
      <c r="PM494220" s="782" t="s">
        <v>501</v>
      </c>
    </row>
    <row r="494221" spans="429:429">
      <c r="PM494221" s="782" t="s">
        <v>501</v>
      </c>
    </row>
    <row r="494222" spans="429:429">
      <c r="PM494222" s="782" t="s">
        <v>501</v>
      </c>
    </row>
    <row r="494223" spans="429:429">
      <c r="PM494223" s="782" t="s">
        <v>501</v>
      </c>
    </row>
    <row r="494224" spans="429:429">
      <c r="PM494224" s="782" t="s">
        <v>501</v>
      </c>
    </row>
    <row r="494225" spans="429:429">
      <c r="PM494225" s="782" t="s">
        <v>501</v>
      </c>
    </row>
    <row r="494226" spans="429:429">
      <c r="PM494226" s="782" t="s">
        <v>501</v>
      </c>
    </row>
    <row r="494227" spans="429:429">
      <c r="PM494227" s="782" t="s">
        <v>501</v>
      </c>
    </row>
    <row r="494228" spans="429:429">
      <c r="PM494228" s="782" t="s">
        <v>501</v>
      </c>
    </row>
    <row r="494229" spans="429:429">
      <c r="PM494229" s="782" t="s">
        <v>501</v>
      </c>
    </row>
    <row r="494230" spans="429:429">
      <c r="PM494230" s="782" t="s">
        <v>501</v>
      </c>
    </row>
    <row r="494231" spans="429:429">
      <c r="PM494231" s="782" t="s">
        <v>501</v>
      </c>
    </row>
    <row r="494232" spans="429:429">
      <c r="PM494232" s="782" t="s">
        <v>501</v>
      </c>
    </row>
    <row r="494233" spans="429:429">
      <c r="PM494233" s="782" t="s">
        <v>501</v>
      </c>
    </row>
    <row r="494234" spans="429:429">
      <c r="PM494234" s="782" t="s">
        <v>501</v>
      </c>
    </row>
    <row r="494235" spans="429:429">
      <c r="PM494235" s="782" t="s">
        <v>501</v>
      </c>
    </row>
    <row r="494236" spans="429:429">
      <c r="PM494236" s="782" t="s">
        <v>501</v>
      </c>
    </row>
    <row r="494237" spans="429:429">
      <c r="PM494237" s="782" t="s">
        <v>501</v>
      </c>
    </row>
    <row r="494238" spans="429:429">
      <c r="PM494238" s="782" t="s">
        <v>501</v>
      </c>
    </row>
    <row r="494239" spans="429:429">
      <c r="PM494239" s="782" t="s">
        <v>501</v>
      </c>
    </row>
    <row r="494240" spans="429:429">
      <c r="PM494240" s="782" t="s">
        <v>501</v>
      </c>
    </row>
    <row r="494241" spans="429:429">
      <c r="PM494241" s="782" t="s">
        <v>501</v>
      </c>
    </row>
    <row r="494242" spans="429:429">
      <c r="PM494242" s="782" t="s">
        <v>501</v>
      </c>
    </row>
    <row r="494243" spans="429:429">
      <c r="PM494243" s="782" t="s">
        <v>501</v>
      </c>
    </row>
    <row r="494244" spans="429:429">
      <c r="PM494244" s="782" t="s">
        <v>501</v>
      </c>
    </row>
    <row r="494245" spans="429:429">
      <c r="PM494245" s="782" t="s">
        <v>501</v>
      </c>
    </row>
    <row r="494246" spans="429:429">
      <c r="PM494246" s="782" t="s">
        <v>501</v>
      </c>
    </row>
    <row r="494247" spans="429:429">
      <c r="PM494247" s="782" t="s">
        <v>501</v>
      </c>
    </row>
    <row r="494248" spans="429:429">
      <c r="PM494248" s="782" t="s">
        <v>501</v>
      </c>
    </row>
    <row r="494249" spans="429:429">
      <c r="PM494249" s="782" t="s">
        <v>501</v>
      </c>
    </row>
    <row r="494250" spans="429:429">
      <c r="PM494250" s="782" t="s">
        <v>501</v>
      </c>
    </row>
    <row r="494251" spans="429:429">
      <c r="PM494251" s="782" t="s">
        <v>501</v>
      </c>
    </row>
    <row r="494252" spans="429:429">
      <c r="PM494252" s="782" t="s">
        <v>501</v>
      </c>
    </row>
    <row r="494253" spans="429:429">
      <c r="PM494253" s="782" t="s">
        <v>501</v>
      </c>
    </row>
    <row r="494254" spans="429:429">
      <c r="PM494254" s="782" t="s">
        <v>501</v>
      </c>
    </row>
    <row r="494255" spans="429:429">
      <c r="PM494255" s="782" t="s">
        <v>501</v>
      </c>
    </row>
    <row r="494256" spans="429:429">
      <c r="PM494256" s="782" t="s">
        <v>501</v>
      </c>
    </row>
    <row r="494257" spans="429:429">
      <c r="PM494257" s="782" t="s">
        <v>501</v>
      </c>
    </row>
    <row r="494258" spans="429:429">
      <c r="PM494258" s="782" t="s">
        <v>501</v>
      </c>
    </row>
    <row r="494259" spans="429:429">
      <c r="PM494259" s="782" t="s">
        <v>501</v>
      </c>
    </row>
    <row r="494260" spans="429:429">
      <c r="PM494260" s="782" t="s">
        <v>501</v>
      </c>
    </row>
    <row r="494261" spans="429:429">
      <c r="PM494261" s="782" t="s">
        <v>501</v>
      </c>
    </row>
    <row r="494262" spans="429:429">
      <c r="PM494262" s="782" t="s">
        <v>501</v>
      </c>
    </row>
    <row r="494263" spans="429:429">
      <c r="PM494263" s="782" t="s">
        <v>501</v>
      </c>
    </row>
    <row r="494264" spans="429:429">
      <c r="PM494264" s="782" t="s">
        <v>501</v>
      </c>
    </row>
    <row r="494265" spans="429:429">
      <c r="PM494265" s="782" t="s">
        <v>501</v>
      </c>
    </row>
    <row r="494266" spans="429:429">
      <c r="PM494266" s="782" t="s">
        <v>501</v>
      </c>
    </row>
    <row r="494267" spans="429:429">
      <c r="PM494267" s="782" t="s">
        <v>501</v>
      </c>
    </row>
    <row r="494268" spans="429:429">
      <c r="PM494268" s="782" t="s">
        <v>501</v>
      </c>
    </row>
    <row r="494269" spans="429:429">
      <c r="PM494269" s="782" t="s">
        <v>501</v>
      </c>
    </row>
    <row r="494270" spans="429:429">
      <c r="PM494270" s="782" t="s">
        <v>501</v>
      </c>
    </row>
    <row r="494271" spans="429:429">
      <c r="PM494271" s="782" t="s">
        <v>501</v>
      </c>
    </row>
    <row r="494272" spans="429:429">
      <c r="PM494272" s="782" t="s">
        <v>501</v>
      </c>
    </row>
    <row r="494273" spans="429:429">
      <c r="PM494273" s="782" t="s">
        <v>501</v>
      </c>
    </row>
    <row r="494274" spans="429:429">
      <c r="PM494274" s="782" t="s">
        <v>501</v>
      </c>
    </row>
    <row r="494275" spans="429:429">
      <c r="PM494275" s="782" t="s">
        <v>501</v>
      </c>
    </row>
    <row r="494276" spans="429:429">
      <c r="PM494276" s="782" t="s">
        <v>501</v>
      </c>
    </row>
    <row r="494277" spans="429:429">
      <c r="PM494277" s="782" t="s">
        <v>501</v>
      </c>
    </row>
    <row r="494278" spans="429:429">
      <c r="PM494278" s="782" t="s">
        <v>501</v>
      </c>
    </row>
    <row r="494279" spans="429:429">
      <c r="PM494279" s="782" t="s">
        <v>501</v>
      </c>
    </row>
    <row r="494280" spans="429:429">
      <c r="PM494280" s="782" t="s">
        <v>501</v>
      </c>
    </row>
    <row r="494281" spans="429:429">
      <c r="PM494281" s="782" t="s">
        <v>501</v>
      </c>
    </row>
    <row r="494282" spans="429:429">
      <c r="PM494282" s="782" t="s">
        <v>501</v>
      </c>
    </row>
    <row r="494283" spans="429:429">
      <c r="PM494283" s="782" t="s">
        <v>501</v>
      </c>
    </row>
    <row r="494284" spans="429:429">
      <c r="PM494284" s="782" t="s">
        <v>501</v>
      </c>
    </row>
    <row r="494285" spans="429:429">
      <c r="PM494285" s="782" t="s">
        <v>501</v>
      </c>
    </row>
    <row r="494286" spans="429:429">
      <c r="PM494286" s="782" t="s">
        <v>501</v>
      </c>
    </row>
    <row r="494287" spans="429:429">
      <c r="PM494287" s="782" t="s">
        <v>501</v>
      </c>
    </row>
    <row r="494288" spans="429:429">
      <c r="PM494288" s="782" t="s">
        <v>501</v>
      </c>
    </row>
    <row r="494289" spans="429:429">
      <c r="PM494289" s="782" t="s">
        <v>501</v>
      </c>
    </row>
    <row r="494290" spans="429:429">
      <c r="PM494290" s="782" t="s">
        <v>501</v>
      </c>
    </row>
    <row r="494291" spans="429:429">
      <c r="PM494291" s="782" t="s">
        <v>501</v>
      </c>
    </row>
    <row r="494292" spans="429:429">
      <c r="PM494292" s="782" t="s">
        <v>501</v>
      </c>
    </row>
    <row r="494293" spans="429:429">
      <c r="PM494293" s="782" t="s">
        <v>501</v>
      </c>
    </row>
    <row r="494294" spans="429:429">
      <c r="PM494294" s="782" t="s">
        <v>501</v>
      </c>
    </row>
    <row r="494295" spans="429:429">
      <c r="PM494295" s="782" t="s">
        <v>501</v>
      </c>
    </row>
    <row r="494296" spans="429:429">
      <c r="PM494296" s="782" t="s">
        <v>501</v>
      </c>
    </row>
    <row r="494297" spans="429:429">
      <c r="PM494297" s="782" t="s">
        <v>501</v>
      </c>
    </row>
    <row r="494298" spans="429:429">
      <c r="PM494298" s="782" t="s">
        <v>501</v>
      </c>
    </row>
    <row r="494299" spans="429:429">
      <c r="PM494299" s="782" t="s">
        <v>501</v>
      </c>
    </row>
    <row r="494300" spans="429:429">
      <c r="PM494300" s="782" t="s">
        <v>501</v>
      </c>
    </row>
    <row r="494301" spans="429:429">
      <c r="PM494301" s="782" t="s">
        <v>501</v>
      </c>
    </row>
    <row r="494302" spans="429:429">
      <c r="PM494302" s="782" t="s">
        <v>501</v>
      </c>
    </row>
    <row r="494303" spans="429:429">
      <c r="PM494303" s="782" t="s">
        <v>501</v>
      </c>
    </row>
    <row r="494304" spans="429:429">
      <c r="PM494304" s="782" t="s">
        <v>501</v>
      </c>
    </row>
    <row r="494305" spans="429:429">
      <c r="PM494305" s="782" t="s">
        <v>501</v>
      </c>
    </row>
    <row r="494306" spans="429:429">
      <c r="PM494306" s="782" t="s">
        <v>501</v>
      </c>
    </row>
    <row r="494307" spans="429:429">
      <c r="PM494307" s="782" t="s">
        <v>501</v>
      </c>
    </row>
    <row r="494308" spans="429:429">
      <c r="PM494308" s="782" t="s">
        <v>501</v>
      </c>
    </row>
    <row r="494309" spans="429:429">
      <c r="PM494309" s="782" t="s">
        <v>501</v>
      </c>
    </row>
    <row r="494310" spans="429:429">
      <c r="PM494310" s="782" t="s">
        <v>501</v>
      </c>
    </row>
    <row r="494311" spans="429:429">
      <c r="PM494311" s="782" t="s">
        <v>501</v>
      </c>
    </row>
    <row r="494312" spans="429:429">
      <c r="PM494312" s="782" t="s">
        <v>501</v>
      </c>
    </row>
    <row r="494313" spans="429:429">
      <c r="PM494313" s="782" t="s">
        <v>501</v>
      </c>
    </row>
    <row r="494314" spans="429:429">
      <c r="PM494314" s="782" t="s">
        <v>501</v>
      </c>
    </row>
    <row r="494315" spans="429:429">
      <c r="PM494315" s="782" t="s">
        <v>501</v>
      </c>
    </row>
    <row r="494316" spans="429:429">
      <c r="PM494316" s="782" t="s">
        <v>501</v>
      </c>
    </row>
    <row r="494317" spans="429:429">
      <c r="PM494317" s="782" t="s">
        <v>501</v>
      </c>
    </row>
    <row r="494318" spans="429:429">
      <c r="PM494318" s="782" t="s">
        <v>501</v>
      </c>
    </row>
    <row r="494319" spans="429:429">
      <c r="PM494319" s="782" t="s">
        <v>501</v>
      </c>
    </row>
    <row r="494320" spans="429:429">
      <c r="PM494320" s="782" t="s">
        <v>501</v>
      </c>
    </row>
    <row r="494321" spans="429:429">
      <c r="PM494321" s="782" t="s">
        <v>501</v>
      </c>
    </row>
    <row r="494322" spans="429:429">
      <c r="PM494322" s="782" t="s">
        <v>501</v>
      </c>
    </row>
    <row r="494323" spans="429:429">
      <c r="PM494323" s="782" t="s">
        <v>501</v>
      </c>
    </row>
    <row r="494324" spans="429:429">
      <c r="PM494324" s="782" t="s">
        <v>501</v>
      </c>
    </row>
    <row r="494325" spans="429:429">
      <c r="PM494325" s="782" t="s">
        <v>501</v>
      </c>
    </row>
    <row r="494326" spans="429:429">
      <c r="PM494326" s="782" t="s">
        <v>501</v>
      </c>
    </row>
    <row r="494327" spans="429:429">
      <c r="PM494327" s="782" t="s">
        <v>501</v>
      </c>
    </row>
    <row r="494328" spans="429:429">
      <c r="PM494328" s="782" t="s">
        <v>501</v>
      </c>
    </row>
    <row r="494329" spans="429:429">
      <c r="PM494329" s="782" t="s">
        <v>501</v>
      </c>
    </row>
    <row r="494330" spans="429:429">
      <c r="PM494330" s="782" t="s">
        <v>501</v>
      </c>
    </row>
    <row r="494331" spans="429:429">
      <c r="PM494331" s="782" t="s">
        <v>501</v>
      </c>
    </row>
    <row r="494332" spans="429:429">
      <c r="PM494332" s="782" t="s">
        <v>501</v>
      </c>
    </row>
    <row r="494333" spans="429:429">
      <c r="PM494333" s="782" t="s">
        <v>501</v>
      </c>
    </row>
    <row r="494334" spans="429:429">
      <c r="PM494334" s="782" t="s">
        <v>501</v>
      </c>
    </row>
    <row r="494335" spans="429:429">
      <c r="PM494335" s="782" t="s">
        <v>501</v>
      </c>
    </row>
    <row r="494336" spans="429:429">
      <c r="PM494336" s="782" t="s">
        <v>501</v>
      </c>
    </row>
    <row r="494337" spans="429:429">
      <c r="PM494337" s="782" t="s">
        <v>501</v>
      </c>
    </row>
    <row r="494338" spans="429:429">
      <c r="PM494338" s="782" t="s">
        <v>501</v>
      </c>
    </row>
    <row r="494339" spans="429:429">
      <c r="PM494339" s="782" t="s">
        <v>501</v>
      </c>
    </row>
    <row r="494340" spans="429:429">
      <c r="PM494340" s="782" t="s">
        <v>501</v>
      </c>
    </row>
    <row r="494341" spans="429:429">
      <c r="PM494341" s="782" t="s">
        <v>501</v>
      </c>
    </row>
    <row r="494342" spans="429:429">
      <c r="PM494342" s="782" t="s">
        <v>501</v>
      </c>
    </row>
    <row r="494343" spans="429:429">
      <c r="PM494343" s="782" t="s">
        <v>501</v>
      </c>
    </row>
    <row r="494344" spans="429:429">
      <c r="PM494344" s="782" t="s">
        <v>501</v>
      </c>
    </row>
    <row r="494345" spans="429:429">
      <c r="PM494345" s="782" t="s">
        <v>501</v>
      </c>
    </row>
    <row r="494346" spans="429:429">
      <c r="PM494346" s="782" t="s">
        <v>501</v>
      </c>
    </row>
    <row r="494347" spans="429:429">
      <c r="PM494347" s="782" t="s">
        <v>501</v>
      </c>
    </row>
    <row r="494348" spans="429:429">
      <c r="PM494348" s="782" t="s">
        <v>501</v>
      </c>
    </row>
    <row r="494349" spans="429:429">
      <c r="PM494349" s="782" t="s">
        <v>501</v>
      </c>
    </row>
    <row r="494350" spans="429:429">
      <c r="PM494350" s="782" t="s">
        <v>501</v>
      </c>
    </row>
    <row r="494351" spans="429:429">
      <c r="PM494351" s="782" t="s">
        <v>501</v>
      </c>
    </row>
    <row r="494352" spans="429:429">
      <c r="PM494352" s="782" t="s">
        <v>501</v>
      </c>
    </row>
    <row r="494353" spans="429:429">
      <c r="PM494353" s="782" t="s">
        <v>501</v>
      </c>
    </row>
    <row r="494354" spans="429:429">
      <c r="PM494354" s="782" t="s">
        <v>501</v>
      </c>
    </row>
    <row r="494355" spans="429:429">
      <c r="PM494355" s="782" t="s">
        <v>501</v>
      </c>
    </row>
    <row r="494356" spans="429:429">
      <c r="PM494356" s="782" t="s">
        <v>501</v>
      </c>
    </row>
    <row r="494357" spans="429:429">
      <c r="PM494357" s="782" t="s">
        <v>501</v>
      </c>
    </row>
    <row r="494358" spans="429:429">
      <c r="PM494358" s="782" t="s">
        <v>501</v>
      </c>
    </row>
    <row r="494359" spans="429:429">
      <c r="PM494359" s="782" t="s">
        <v>501</v>
      </c>
    </row>
    <row r="494360" spans="429:429">
      <c r="PM494360" s="782" t="s">
        <v>501</v>
      </c>
    </row>
    <row r="494361" spans="429:429">
      <c r="PM494361" s="782" t="s">
        <v>501</v>
      </c>
    </row>
    <row r="494362" spans="429:429">
      <c r="PM494362" s="782" t="s">
        <v>501</v>
      </c>
    </row>
    <row r="494363" spans="429:429">
      <c r="PM494363" s="782" t="s">
        <v>501</v>
      </c>
    </row>
    <row r="494364" spans="429:429">
      <c r="PM494364" s="782" t="s">
        <v>501</v>
      </c>
    </row>
    <row r="494365" spans="429:429">
      <c r="PM494365" s="782" t="s">
        <v>501</v>
      </c>
    </row>
    <row r="494366" spans="429:429">
      <c r="PM494366" s="782" t="s">
        <v>501</v>
      </c>
    </row>
    <row r="494367" spans="429:429">
      <c r="PM494367" s="782" t="s">
        <v>501</v>
      </c>
    </row>
    <row r="494368" spans="429:429">
      <c r="PM494368" s="782" t="s">
        <v>501</v>
      </c>
    </row>
    <row r="494369" spans="429:429">
      <c r="PM494369" s="782" t="s">
        <v>501</v>
      </c>
    </row>
    <row r="494370" spans="429:429">
      <c r="PM494370" s="782" t="s">
        <v>501</v>
      </c>
    </row>
    <row r="494371" spans="429:429">
      <c r="PM494371" s="782" t="s">
        <v>501</v>
      </c>
    </row>
    <row r="494372" spans="429:429">
      <c r="PM494372" s="782" t="s">
        <v>501</v>
      </c>
    </row>
    <row r="494373" spans="429:429">
      <c r="PM494373" s="782" t="s">
        <v>501</v>
      </c>
    </row>
    <row r="494374" spans="429:429">
      <c r="PM494374" s="782" t="s">
        <v>501</v>
      </c>
    </row>
    <row r="494375" spans="429:429">
      <c r="PM494375" s="782" t="s">
        <v>501</v>
      </c>
    </row>
    <row r="494376" spans="429:429">
      <c r="PM494376" s="782" t="s">
        <v>501</v>
      </c>
    </row>
    <row r="494377" spans="429:429">
      <c r="PM494377" s="782" t="s">
        <v>501</v>
      </c>
    </row>
    <row r="494378" spans="429:429">
      <c r="PM494378" s="782" t="s">
        <v>501</v>
      </c>
    </row>
    <row r="494379" spans="429:429">
      <c r="PM494379" s="782" t="s">
        <v>501</v>
      </c>
    </row>
    <row r="494380" spans="429:429">
      <c r="PM494380" s="782" t="s">
        <v>501</v>
      </c>
    </row>
    <row r="494381" spans="429:429">
      <c r="PM494381" s="782" t="s">
        <v>501</v>
      </c>
    </row>
    <row r="494382" spans="429:429">
      <c r="PM494382" s="782" t="s">
        <v>501</v>
      </c>
    </row>
    <row r="494383" spans="429:429">
      <c r="PM494383" s="782" t="s">
        <v>501</v>
      </c>
    </row>
    <row r="494384" spans="429:429">
      <c r="PM494384" s="782" t="s">
        <v>501</v>
      </c>
    </row>
    <row r="494385" spans="429:429">
      <c r="PM494385" s="782" t="s">
        <v>501</v>
      </c>
    </row>
    <row r="494386" spans="429:429">
      <c r="PM494386" s="782" t="s">
        <v>501</v>
      </c>
    </row>
    <row r="494387" spans="429:429">
      <c r="PM494387" s="782" t="s">
        <v>501</v>
      </c>
    </row>
    <row r="494388" spans="429:429">
      <c r="PM494388" s="782" t="s">
        <v>501</v>
      </c>
    </row>
    <row r="494389" spans="429:429">
      <c r="PM494389" s="782" t="s">
        <v>501</v>
      </c>
    </row>
    <row r="494390" spans="429:429">
      <c r="PM494390" s="782" t="s">
        <v>501</v>
      </c>
    </row>
    <row r="494391" spans="429:429">
      <c r="PM494391" s="782" t="s">
        <v>501</v>
      </c>
    </row>
    <row r="494392" spans="429:429">
      <c r="PM494392" s="782" t="s">
        <v>501</v>
      </c>
    </row>
    <row r="494393" spans="429:429">
      <c r="PM494393" s="782" t="s">
        <v>501</v>
      </c>
    </row>
    <row r="494394" spans="429:429">
      <c r="PM494394" s="782" t="s">
        <v>501</v>
      </c>
    </row>
    <row r="494395" spans="429:429">
      <c r="PM494395" s="782" t="s">
        <v>501</v>
      </c>
    </row>
    <row r="494396" spans="429:429">
      <c r="PM494396" s="782" t="s">
        <v>501</v>
      </c>
    </row>
    <row r="494397" spans="429:429">
      <c r="PM494397" s="782" t="s">
        <v>501</v>
      </c>
    </row>
    <row r="494398" spans="429:429">
      <c r="PM494398" s="782" t="s">
        <v>501</v>
      </c>
    </row>
    <row r="494399" spans="429:429">
      <c r="PM494399" s="782" t="s">
        <v>501</v>
      </c>
    </row>
    <row r="494400" spans="429:429">
      <c r="PM494400" s="782" t="s">
        <v>501</v>
      </c>
    </row>
    <row r="494401" spans="429:429">
      <c r="PM494401" s="782" t="s">
        <v>501</v>
      </c>
    </row>
    <row r="494402" spans="429:429">
      <c r="PM494402" s="782" t="s">
        <v>501</v>
      </c>
    </row>
    <row r="494403" spans="429:429">
      <c r="PM494403" s="782" t="s">
        <v>501</v>
      </c>
    </row>
    <row r="494404" spans="429:429">
      <c r="PM494404" s="782" t="s">
        <v>501</v>
      </c>
    </row>
    <row r="494405" spans="429:429">
      <c r="PM494405" s="782" t="s">
        <v>501</v>
      </c>
    </row>
    <row r="494406" spans="429:429">
      <c r="PM494406" s="782" t="s">
        <v>501</v>
      </c>
    </row>
    <row r="494407" spans="429:429">
      <c r="PM494407" s="782" t="s">
        <v>501</v>
      </c>
    </row>
    <row r="494408" spans="429:429">
      <c r="PM494408" s="782" t="s">
        <v>501</v>
      </c>
    </row>
    <row r="494409" spans="429:429">
      <c r="PM494409" s="782" t="s">
        <v>501</v>
      </c>
    </row>
    <row r="494410" spans="429:429">
      <c r="PM494410" s="782" t="s">
        <v>501</v>
      </c>
    </row>
    <row r="494411" spans="429:429">
      <c r="PM494411" s="782" t="s">
        <v>501</v>
      </c>
    </row>
    <row r="494412" spans="429:429">
      <c r="PM494412" s="782" t="s">
        <v>501</v>
      </c>
    </row>
    <row r="494413" spans="429:429">
      <c r="PM494413" s="782" t="s">
        <v>501</v>
      </c>
    </row>
    <row r="494414" spans="429:429">
      <c r="PM494414" s="782" t="s">
        <v>501</v>
      </c>
    </row>
    <row r="494415" spans="429:429">
      <c r="PM494415" s="782" t="s">
        <v>501</v>
      </c>
    </row>
    <row r="494416" spans="429:429">
      <c r="PM494416" s="782" t="s">
        <v>501</v>
      </c>
    </row>
    <row r="494417" spans="429:429">
      <c r="PM494417" s="782" t="s">
        <v>501</v>
      </c>
    </row>
    <row r="494418" spans="429:429">
      <c r="PM494418" s="782" t="s">
        <v>501</v>
      </c>
    </row>
    <row r="494419" spans="429:429">
      <c r="PM494419" s="782" t="s">
        <v>501</v>
      </c>
    </row>
    <row r="494420" spans="429:429">
      <c r="PM494420" s="782" t="s">
        <v>501</v>
      </c>
    </row>
    <row r="494421" spans="429:429">
      <c r="PM494421" s="782" t="s">
        <v>501</v>
      </c>
    </row>
    <row r="494422" spans="429:429">
      <c r="PM494422" s="782" t="s">
        <v>501</v>
      </c>
    </row>
    <row r="494423" spans="429:429">
      <c r="PM494423" s="782" t="s">
        <v>501</v>
      </c>
    </row>
    <row r="494424" spans="429:429">
      <c r="PM494424" s="782" t="s">
        <v>501</v>
      </c>
    </row>
    <row r="494425" spans="429:429">
      <c r="PM494425" s="782" t="s">
        <v>501</v>
      </c>
    </row>
    <row r="494426" spans="429:429">
      <c r="PM494426" s="782" t="s">
        <v>501</v>
      </c>
    </row>
    <row r="494427" spans="429:429">
      <c r="PM494427" s="782" t="s">
        <v>501</v>
      </c>
    </row>
    <row r="494428" spans="429:429">
      <c r="PM494428" s="782" t="s">
        <v>501</v>
      </c>
    </row>
    <row r="494429" spans="429:429">
      <c r="PM494429" s="782" t="s">
        <v>501</v>
      </c>
    </row>
    <row r="494430" spans="429:429">
      <c r="PM494430" s="782" t="s">
        <v>501</v>
      </c>
    </row>
    <row r="494431" spans="429:429">
      <c r="PM494431" s="782" t="s">
        <v>501</v>
      </c>
    </row>
    <row r="494432" spans="429:429">
      <c r="PM494432" s="782" t="s">
        <v>501</v>
      </c>
    </row>
    <row r="494433" spans="429:429">
      <c r="PM494433" s="782" t="s">
        <v>501</v>
      </c>
    </row>
    <row r="494434" spans="429:429">
      <c r="PM494434" s="782" t="s">
        <v>501</v>
      </c>
    </row>
    <row r="494435" spans="429:429">
      <c r="PM494435" s="782" t="s">
        <v>501</v>
      </c>
    </row>
    <row r="494436" spans="429:429">
      <c r="PM494436" s="782" t="s">
        <v>501</v>
      </c>
    </row>
    <row r="494437" spans="429:429">
      <c r="PM494437" s="782" t="s">
        <v>501</v>
      </c>
    </row>
    <row r="494438" spans="429:429">
      <c r="PM494438" s="782" t="s">
        <v>501</v>
      </c>
    </row>
    <row r="494439" spans="429:429">
      <c r="PM494439" s="782" t="s">
        <v>501</v>
      </c>
    </row>
    <row r="494440" spans="429:429">
      <c r="PM494440" s="782" t="s">
        <v>501</v>
      </c>
    </row>
    <row r="494441" spans="429:429">
      <c r="PM494441" s="782" t="s">
        <v>501</v>
      </c>
    </row>
    <row r="494442" spans="429:429">
      <c r="PM494442" s="782" t="s">
        <v>501</v>
      </c>
    </row>
    <row r="494443" spans="429:429">
      <c r="PM494443" s="782" t="s">
        <v>501</v>
      </c>
    </row>
    <row r="494444" spans="429:429">
      <c r="PM494444" s="782" t="s">
        <v>501</v>
      </c>
    </row>
    <row r="494445" spans="429:429">
      <c r="PM494445" s="782" t="s">
        <v>501</v>
      </c>
    </row>
    <row r="494446" spans="429:429">
      <c r="PM494446" s="782" t="s">
        <v>501</v>
      </c>
    </row>
    <row r="494447" spans="429:429">
      <c r="PM494447" s="782" t="s">
        <v>501</v>
      </c>
    </row>
    <row r="494448" spans="429:429">
      <c r="PM494448" s="782" t="s">
        <v>501</v>
      </c>
    </row>
    <row r="494449" spans="429:429">
      <c r="PM494449" s="782" t="s">
        <v>501</v>
      </c>
    </row>
    <row r="494450" spans="429:429">
      <c r="PM494450" s="782" t="s">
        <v>501</v>
      </c>
    </row>
    <row r="494451" spans="429:429">
      <c r="PM494451" s="782" t="s">
        <v>501</v>
      </c>
    </row>
    <row r="494452" spans="429:429">
      <c r="PM494452" s="782" t="s">
        <v>501</v>
      </c>
    </row>
    <row r="494453" spans="429:429">
      <c r="PM494453" s="782" t="s">
        <v>501</v>
      </c>
    </row>
    <row r="494454" spans="429:429">
      <c r="PM494454" s="782" t="s">
        <v>501</v>
      </c>
    </row>
    <row r="494455" spans="429:429">
      <c r="PM494455" s="782" t="s">
        <v>501</v>
      </c>
    </row>
    <row r="494456" spans="429:429">
      <c r="PM494456" s="782" t="s">
        <v>501</v>
      </c>
    </row>
    <row r="494457" spans="429:429">
      <c r="PM494457" s="782" t="s">
        <v>501</v>
      </c>
    </row>
    <row r="494458" spans="429:429">
      <c r="PM494458" s="782" t="s">
        <v>501</v>
      </c>
    </row>
    <row r="494459" spans="429:429">
      <c r="PM494459" s="782" t="s">
        <v>501</v>
      </c>
    </row>
    <row r="494460" spans="429:429">
      <c r="PM494460" s="782" t="s">
        <v>501</v>
      </c>
    </row>
    <row r="494461" spans="429:429">
      <c r="PM494461" s="782" t="s">
        <v>501</v>
      </c>
    </row>
    <row r="494462" spans="429:429">
      <c r="PM494462" s="782" t="s">
        <v>501</v>
      </c>
    </row>
    <row r="494463" spans="429:429">
      <c r="PM494463" s="782" t="s">
        <v>501</v>
      </c>
    </row>
    <row r="494464" spans="429:429">
      <c r="PM494464" s="782" t="s">
        <v>501</v>
      </c>
    </row>
    <row r="494465" spans="429:429">
      <c r="PM494465" s="782" t="s">
        <v>501</v>
      </c>
    </row>
    <row r="494466" spans="429:429">
      <c r="PM494466" s="782" t="s">
        <v>501</v>
      </c>
    </row>
    <row r="494467" spans="429:429">
      <c r="PM494467" s="782" t="s">
        <v>501</v>
      </c>
    </row>
    <row r="494468" spans="429:429">
      <c r="PM494468" s="782" t="s">
        <v>501</v>
      </c>
    </row>
    <row r="494469" spans="429:429">
      <c r="PM494469" s="782" t="s">
        <v>501</v>
      </c>
    </row>
    <row r="494470" spans="429:429">
      <c r="PM494470" s="782" t="s">
        <v>501</v>
      </c>
    </row>
    <row r="494471" spans="429:429">
      <c r="PM494471" s="782" t="s">
        <v>501</v>
      </c>
    </row>
    <row r="494472" spans="429:429">
      <c r="PM494472" s="782" t="s">
        <v>501</v>
      </c>
    </row>
    <row r="494473" spans="429:429">
      <c r="PM494473" s="782" t="s">
        <v>501</v>
      </c>
    </row>
    <row r="494474" spans="429:429">
      <c r="PM494474" s="782" t="s">
        <v>501</v>
      </c>
    </row>
    <row r="494475" spans="429:429">
      <c r="PM494475" s="782" t="s">
        <v>501</v>
      </c>
    </row>
    <row r="494476" spans="429:429">
      <c r="PM494476" s="782" t="s">
        <v>501</v>
      </c>
    </row>
    <row r="494477" spans="429:429">
      <c r="PM494477" s="782" t="s">
        <v>501</v>
      </c>
    </row>
    <row r="494478" spans="429:429">
      <c r="PM494478" s="782" t="s">
        <v>501</v>
      </c>
    </row>
    <row r="494479" spans="429:429">
      <c r="PM494479" s="782" t="s">
        <v>501</v>
      </c>
    </row>
    <row r="494480" spans="429:429">
      <c r="PM494480" s="782" t="s">
        <v>501</v>
      </c>
    </row>
    <row r="494481" spans="429:429">
      <c r="PM494481" s="782" t="s">
        <v>501</v>
      </c>
    </row>
    <row r="494482" spans="429:429">
      <c r="PM494482" s="782" t="s">
        <v>501</v>
      </c>
    </row>
    <row r="494483" spans="429:429">
      <c r="PM494483" s="782" t="s">
        <v>501</v>
      </c>
    </row>
    <row r="494484" spans="429:429">
      <c r="PM494484" s="782" t="s">
        <v>501</v>
      </c>
    </row>
    <row r="494485" spans="429:429">
      <c r="PM494485" s="782" t="s">
        <v>501</v>
      </c>
    </row>
    <row r="494486" spans="429:429">
      <c r="PM494486" s="782" t="s">
        <v>501</v>
      </c>
    </row>
    <row r="494487" spans="429:429">
      <c r="PM494487" s="782" t="s">
        <v>501</v>
      </c>
    </row>
    <row r="494488" spans="429:429">
      <c r="PM494488" s="782" t="s">
        <v>501</v>
      </c>
    </row>
    <row r="494489" spans="429:429">
      <c r="PM494489" s="782" t="s">
        <v>501</v>
      </c>
    </row>
    <row r="494490" spans="429:429">
      <c r="PM494490" s="782" t="s">
        <v>501</v>
      </c>
    </row>
    <row r="494491" spans="429:429">
      <c r="PM494491" s="782" t="s">
        <v>501</v>
      </c>
    </row>
    <row r="494492" spans="429:429">
      <c r="PM494492" s="782" t="s">
        <v>501</v>
      </c>
    </row>
    <row r="494493" spans="429:429">
      <c r="PM494493" s="782" t="s">
        <v>501</v>
      </c>
    </row>
    <row r="494494" spans="429:429">
      <c r="PM494494" s="782" t="s">
        <v>501</v>
      </c>
    </row>
    <row r="494495" spans="429:429">
      <c r="PM494495" s="782" t="s">
        <v>501</v>
      </c>
    </row>
    <row r="494496" spans="429:429">
      <c r="PM494496" s="782" t="s">
        <v>501</v>
      </c>
    </row>
    <row r="494497" spans="429:429">
      <c r="PM494497" s="782" t="s">
        <v>501</v>
      </c>
    </row>
    <row r="494498" spans="429:429">
      <c r="PM494498" s="782" t="s">
        <v>501</v>
      </c>
    </row>
    <row r="494499" spans="429:429">
      <c r="PM494499" s="782" t="s">
        <v>501</v>
      </c>
    </row>
    <row r="494500" spans="429:429">
      <c r="PM494500" s="782" t="s">
        <v>501</v>
      </c>
    </row>
    <row r="494501" spans="429:429">
      <c r="PM494501" s="782" t="s">
        <v>501</v>
      </c>
    </row>
    <row r="494502" spans="429:429">
      <c r="PM494502" s="782" t="s">
        <v>501</v>
      </c>
    </row>
    <row r="494503" spans="429:429">
      <c r="PM494503" s="782" t="s">
        <v>501</v>
      </c>
    </row>
    <row r="494504" spans="429:429">
      <c r="PM494504" s="782" t="s">
        <v>501</v>
      </c>
    </row>
    <row r="494505" spans="429:429">
      <c r="PM494505" s="782" t="s">
        <v>501</v>
      </c>
    </row>
    <row r="494506" spans="429:429">
      <c r="PM494506" s="782" t="s">
        <v>501</v>
      </c>
    </row>
    <row r="494507" spans="429:429">
      <c r="PM494507" s="782" t="s">
        <v>501</v>
      </c>
    </row>
    <row r="494508" spans="429:429">
      <c r="PM494508" s="782" t="s">
        <v>501</v>
      </c>
    </row>
    <row r="494509" spans="429:429">
      <c r="PM494509" s="782" t="s">
        <v>501</v>
      </c>
    </row>
    <row r="494510" spans="429:429">
      <c r="PM494510" s="782" t="s">
        <v>501</v>
      </c>
    </row>
    <row r="494511" spans="429:429">
      <c r="PM494511" s="782" t="s">
        <v>501</v>
      </c>
    </row>
    <row r="494512" spans="429:429">
      <c r="PM494512" s="782" t="s">
        <v>501</v>
      </c>
    </row>
    <row r="494513" spans="429:429">
      <c r="PM494513" s="782" t="s">
        <v>501</v>
      </c>
    </row>
    <row r="494514" spans="429:429">
      <c r="PM494514" s="782" t="s">
        <v>501</v>
      </c>
    </row>
    <row r="494515" spans="429:429">
      <c r="PM494515" s="782" t="s">
        <v>501</v>
      </c>
    </row>
    <row r="494516" spans="429:429">
      <c r="PM494516" s="782" t="s">
        <v>501</v>
      </c>
    </row>
    <row r="494517" spans="429:429">
      <c r="PM494517" s="782" t="s">
        <v>501</v>
      </c>
    </row>
    <row r="494518" spans="429:429">
      <c r="PM494518" s="782" t="s">
        <v>501</v>
      </c>
    </row>
    <row r="494519" spans="429:429">
      <c r="PM494519" s="782" t="s">
        <v>501</v>
      </c>
    </row>
    <row r="494520" spans="429:429">
      <c r="PM494520" s="782" t="s">
        <v>501</v>
      </c>
    </row>
    <row r="494521" spans="429:429">
      <c r="PM494521" s="782" t="s">
        <v>501</v>
      </c>
    </row>
    <row r="494522" spans="429:429">
      <c r="PM494522" s="782" t="s">
        <v>501</v>
      </c>
    </row>
    <row r="494523" spans="429:429">
      <c r="PM494523" s="782" t="s">
        <v>501</v>
      </c>
    </row>
    <row r="494524" spans="429:429">
      <c r="PM494524" s="782" t="s">
        <v>501</v>
      </c>
    </row>
    <row r="494525" spans="429:429">
      <c r="PM494525" s="782" t="s">
        <v>501</v>
      </c>
    </row>
    <row r="494526" spans="429:429">
      <c r="PM494526" s="782" t="s">
        <v>501</v>
      </c>
    </row>
    <row r="494527" spans="429:429">
      <c r="PM494527" s="782" t="s">
        <v>501</v>
      </c>
    </row>
    <row r="494528" spans="429:429">
      <c r="PM494528" s="782" t="s">
        <v>501</v>
      </c>
    </row>
    <row r="494529" spans="429:429">
      <c r="PM494529" s="782" t="s">
        <v>501</v>
      </c>
    </row>
    <row r="494530" spans="429:429">
      <c r="PM494530" s="782" t="s">
        <v>501</v>
      </c>
    </row>
    <row r="494531" spans="429:429">
      <c r="PM494531" s="782" t="s">
        <v>501</v>
      </c>
    </row>
    <row r="494532" spans="429:429">
      <c r="PM494532" s="782" t="s">
        <v>501</v>
      </c>
    </row>
    <row r="494533" spans="429:429">
      <c r="PM494533" s="782" t="s">
        <v>501</v>
      </c>
    </row>
    <row r="494534" spans="429:429">
      <c r="PM494534" s="782" t="s">
        <v>501</v>
      </c>
    </row>
    <row r="494535" spans="429:429">
      <c r="PM494535" s="782" t="s">
        <v>501</v>
      </c>
    </row>
    <row r="494536" spans="429:429">
      <c r="PM494536" s="782" t="s">
        <v>501</v>
      </c>
    </row>
    <row r="494537" spans="429:429">
      <c r="PM494537" s="782" t="s">
        <v>501</v>
      </c>
    </row>
    <row r="494538" spans="429:429">
      <c r="PM494538" s="782" t="s">
        <v>501</v>
      </c>
    </row>
    <row r="494539" spans="429:429">
      <c r="PM494539" s="782" t="s">
        <v>501</v>
      </c>
    </row>
    <row r="494540" spans="429:429">
      <c r="PM494540" s="782" t="s">
        <v>501</v>
      </c>
    </row>
    <row r="494541" spans="429:429">
      <c r="PM494541" s="782" t="s">
        <v>501</v>
      </c>
    </row>
    <row r="494542" spans="429:429">
      <c r="PM494542" s="782" t="s">
        <v>501</v>
      </c>
    </row>
    <row r="494543" spans="429:429">
      <c r="PM494543" s="782" t="s">
        <v>501</v>
      </c>
    </row>
    <row r="494544" spans="429:429">
      <c r="PM494544" s="782" t="s">
        <v>501</v>
      </c>
    </row>
    <row r="494545" spans="429:429">
      <c r="PM494545" s="782" t="s">
        <v>501</v>
      </c>
    </row>
    <row r="494546" spans="429:429">
      <c r="PM494546" s="782" t="s">
        <v>501</v>
      </c>
    </row>
    <row r="494547" spans="429:429">
      <c r="PM494547" s="782" t="s">
        <v>501</v>
      </c>
    </row>
    <row r="494548" spans="429:429">
      <c r="PM494548" s="782" t="s">
        <v>501</v>
      </c>
    </row>
    <row r="494549" spans="429:429">
      <c r="PM494549" s="782" t="s">
        <v>501</v>
      </c>
    </row>
    <row r="494550" spans="429:429">
      <c r="PM494550" s="782" t="s">
        <v>501</v>
      </c>
    </row>
    <row r="494551" spans="429:429">
      <c r="PM494551" s="782" t="s">
        <v>501</v>
      </c>
    </row>
    <row r="494552" spans="429:429">
      <c r="PM494552" s="782" t="s">
        <v>501</v>
      </c>
    </row>
    <row r="494553" spans="429:429">
      <c r="PM494553" s="782" t="s">
        <v>501</v>
      </c>
    </row>
    <row r="494554" spans="429:429">
      <c r="PM494554" s="782" t="s">
        <v>501</v>
      </c>
    </row>
    <row r="494555" spans="429:429">
      <c r="PM494555" s="782" t="s">
        <v>501</v>
      </c>
    </row>
    <row r="494556" spans="429:429">
      <c r="PM494556" s="782" t="s">
        <v>501</v>
      </c>
    </row>
    <row r="494557" spans="429:429">
      <c r="PM494557" s="782" t="s">
        <v>501</v>
      </c>
    </row>
    <row r="494558" spans="429:429">
      <c r="PM494558" s="782" t="s">
        <v>501</v>
      </c>
    </row>
    <row r="494559" spans="429:429">
      <c r="PM494559" s="782" t="s">
        <v>501</v>
      </c>
    </row>
    <row r="494560" spans="429:429">
      <c r="PM494560" s="782" t="s">
        <v>501</v>
      </c>
    </row>
    <row r="494561" spans="429:429">
      <c r="PM494561" s="782" t="s">
        <v>501</v>
      </c>
    </row>
    <row r="494562" spans="429:429">
      <c r="PM494562" s="782" t="s">
        <v>501</v>
      </c>
    </row>
    <row r="494563" spans="429:429">
      <c r="PM494563" s="782" t="s">
        <v>501</v>
      </c>
    </row>
    <row r="494564" spans="429:429">
      <c r="PM494564" s="782" t="s">
        <v>501</v>
      </c>
    </row>
    <row r="494565" spans="429:429">
      <c r="PM494565" s="782" t="s">
        <v>501</v>
      </c>
    </row>
    <row r="494566" spans="429:429">
      <c r="PM494566" s="782" t="s">
        <v>501</v>
      </c>
    </row>
    <row r="494567" spans="429:429">
      <c r="PM494567" s="782" t="s">
        <v>501</v>
      </c>
    </row>
    <row r="494568" spans="429:429">
      <c r="PM494568" s="782" t="s">
        <v>501</v>
      </c>
    </row>
    <row r="494569" spans="429:429">
      <c r="PM494569" s="782" t="s">
        <v>501</v>
      </c>
    </row>
    <row r="494570" spans="429:429">
      <c r="PM494570" s="782" t="s">
        <v>501</v>
      </c>
    </row>
    <row r="494571" spans="429:429">
      <c r="PM494571" s="782" t="s">
        <v>501</v>
      </c>
    </row>
    <row r="494572" spans="429:429">
      <c r="PM494572" s="782" t="s">
        <v>501</v>
      </c>
    </row>
    <row r="494573" spans="429:429">
      <c r="PM494573" s="782" t="s">
        <v>501</v>
      </c>
    </row>
    <row r="494574" spans="429:429">
      <c r="PM494574" s="782" t="s">
        <v>501</v>
      </c>
    </row>
    <row r="494575" spans="429:429">
      <c r="PM494575" s="782" t="s">
        <v>501</v>
      </c>
    </row>
    <row r="494576" spans="429:429">
      <c r="PM494576" s="782" t="s">
        <v>501</v>
      </c>
    </row>
    <row r="494577" spans="429:429">
      <c r="PM494577" s="782" t="s">
        <v>501</v>
      </c>
    </row>
    <row r="494578" spans="429:429">
      <c r="PM494578" s="782" t="s">
        <v>501</v>
      </c>
    </row>
    <row r="494579" spans="429:429">
      <c r="PM494579" s="782" t="s">
        <v>501</v>
      </c>
    </row>
    <row r="494580" spans="429:429">
      <c r="PM494580" s="782" t="s">
        <v>501</v>
      </c>
    </row>
    <row r="494581" spans="429:429">
      <c r="PM494581" s="782" t="s">
        <v>501</v>
      </c>
    </row>
    <row r="494582" spans="429:429">
      <c r="PM494582" s="782" t="s">
        <v>501</v>
      </c>
    </row>
    <row r="494583" spans="429:429">
      <c r="PM494583" s="782" t="s">
        <v>501</v>
      </c>
    </row>
    <row r="494584" spans="429:429">
      <c r="PM494584" s="782" t="s">
        <v>501</v>
      </c>
    </row>
    <row r="494585" spans="429:429">
      <c r="PM494585" s="782" t="s">
        <v>501</v>
      </c>
    </row>
    <row r="494586" spans="429:429">
      <c r="PM494586" s="782" t="s">
        <v>501</v>
      </c>
    </row>
    <row r="494587" spans="429:429">
      <c r="PM494587" s="782" t="s">
        <v>501</v>
      </c>
    </row>
    <row r="494588" spans="429:429">
      <c r="PM494588" s="782" t="s">
        <v>501</v>
      </c>
    </row>
    <row r="494589" spans="429:429">
      <c r="PM494589" s="782" t="s">
        <v>501</v>
      </c>
    </row>
    <row r="494590" spans="429:429">
      <c r="PM494590" s="782" t="s">
        <v>501</v>
      </c>
    </row>
    <row r="494591" spans="429:429">
      <c r="PM494591" s="782" t="s">
        <v>501</v>
      </c>
    </row>
    <row r="494592" spans="429:429">
      <c r="PM494592" s="782" t="s">
        <v>501</v>
      </c>
    </row>
    <row r="494593" spans="429:429">
      <c r="PM494593" s="782" t="s">
        <v>501</v>
      </c>
    </row>
    <row r="494594" spans="429:429">
      <c r="PM494594" s="782" t="s">
        <v>501</v>
      </c>
    </row>
    <row r="494595" spans="429:429">
      <c r="PM494595" s="782" t="s">
        <v>501</v>
      </c>
    </row>
    <row r="494596" spans="429:429">
      <c r="PM494596" s="782" t="s">
        <v>501</v>
      </c>
    </row>
    <row r="494597" spans="429:429">
      <c r="PM494597" s="782" t="s">
        <v>501</v>
      </c>
    </row>
    <row r="494598" spans="429:429">
      <c r="PM494598" s="782" t="s">
        <v>501</v>
      </c>
    </row>
    <row r="494599" spans="429:429">
      <c r="PM494599" s="782" t="s">
        <v>501</v>
      </c>
    </row>
    <row r="494600" spans="429:429">
      <c r="PM494600" s="782" t="s">
        <v>501</v>
      </c>
    </row>
    <row r="494601" spans="429:429">
      <c r="PM494601" s="782" t="s">
        <v>501</v>
      </c>
    </row>
    <row r="494602" spans="429:429">
      <c r="PM494602" s="782" t="s">
        <v>501</v>
      </c>
    </row>
    <row r="494603" spans="429:429">
      <c r="PM494603" s="782" t="s">
        <v>501</v>
      </c>
    </row>
    <row r="494604" spans="429:429">
      <c r="PM494604" s="782" t="s">
        <v>501</v>
      </c>
    </row>
    <row r="494605" spans="429:429">
      <c r="PM494605" s="782" t="s">
        <v>501</v>
      </c>
    </row>
    <row r="494606" spans="429:429">
      <c r="PM494606" s="782" t="s">
        <v>501</v>
      </c>
    </row>
    <row r="494607" spans="429:429">
      <c r="PM494607" s="782" t="s">
        <v>501</v>
      </c>
    </row>
    <row r="494608" spans="429:429">
      <c r="PM494608" s="782" t="s">
        <v>501</v>
      </c>
    </row>
    <row r="494609" spans="429:429">
      <c r="PM494609" s="782" t="s">
        <v>501</v>
      </c>
    </row>
    <row r="494610" spans="429:429">
      <c r="PM494610" s="782" t="s">
        <v>501</v>
      </c>
    </row>
    <row r="494611" spans="429:429">
      <c r="PM494611" s="782" t="s">
        <v>501</v>
      </c>
    </row>
    <row r="494612" spans="429:429">
      <c r="PM494612" s="782" t="s">
        <v>501</v>
      </c>
    </row>
    <row r="494613" spans="429:429">
      <c r="PM494613" s="782" t="s">
        <v>501</v>
      </c>
    </row>
    <row r="494614" spans="429:429">
      <c r="PM494614" s="782" t="s">
        <v>501</v>
      </c>
    </row>
    <row r="494615" spans="429:429">
      <c r="PM494615" s="782" t="s">
        <v>501</v>
      </c>
    </row>
    <row r="494616" spans="429:429">
      <c r="PM494616" s="782" t="s">
        <v>501</v>
      </c>
    </row>
    <row r="494617" spans="429:429">
      <c r="PM494617" s="782" t="s">
        <v>501</v>
      </c>
    </row>
    <row r="494618" spans="429:429">
      <c r="PM494618" s="782" t="s">
        <v>501</v>
      </c>
    </row>
    <row r="494619" spans="429:429">
      <c r="PM494619" s="782" t="s">
        <v>501</v>
      </c>
    </row>
    <row r="494620" spans="429:429">
      <c r="PM494620" s="782" t="s">
        <v>501</v>
      </c>
    </row>
    <row r="494621" spans="429:429">
      <c r="PM494621" s="782" t="s">
        <v>501</v>
      </c>
    </row>
    <row r="494622" spans="429:429">
      <c r="PM494622" s="782" t="s">
        <v>501</v>
      </c>
    </row>
    <row r="494623" spans="429:429">
      <c r="PM494623" s="782" t="s">
        <v>501</v>
      </c>
    </row>
    <row r="494624" spans="429:429">
      <c r="PM494624" s="782" t="s">
        <v>501</v>
      </c>
    </row>
    <row r="494625" spans="429:429">
      <c r="PM494625" s="782" t="s">
        <v>501</v>
      </c>
    </row>
    <row r="494626" spans="429:429">
      <c r="PM494626" s="782" t="s">
        <v>501</v>
      </c>
    </row>
    <row r="494627" spans="429:429">
      <c r="PM494627" s="782" t="s">
        <v>501</v>
      </c>
    </row>
    <row r="494628" spans="429:429">
      <c r="PM494628" s="782" t="s">
        <v>501</v>
      </c>
    </row>
    <row r="494629" spans="429:429">
      <c r="PM494629" s="782" t="s">
        <v>501</v>
      </c>
    </row>
    <row r="494630" spans="429:429">
      <c r="PM494630" s="782" t="s">
        <v>501</v>
      </c>
    </row>
    <row r="494631" spans="429:429">
      <c r="PM494631" s="782" t="s">
        <v>501</v>
      </c>
    </row>
    <row r="494632" spans="429:429">
      <c r="PM494632" s="782" t="s">
        <v>501</v>
      </c>
    </row>
    <row r="494633" spans="429:429">
      <c r="PM494633" s="782" t="s">
        <v>501</v>
      </c>
    </row>
    <row r="494634" spans="429:429">
      <c r="PM494634" s="782" t="s">
        <v>501</v>
      </c>
    </row>
    <row r="494635" spans="429:429">
      <c r="PM494635" s="782" t="s">
        <v>501</v>
      </c>
    </row>
    <row r="494636" spans="429:429">
      <c r="PM494636" s="782" t="s">
        <v>501</v>
      </c>
    </row>
    <row r="494637" spans="429:429">
      <c r="PM494637" s="782" t="s">
        <v>501</v>
      </c>
    </row>
    <row r="494638" spans="429:429">
      <c r="PM494638" s="782" t="s">
        <v>501</v>
      </c>
    </row>
    <row r="494639" spans="429:429">
      <c r="PM494639" s="782" t="s">
        <v>501</v>
      </c>
    </row>
    <row r="494640" spans="429:429">
      <c r="PM494640" s="782" t="s">
        <v>501</v>
      </c>
    </row>
    <row r="494641" spans="429:429">
      <c r="PM494641" s="782" t="s">
        <v>501</v>
      </c>
    </row>
    <row r="494642" spans="429:429">
      <c r="PM494642" s="782" t="s">
        <v>501</v>
      </c>
    </row>
    <row r="494643" spans="429:429">
      <c r="PM494643" s="782" t="s">
        <v>501</v>
      </c>
    </row>
    <row r="494644" spans="429:429">
      <c r="PM494644" s="782" t="s">
        <v>501</v>
      </c>
    </row>
    <row r="494645" spans="429:429">
      <c r="PM494645" s="782" t="s">
        <v>501</v>
      </c>
    </row>
    <row r="494646" spans="429:429">
      <c r="PM494646" s="782" t="s">
        <v>501</v>
      </c>
    </row>
    <row r="494647" spans="429:429">
      <c r="PM494647" s="782" t="s">
        <v>501</v>
      </c>
    </row>
    <row r="494648" spans="429:429">
      <c r="PM494648" s="782" t="s">
        <v>501</v>
      </c>
    </row>
    <row r="494649" spans="429:429">
      <c r="PM494649" s="782" t="s">
        <v>501</v>
      </c>
    </row>
    <row r="494650" spans="429:429">
      <c r="PM494650" s="782" t="s">
        <v>501</v>
      </c>
    </row>
    <row r="494651" spans="429:429">
      <c r="PM494651" s="782" t="s">
        <v>501</v>
      </c>
    </row>
    <row r="494652" spans="429:429">
      <c r="PM494652" s="782" t="s">
        <v>501</v>
      </c>
    </row>
    <row r="494653" spans="429:429">
      <c r="PM494653" s="782" t="s">
        <v>501</v>
      </c>
    </row>
    <row r="494654" spans="429:429">
      <c r="PM494654" s="782" t="s">
        <v>501</v>
      </c>
    </row>
    <row r="494655" spans="429:429">
      <c r="PM494655" s="782" t="s">
        <v>501</v>
      </c>
    </row>
    <row r="494656" spans="429:429">
      <c r="PM494656" s="782" t="s">
        <v>501</v>
      </c>
    </row>
    <row r="494657" spans="429:429">
      <c r="PM494657" s="782" t="s">
        <v>501</v>
      </c>
    </row>
    <row r="494658" spans="429:429">
      <c r="PM494658" s="782" t="s">
        <v>501</v>
      </c>
    </row>
    <row r="494659" spans="429:429">
      <c r="PM494659" s="782" t="s">
        <v>501</v>
      </c>
    </row>
    <row r="494660" spans="429:429">
      <c r="PM494660" s="782" t="s">
        <v>501</v>
      </c>
    </row>
    <row r="494661" spans="429:429">
      <c r="PM494661" s="782" t="s">
        <v>501</v>
      </c>
    </row>
    <row r="494662" spans="429:429">
      <c r="PM494662" s="782" t="s">
        <v>501</v>
      </c>
    </row>
    <row r="494663" spans="429:429">
      <c r="PM494663" s="782" t="s">
        <v>501</v>
      </c>
    </row>
    <row r="494664" spans="429:429">
      <c r="PM494664" s="782" t="s">
        <v>501</v>
      </c>
    </row>
    <row r="494665" spans="429:429">
      <c r="PM494665" s="782" t="s">
        <v>501</v>
      </c>
    </row>
    <row r="494666" spans="429:429">
      <c r="PM494666" s="782" t="s">
        <v>501</v>
      </c>
    </row>
    <row r="494667" spans="429:429">
      <c r="PM494667" s="782" t="s">
        <v>501</v>
      </c>
    </row>
    <row r="494668" spans="429:429">
      <c r="PM494668" s="782" t="s">
        <v>501</v>
      </c>
    </row>
    <row r="494669" spans="429:429">
      <c r="PM494669" s="782" t="s">
        <v>501</v>
      </c>
    </row>
    <row r="494670" spans="429:429">
      <c r="PM494670" s="782" t="s">
        <v>501</v>
      </c>
    </row>
    <row r="494671" spans="429:429">
      <c r="PM494671" s="782" t="s">
        <v>501</v>
      </c>
    </row>
    <row r="494672" spans="429:429">
      <c r="PM494672" s="782" t="s">
        <v>501</v>
      </c>
    </row>
    <row r="494673" spans="429:429">
      <c r="PM494673" s="782" t="s">
        <v>501</v>
      </c>
    </row>
    <row r="494674" spans="429:429">
      <c r="PM494674" s="782" t="s">
        <v>501</v>
      </c>
    </row>
    <row r="494675" spans="429:429">
      <c r="PM494675" s="782" t="s">
        <v>501</v>
      </c>
    </row>
    <row r="494676" spans="429:429">
      <c r="PM494676" s="782" t="s">
        <v>501</v>
      </c>
    </row>
    <row r="494677" spans="429:429">
      <c r="PM494677" s="782" t="s">
        <v>501</v>
      </c>
    </row>
    <row r="494678" spans="429:429">
      <c r="PM494678" s="782" t="s">
        <v>501</v>
      </c>
    </row>
    <row r="494679" spans="429:429">
      <c r="PM494679" s="782" t="s">
        <v>501</v>
      </c>
    </row>
    <row r="494680" spans="429:429">
      <c r="PM494680" s="782" t="s">
        <v>501</v>
      </c>
    </row>
    <row r="494681" spans="429:429">
      <c r="PM494681" s="782" t="s">
        <v>501</v>
      </c>
    </row>
    <row r="494682" spans="429:429">
      <c r="PM494682" s="782" t="s">
        <v>501</v>
      </c>
    </row>
    <row r="494683" spans="429:429">
      <c r="PM494683" s="782" t="s">
        <v>501</v>
      </c>
    </row>
    <row r="494684" spans="429:429">
      <c r="PM494684" s="782" t="s">
        <v>501</v>
      </c>
    </row>
    <row r="494685" spans="429:429">
      <c r="PM494685" s="782" t="s">
        <v>501</v>
      </c>
    </row>
    <row r="494686" spans="429:429">
      <c r="PM494686" s="782" t="s">
        <v>501</v>
      </c>
    </row>
    <row r="494687" spans="429:429">
      <c r="PM494687" s="782" t="s">
        <v>501</v>
      </c>
    </row>
    <row r="494688" spans="429:429">
      <c r="PM494688" s="782" t="s">
        <v>501</v>
      </c>
    </row>
    <row r="494689" spans="429:429">
      <c r="PM494689" s="782" t="s">
        <v>501</v>
      </c>
    </row>
    <row r="494690" spans="429:429">
      <c r="PM494690" s="782" t="s">
        <v>501</v>
      </c>
    </row>
    <row r="494691" spans="429:429">
      <c r="PM494691" s="782" t="s">
        <v>501</v>
      </c>
    </row>
    <row r="494692" spans="429:429">
      <c r="PM494692" s="782" t="s">
        <v>501</v>
      </c>
    </row>
    <row r="494693" spans="429:429">
      <c r="PM494693" s="782" t="s">
        <v>501</v>
      </c>
    </row>
    <row r="494694" spans="429:429">
      <c r="PM494694" s="782" t="s">
        <v>501</v>
      </c>
    </row>
    <row r="494695" spans="429:429">
      <c r="PM494695" s="782" t="s">
        <v>501</v>
      </c>
    </row>
    <row r="494696" spans="429:429">
      <c r="PM494696" s="782" t="s">
        <v>501</v>
      </c>
    </row>
    <row r="494697" spans="429:429">
      <c r="PM494697" s="782" t="s">
        <v>501</v>
      </c>
    </row>
    <row r="494698" spans="429:429">
      <c r="PM494698" s="782" t="s">
        <v>501</v>
      </c>
    </row>
    <row r="494699" spans="429:429">
      <c r="PM494699" s="782" t="s">
        <v>501</v>
      </c>
    </row>
    <row r="494700" spans="429:429">
      <c r="PM494700" s="782" t="s">
        <v>501</v>
      </c>
    </row>
    <row r="494701" spans="429:429">
      <c r="PM494701" s="782" t="s">
        <v>501</v>
      </c>
    </row>
    <row r="494702" spans="429:429">
      <c r="PM494702" s="782" t="s">
        <v>501</v>
      </c>
    </row>
    <row r="494703" spans="429:429">
      <c r="PM494703" s="782" t="s">
        <v>501</v>
      </c>
    </row>
    <row r="494704" spans="429:429">
      <c r="PM494704" s="782" t="s">
        <v>501</v>
      </c>
    </row>
    <row r="494705" spans="429:429">
      <c r="PM494705" s="782" t="s">
        <v>501</v>
      </c>
    </row>
    <row r="494706" spans="429:429">
      <c r="PM494706" s="782" t="s">
        <v>501</v>
      </c>
    </row>
    <row r="494707" spans="429:429">
      <c r="PM494707" s="782" t="s">
        <v>501</v>
      </c>
    </row>
    <row r="494708" spans="429:429">
      <c r="PM494708" s="782" t="s">
        <v>501</v>
      </c>
    </row>
    <row r="494709" spans="429:429">
      <c r="PM494709" s="782" t="s">
        <v>501</v>
      </c>
    </row>
    <row r="494710" spans="429:429">
      <c r="PM494710" s="782" t="s">
        <v>501</v>
      </c>
    </row>
    <row r="494711" spans="429:429">
      <c r="PM494711" s="782" t="s">
        <v>501</v>
      </c>
    </row>
    <row r="494712" spans="429:429">
      <c r="PM494712" s="782" t="s">
        <v>501</v>
      </c>
    </row>
    <row r="494713" spans="429:429">
      <c r="PM494713" s="782" t="s">
        <v>501</v>
      </c>
    </row>
    <row r="494714" spans="429:429">
      <c r="PM494714" s="782" t="s">
        <v>501</v>
      </c>
    </row>
    <row r="494715" spans="429:429">
      <c r="PM494715" s="782" t="s">
        <v>501</v>
      </c>
    </row>
    <row r="494716" spans="429:429">
      <c r="PM494716" s="782" t="s">
        <v>501</v>
      </c>
    </row>
    <row r="494717" spans="429:429">
      <c r="PM494717" s="782" t="s">
        <v>501</v>
      </c>
    </row>
    <row r="494718" spans="429:429">
      <c r="PM494718" s="782" t="s">
        <v>501</v>
      </c>
    </row>
    <row r="494719" spans="429:429">
      <c r="PM494719" s="782" t="s">
        <v>501</v>
      </c>
    </row>
    <row r="494720" spans="429:429">
      <c r="PM494720" s="782" t="s">
        <v>501</v>
      </c>
    </row>
    <row r="494721" spans="429:429">
      <c r="PM494721" s="782" t="s">
        <v>501</v>
      </c>
    </row>
    <row r="494722" spans="429:429">
      <c r="PM494722" s="782" t="s">
        <v>501</v>
      </c>
    </row>
    <row r="494723" spans="429:429">
      <c r="PM494723" s="782" t="s">
        <v>501</v>
      </c>
    </row>
    <row r="494724" spans="429:429">
      <c r="PM494724" s="782" t="s">
        <v>501</v>
      </c>
    </row>
    <row r="494725" spans="429:429">
      <c r="PM494725" s="782" t="s">
        <v>501</v>
      </c>
    </row>
    <row r="494726" spans="429:429">
      <c r="PM494726" s="782" t="s">
        <v>501</v>
      </c>
    </row>
    <row r="494727" spans="429:429">
      <c r="PM494727" s="782" t="s">
        <v>501</v>
      </c>
    </row>
    <row r="494728" spans="429:429">
      <c r="PM494728" s="782" t="s">
        <v>501</v>
      </c>
    </row>
    <row r="494729" spans="429:429">
      <c r="PM494729" s="782" t="s">
        <v>501</v>
      </c>
    </row>
    <row r="494730" spans="429:429">
      <c r="PM494730" s="782" t="s">
        <v>501</v>
      </c>
    </row>
    <row r="494731" spans="429:429">
      <c r="PM494731" s="782" t="s">
        <v>501</v>
      </c>
    </row>
    <row r="494732" spans="429:429">
      <c r="PM494732" s="782" t="s">
        <v>501</v>
      </c>
    </row>
    <row r="494733" spans="429:429">
      <c r="PM494733" s="782" t="s">
        <v>501</v>
      </c>
    </row>
    <row r="494734" spans="429:429">
      <c r="PM494734" s="782" t="s">
        <v>501</v>
      </c>
    </row>
    <row r="494735" spans="429:429">
      <c r="PM494735" s="782" t="s">
        <v>501</v>
      </c>
    </row>
    <row r="494736" spans="429:429">
      <c r="PM494736" s="782" t="s">
        <v>501</v>
      </c>
    </row>
    <row r="494737" spans="429:429">
      <c r="PM494737" s="782" t="s">
        <v>501</v>
      </c>
    </row>
    <row r="494738" spans="429:429">
      <c r="PM494738" s="782" t="s">
        <v>501</v>
      </c>
    </row>
    <row r="494739" spans="429:429">
      <c r="PM494739" s="782" t="s">
        <v>501</v>
      </c>
    </row>
    <row r="494740" spans="429:429">
      <c r="PM494740" s="782" t="s">
        <v>501</v>
      </c>
    </row>
    <row r="494741" spans="429:429">
      <c r="PM494741" s="782" t="s">
        <v>501</v>
      </c>
    </row>
    <row r="494742" spans="429:429">
      <c r="PM494742" s="782" t="s">
        <v>501</v>
      </c>
    </row>
    <row r="494743" spans="429:429">
      <c r="PM494743" s="782" t="s">
        <v>501</v>
      </c>
    </row>
    <row r="494744" spans="429:429">
      <c r="PM494744" s="782" t="s">
        <v>501</v>
      </c>
    </row>
    <row r="494745" spans="429:429">
      <c r="PM494745" s="782" t="s">
        <v>501</v>
      </c>
    </row>
    <row r="494746" spans="429:429">
      <c r="PM494746" s="782" t="s">
        <v>501</v>
      </c>
    </row>
    <row r="494747" spans="429:429">
      <c r="PM494747" s="782" t="s">
        <v>501</v>
      </c>
    </row>
    <row r="494748" spans="429:429">
      <c r="PM494748" s="782" t="s">
        <v>501</v>
      </c>
    </row>
    <row r="494749" spans="429:429">
      <c r="PM494749" s="782" t="s">
        <v>501</v>
      </c>
    </row>
    <row r="494750" spans="429:429">
      <c r="PM494750" s="782" t="s">
        <v>501</v>
      </c>
    </row>
    <row r="494751" spans="429:429">
      <c r="PM494751" s="782" t="s">
        <v>501</v>
      </c>
    </row>
    <row r="494752" spans="429:429">
      <c r="PM494752" s="782" t="s">
        <v>501</v>
      </c>
    </row>
    <row r="494753" spans="429:429">
      <c r="PM494753" s="782" t="s">
        <v>501</v>
      </c>
    </row>
    <row r="494754" spans="429:429">
      <c r="PM494754" s="782" t="s">
        <v>501</v>
      </c>
    </row>
    <row r="494755" spans="429:429">
      <c r="PM494755" s="782" t="s">
        <v>501</v>
      </c>
    </row>
    <row r="494756" spans="429:429">
      <c r="PM494756" s="782" t="s">
        <v>501</v>
      </c>
    </row>
    <row r="494757" spans="429:429">
      <c r="PM494757" s="782" t="s">
        <v>501</v>
      </c>
    </row>
    <row r="494758" spans="429:429">
      <c r="PM494758" s="782" t="s">
        <v>501</v>
      </c>
    </row>
    <row r="494759" spans="429:429">
      <c r="PM494759" s="782" t="s">
        <v>501</v>
      </c>
    </row>
    <row r="494760" spans="429:429">
      <c r="PM494760" s="782" t="s">
        <v>501</v>
      </c>
    </row>
    <row r="494761" spans="429:429">
      <c r="PM494761" s="782" t="s">
        <v>501</v>
      </c>
    </row>
    <row r="494762" spans="429:429">
      <c r="PM494762" s="782" t="s">
        <v>501</v>
      </c>
    </row>
    <row r="494763" spans="429:429">
      <c r="PM494763" s="782" t="s">
        <v>501</v>
      </c>
    </row>
    <row r="494764" spans="429:429">
      <c r="PM494764" s="782" t="s">
        <v>501</v>
      </c>
    </row>
    <row r="494765" spans="429:429">
      <c r="PM494765" s="782" t="s">
        <v>501</v>
      </c>
    </row>
    <row r="494766" spans="429:429">
      <c r="PM494766" s="782" t="s">
        <v>501</v>
      </c>
    </row>
    <row r="494767" spans="429:429">
      <c r="PM494767" s="782" t="s">
        <v>501</v>
      </c>
    </row>
    <row r="494768" spans="429:429">
      <c r="PM494768" s="782" t="s">
        <v>501</v>
      </c>
    </row>
    <row r="494769" spans="429:429">
      <c r="PM494769" s="782" t="s">
        <v>501</v>
      </c>
    </row>
    <row r="494770" spans="429:429">
      <c r="PM494770" s="782" t="s">
        <v>501</v>
      </c>
    </row>
    <row r="494771" spans="429:429">
      <c r="PM494771" s="782" t="s">
        <v>501</v>
      </c>
    </row>
    <row r="494772" spans="429:429">
      <c r="PM494772" s="782" t="s">
        <v>501</v>
      </c>
    </row>
    <row r="494773" spans="429:429">
      <c r="PM494773" s="782" t="s">
        <v>501</v>
      </c>
    </row>
    <row r="494774" spans="429:429">
      <c r="PM494774" s="782" t="s">
        <v>501</v>
      </c>
    </row>
    <row r="494775" spans="429:429">
      <c r="PM494775" s="782" t="s">
        <v>501</v>
      </c>
    </row>
    <row r="494776" spans="429:429">
      <c r="PM494776" s="782" t="s">
        <v>501</v>
      </c>
    </row>
    <row r="494777" spans="429:429">
      <c r="PM494777" s="782" t="s">
        <v>501</v>
      </c>
    </row>
    <row r="494778" spans="429:429">
      <c r="PM494778" s="782" t="s">
        <v>501</v>
      </c>
    </row>
    <row r="494779" spans="429:429">
      <c r="PM494779" s="782" t="s">
        <v>501</v>
      </c>
    </row>
    <row r="494780" spans="429:429">
      <c r="PM494780" s="782" t="s">
        <v>501</v>
      </c>
    </row>
    <row r="494781" spans="429:429">
      <c r="PM494781" s="782" t="s">
        <v>501</v>
      </c>
    </row>
    <row r="494782" spans="429:429">
      <c r="PM494782" s="782" t="s">
        <v>501</v>
      </c>
    </row>
    <row r="494783" spans="429:429">
      <c r="PM494783" s="782" t="s">
        <v>501</v>
      </c>
    </row>
    <row r="494784" spans="429:429">
      <c r="PM494784" s="782" t="s">
        <v>501</v>
      </c>
    </row>
    <row r="494785" spans="429:429">
      <c r="PM494785" s="782" t="s">
        <v>501</v>
      </c>
    </row>
    <row r="494786" spans="429:429">
      <c r="PM494786" s="782" t="s">
        <v>501</v>
      </c>
    </row>
    <row r="494787" spans="429:429">
      <c r="PM494787" s="782" t="s">
        <v>501</v>
      </c>
    </row>
    <row r="494788" spans="429:429">
      <c r="PM494788" s="782" t="s">
        <v>501</v>
      </c>
    </row>
    <row r="494789" spans="429:429">
      <c r="PM494789" s="782" t="s">
        <v>501</v>
      </c>
    </row>
    <row r="494790" spans="429:429">
      <c r="PM494790" s="782" t="s">
        <v>501</v>
      </c>
    </row>
    <row r="494791" spans="429:429">
      <c r="PM494791" s="782" t="s">
        <v>501</v>
      </c>
    </row>
    <row r="494792" spans="429:429">
      <c r="PM494792" s="782" t="s">
        <v>501</v>
      </c>
    </row>
    <row r="494793" spans="429:429">
      <c r="PM494793" s="782" t="s">
        <v>501</v>
      </c>
    </row>
    <row r="494794" spans="429:429">
      <c r="PM494794" s="782" t="s">
        <v>501</v>
      </c>
    </row>
    <row r="494795" spans="429:429">
      <c r="PM494795" s="782" t="s">
        <v>501</v>
      </c>
    </row>
    <row r="494796" spans="429:429">
      <c r="PM494796" s="782" t="s">
        <v>501</v>
      </c>
    </row>
    <row r="494797" spans="429:429">
      <c r="PM494797" s="782" t="s">
        <v>501</v>
      </c>
    </row>
    <row r="494798" spans="429:429">
      <c r="PM494798" s="782" t="s">
        <v>501</v>
      </c>
    </row>
    <row r="494799" spans="429:429">
      <c r="PM494799" s="782" t="s">
        <v>501</v>
      </c>
    </row>
    <row r="494800" spans="429:429">
      <c r="PM494800" s="782" t="s">
        <v>501</v>
      </c>
    </row>
    <row r="494801" spans="429:429">
      <c r="PM494801" s="782" t="s">
        <v>501</v>
      </c>
    </row>
    <row r="494802" spans="429:429">
      <c r="PM494802" s="782" t="s">
        <v>501</v>
      </c>
    </row>
    <row r="494803" spans="429:429">
      <c r="PM494803" s="782" t="s">
        <v>501</v>
      </c>
    </row>
    <row r="494804" spans="429:429">
      <c r="PM494804" s="782" t="s">
        <v>501</v>
      </c>
    </row>
    <row r="494805" spans="429:429">
      <c r="PM494805" s="782" t="s">
        <v>501</v>
      </c>
    </row>
    <row r="494806" spans="429:429">
      <c r="PM494806" s="782" t="s">
        <v>501</v>
      </c>
    </row>
    <row r="494807" spans="429:429">
      <c r="PM494807" s="782" t="s">
        <v>501</v>
      </c>
    </row>
    <row r="494808" spans="429:429">
      <c r="PM494808" s="782" t="s">
        <v>501</v>
      </c>
    </row>
    <row r="494809" spans="429:429">
      <c r="PM494809" s="782" t="s">
        <v>501</v>
      </c>
    </row>
    <row r="494810" spans="429:429">
      <c r="PM494810" s="782" t="s">
        <v>501</v>
      </c>
    </row>
    <row r="494811" spans="429:429">
      <c r="PM494811" s="782" t="s">
        <v>501</v>
      </c>
    </row>
    <row r="494812" spans="429:429">
      <c r="PM494812" s="782" t="s">
        <v>501</v>
      </c>
    </row>
    <row r="494813" spans="429:429">
      <c r="PM494813" s="782" t="s">
        <v>501</v>
      </c>
    </row>
    <row r="494814" spans="429:429">
      <c r="PM494814" s="782" t="s">
        <v>501</v>
      </c>
    </row>
    <row r="494815" spans="429:429">
      <c r="PM494815" s="782" t="s">
        <v>501</v>
      </c>
    </row>
    <row r="494816" spans="429:429">
      <c r="PM494816" s="782" t="s">
        <v>501</v>
      </c>
    </row>
    <row r="494817" spans="429:429">
      <c r="PM494817" s="782" t="s">
        <v>501</v>
      </c>
    </row>
    <row r="494818" spans="429:429">
      <c r="PM494818" s="782" t="s">
        <v>501</v>
      </c>
    </row>
    <row r="494819" spans="429:429">
      <c r="PM494819" s="782" t="s">
        <v>501</v>
      </c>
    </row>
    <row r="494820" spans="429:429">
      <c r="PM494820" s="782" t="s">
        <v>501</v>
      </c>
    </row>
    <row r="494821" spans="429:429">
      <c r="PM494821" s="782" t="s">
        <v>501</v>
      </c>
    </row>
    <row r="494822" spans="429:429">
      <c r="PM494822" s="782" t="s">
        <v>501</v>
      </c>
    </row>
    <row r="494823" spans="429:429">
      <c r="PM494823" s="782" t="s">
        <v>501</v>
      </c>
    </row>
    <row r="494824" spans="429:429">
      <c r="PM494824" s="782" t="s">
        <v>501</v>
      </c>
    </row>
    <row r="494825" spans="429:429">
      <c r="PM494825" s="782" t="s">
        <v>501</v>
      </c>
    </row>
    <row r="494826" spans="429:429">
      <c r="PM494826" s="782" t="s">
        <v>501</v>
      </c>
    </row>
    <row r="494827" spans="429:429">
      <c r="PM494827" s="782" t="s">
        <v>501</v>
      </c>
    </row>
    <row r="494828" spans="429:429">
      <c r="PM494828" s="782" t="s">
        <v>501</v>
      </c>
    </row>
    <row r="494829" spans="429:429">
      <c r="PM494829" s="782" t="s">
        <v>501</v>
      </c>
    </row>
    <row r="494830" spans="429:429">
      <c r="PM494830" s="782" t="s">
        <v>501</v>
      </c>
    </row>
    <row r="494831" spans="429:429">
      <c r="PM494831" s="782" t="s">
        <v>501</v>
      </c>
    </row>
    <row r="494832" spans="429:429">
      <c r="PM494832" s="782" t="s">
        <v>501</v>
      </c>
    </row>
    <row r="494833" spans="429:429">
      <c r="PM494833" s="782" t="s">
        <v>501</v>
      </c>
    </row>
    <row r="494834" spans="429:429">
      <c r="PM494834" s="782" t="s">
        <v>501</v>
      </c>
    </row>
    <row r="494835" spans="429:429">
      <c r="PM494835" s="782" t="s">
        <v>501</v>
      </c>
    </row>
    <row r="494836" spans="429:429">
      <c r="PM494836" s="782" t="s">
        <v>501</v>
      </c>
    </row>
    <row r="494837" spans="429:429">
      <c r="PM494837" s="782" t="s">
        <v>501</v>
      </c>
    </row>
    <row r="494838" spans="429:429">
      <c r="PM494838" s="782" t="s">
        <v>501</v>
      </c>
    </row>
    <row r="494839" spans="429:429">
      <c r="PM494839" s="782" t="s">
        <v>501</v>
      </c>
    </row>
    <row r="494840" spans="429:429">
      <c r="PM494840" s="782" t="s">
        <v>501</v>
      </c>
    </row>
    <row r="494841" spans="429:429">
      <c r="PM494841" s="782" t="s">
        <v>501</v>
      </c>
    </row>
    <row r="494842" spans="429:429">
      <c r="PM494842" s="782" t="s">
        <v>501</v>
      </c>
    </row>
    <row r="494843" spans="429:429">
      <c r="PM494843" s="782" t="s">
        <v>501</v>
      </c>
    </row>
    <row r="494844" spans="429:429">
      <c r="PM494844" s="782" t="s">
        <v>501</v>
      </c>
    </row>
    <row r="494845" spans="429:429">
      <c r="PM494845" s="782" t="s">
        <v>501</v>
      </c>
    </row>
    <row r="494846" spans="429:429">
      <c r="PM494846" s="782" t="s">
        <v>501</v>
      </c>
    </row>
    <row r="494847" spans="429:429">
      <c r="PM494847" s="782" t="s">
        <v>501</v>
      </c>
    </row>
    <row r="494848" spans="429:429">
      <c r="PM494848" s="782" t="s">
        <v>501</v>
      </c>
    </row>
    <row r="494849" spans="429:429">
      <c r="PM494849" s="782" t="s">
        <v>501</v>
      </c>
    </row>
    <row r="494850" spans="429:429">
      <c r="PM494850" s="782" t="s">
        <v>501</v>
      </c>
    </row>
    <row r="494851" spans="429:429">
      <c r="PM494851" s="782" t="s">
        <v>501</v>
      </c>
    </row>
    <row r="494852" spans="429:429">
      <c r="PM494852" s="782" t="s">
        <v>501</v>
      </c>
    </row>
    <row r="494853" spans="429:429">
      <c r="PM494853" s="782" t="s">
        <v>501</v>
      </c>
    </row>
    <row r="494854" spans="429:429">
      <c r="PM494854" s="782" t="s">
        <v>501</v>
      </c>
    </row>
    <row r="494855" spans="429:429">
      <c r="PM494855" s="782" t="s">
        <v>501</v>
      </c>
    </row>
    <row r="494856" spans="429:429">
      <c r="PM494856" s="782" t="s">
        <v>501</v>
      </c>
    </row>
    <row r="494857" spans="429:429">
      <c r="PM494857" s="782" t="s">
        <v>501</v>
      </c>
    </row>
    <row r="494858" spans="429:429">
      <c r="PM494858" s="782" t="s">
        <v>501</v>
      </c>
    </row>
    <row r="494859" spans="429:429">
      <c r="PM494859" s="782" t="s">
        <v>501</v>
      </c>
    </row>
    <row r="494860" spans="429:429">
      <c r="PM494860" s="782" t="s">
        <v>501</v>
      </c>
    </row>
    <row r="494861" spans="429:429">
      <c r="PM494861" s="782" t="s">
        <v>501</v>
      </c>
    </row>
    <row r="494862" spans="429:429">
      <c r="PM494862" s="782" t="s">
        <v>501</v>
      </c>
    </row>
    <row r="494863" spans="429:429">
      <c r="PM494863" s="782" t="s">
        <v>501</v>
      </c>
    </row>
    <row r="494864" spans="429:429">
      <c r="PM494864" s="782" t="s">
        <v>501</v>
      </c>
    </row>
    <row r="494865" spans="429:429">
      <c r="PM494865" s="782" t="s">
        <v>501</v>
      </c>
    </row>
    <row r="494866" spans="429:429">
      <c r="PM494866" s="782" t="s">
        <v>501</v>
      </c>
    </row>
    <row r="494867" spans="429:429">
      <c r="PM494867" s="782" t="s">
        <v>501</v>
      </c>
    </row>
    <row r="494868" spans="429:429">
      <c r="PM494868" s="782" t="s">
        <v>501</v>
      </c>
    </row>
    <row r="494869" spans="429:429">
      <c r="PM494869" s="782" t="s">
        <v>501</v>
      </c>
    </row>
    <row r="494870" spans="429:429">
      <c r="PM494870" s="782" t="s">
        <v>501</v>
      </c>
    </row>
    <row r="494871" spans="429:429">
      <c r="PM494871" s="782" t="s">
        <v>501</v>
      </c>
    </row>
    <row r="494872" spans="429:429">
      <c r="PM494872" s="782" t="s">
        <v>501</v>
      </c>
    </row>
    <row r="494873" spans="429:429">
      <c r="PM494873" s="782" t="s">
        <v>501</v>
      </c>
    </row>
    <row r="494874" spans="429:429">
      <c r="PM494874" s="782" t="s">
        <v>501</v>
      </c>
    </row>
    <row r="494875" spans="429:429">
      <c r="PM494875" s="782" t="s">
        <v>501</v>
      </c>
    </row>
    <row r="494876" spans="429:429">
      <c r="PM494876" s="782" t="s">
        <v>501</v>
      </c>
    </row>
    <row r="494877" spans="429:429">
      <c r="PM494877" s="782" t="s">
        <v>501</v>
      </c>
    </row>
    <row r="494878" spans="429:429">
      <c r="PM494878" s="782" t="s">
        <v>501</v>
      </c>
    </row>
    <row r="494879" spans="429:429">
      <c r="PM494879" s="782" t="s">
        <v>501</v>
      </c>
    </row>
    <row r="494880" spans="429:429">
      <c r="PM494880" s="782" t="s">
        <v>501</v>
      </c>
    </row>
    <row r="494881" spans="429:429">
      <c r="PM494881" s="782" t="s">
        <v>501</v>
      </c>
    </row>
    <row r="494882" spans="429:429">
      <c r="PM494882" s="782" t="s">
        <v>501</v>
      </c>
    </row>
    <row r="494883" spans="429:429">
      <c r="PM494883" s="782" t="s">
        <v>501</v>
      </c>
    </row>
    <row r="494884" spans="429:429">
      <c r="PM494884" s="782" t="s">
        <v>501</v>
      </c>
    </row>
    <row r="494885" spans="429:429">
      <c r="PM494885" s="782" t="s">
        <v>501</v>
      </c>
    </row>
    <row r="494886" spans="429:429">
      <c r="PM494886" s="782" t="s">
        <v>501</v>
      </c>
    </row>
    <row r="494887" spans="429:429">
      <c r="PM494887" s="782" t="s">
        <v>501</v>
      </c>
    </row>
    <row r="494888" spans="429:429">
      <c r="PM494888" s="782" t="s">
        <v>501</v>
      </c>
    </row>
    <row r="494889" spans="429:429">
      <c r="PM494889" s="782" t="s">
        <v>501</v>
      </c>
    </row>
    <row r="494890" spans="429:429">
      <c r="PM494890" s="782" t="s">
        <v>501</v>
      </c>
    </row>
    <row r="494891" spans="429:429">
      <c r="PM494891" s="782" t="s">
        <v>501</v>
      </c>
    </row>
    <row r="494892" spans="429:429">
      <c r="PM494892" s="782" t="s">
        <v>501</v>
      </c>
    </row>
    <row r="494893" spans="429:429">
      <c r="PM494893" s="782" t="s">
        <v>501</v>
      </c>
    </row>
    <row r="494894" spans="429:429">
      <c r="PM494894" s="782" t="s">
        <v>501</v>
      </c>
    </row>
    <row r="494895" spans="429:429">
      <c r="PM494895" s="782" t="s">
        <v>501</v>
      </c>
    </row>
    <row r="494896" spans="429:429">
      <c r="PM494896" s="782" t="s">
        <v>501</v>
      </c>
    </row>
    <row r="494897" spans="429:429">
      <c r="PM494897" s="782" t="s">
        <v>501</v>
      </c>
    </row>
    <row r="494898" spans="429:429">
      <c r="PM494898" s="782" t="s">
        <v>501</v>
      </c>
    </row>
    <row r="494899" spans="429:429">
      <c r="PM494899" s="782" t="s">
        <v>501</v>
      </c>
    </row>
    <row r="494900" spans="429:429">
      <c r="PM494900" s="782" t="s">
        <v>501</v>
      </c>
    </row>
    <row r="494901" spans="429:429">
      <c r="PM494901" s="782" t="s">
        <v>501</v>
      </c>
    </row>
    <row r="494902" spans="429:429">
      <c r="PM494902" s="782" t="s">
        <v>501</v>
      </c>
    </row>
    <row r="494903" spans="429:429">
      <c r="PM494903" s="782" t="s">
        <v>501</v>
      </c>
    </row>
    <row r="494904" spans="429:429">
      <c r="PM494904" s="782" t="s">
        <v>501</v>
      </c>
    </row>
    <row r="494905" spans="429:429">
      <c r="PM494905" s="782" t="s">
        <v>501</v>
      </c>
    </row>
    <row r="494906" spans="429:429">
      <c r="PM494906" s="782" t="s">
        <v>501</v>
      </c>
    </row>
    <row r="494907" spans="429:429">
      <c r="PM494907" s="782" t="s">
        <v>501</v>
      </c>
    </row>
    <row r="494908" spans="429:429">
      <c r="PM494908" s="782" t="s">
        <v>501</v>
      </c>
    </row>
    <row r="494909" spans="429:429">
      <c r="PM494909" s="782" t="s">
        <v>501</v>
      </c>
    </row>
    <row r="494910" spans="429:429">
      <c r="PM494910" s="782" t="s">
        <v>501</v>
      </c>
    </row>
    <row r="494911" spans="429:429">
      <c r="PM494911" s="782" t="s">
        <v>501</v>
      </c>
    </row>
    <row r="494912" spans="429:429">
      <c r="PM494912" s="782" t="s">
        <v>501</v>
      </c>
    </row>
    <row r="494913" spans="429:429">
      <c r="PM494913" s="782" t="s">
        <v>501</v>
      </c>
    </row>
    <row r="494914" spans="429:429">
      <c r="PM494914" s="782" t="s">
        <v>501</v>
      </c>
    </row>
    <row r="494915" spans="429:429">
      <c r="PM494915" s="782" t="s">
        <v>501</v>
      </c>
    </row>
    <row r="494916" spans="429:429">
      <c r="PM494916" s="782" t="s">
        <v>501</v>
      </c>
    </row>
    <row r="494917" spans="429:429">
      <c r="PM494917" s="782" t="s">
        <v>501</v>
      </c>
    </row>
    <row r="494918" spans="429:429">
      <c r="PM494918" s="782" t="s">
        <v>501</v>
      </c>
    </row>
    <row r="494919" spans="429:429">
      <c r="PM494919" s="782" t="s">
        <v>501</v>
      </c>
    </row>
    <row r="494920" spans="429:429">
      <c r="PM494920" s="782" t="s">
        <v>501</v>
      </c>
    </row>
    <row r="494921" spans="429:429">
      <c r="PM494921" s="782" t="s">
        <v>501</v>
      </c>
    </row>
    <row r="494922" spans="429:429">
      <c r="PM494922" s="782" t="s">
        <v>501</v>
      </c>
    </row>
    <row r="494923" spans="429:429">
      <c r="PM494923" s="782" t="s">
        <v>501</v>
      </c>
    </row>
    <row r="494924" spans="429:429">
      <c r="PM494924" s="782" t="s">
        <v>501</v>
      </c>
    </row>
    <row r="494925" spans="429:429">
      <c r="PM494925" s="782" t="s">
        <v>501</v>
      </c>
    </row>
    <row r="494926" spans="429:429">
      <c r="PM494926" s="782" t="s">
        <v>501</v>
      </c>
    </row>
    <row r="494927" spans="429:429">
      <c r="PM494927" s="782" t="s">
        <v>501</v>
      </c>
    </row>
    <row r="494928" spans="429:429">
      <c r="PM494928" s="782" t="s">
        <v>501</v>
      </c>
    </row>
    <row r="494929" spans="429:429">
      <c r="PM494929" s="782" t="s">
        <v>501</v>
      </c>
    </row>
    <row r="494930" spans="429:429">
      <c r="PM494930" s="782" t="s">
        <v>501</v>
      </c>
    </row>
    <row r="494931" spans="429:429">
      <c r="PM494931" s="782" t="s">
        <v>501</v>
      </c>
    </row>
    <row r="494932" spans="429:429">
      <c r="PM494932" s="782" t="s">
        <v>501</v>
      </c>
    </row>
    <row r="494933" spans="429:429">
      <c r="PM494933" s="782" t="s">
        <v>501</v>
      </c>
    </row>
    <row r="494934" spans="429:429">
      <c r="PM494934" s="782" t="s">
        <v>501</v>
      </c>
    </row>
    <row r="494935" spans="429:429">
      <c r="PM494935" s="782" t="s">
        <v>501</v>
      </c>
    </row>
    <row r="494936" spans="429:429">
      <c r="PM494936" s="782" t="s">
        <v>501</v>
      </c>
    </row>
    <row r="494937" spans="429:429">
      <c r="PM494937" s="782" t="s">
        <v>501</v>
      </c>
    </row>
    <row r="494938" spans="429:429">
      <c r="PM494938" s="782" t="s">
        <v>501</v>
      </c>
    </row>
    <row r="494939" spans="429:429">
      <c r="PM494939" s="782" t="s">
        <v>501</v>
      </c>
    </row>
    <row r="494940" spans="429:429">
      <c r="PM494940" s="782" t="s">
        <v>501</v>
      </c>
    </row>
    <row r="494941" spans="429:429">
      <c r="PM494941" s="782" t="s">
        <v>501</v>
      </c>
    </row>
    <row r="494942" spans="429:429">
      <c r="PM494942" s="782" t="s">
        <v>501</v>
      </c>
    </row>
    <row r="494943" spans="429:429">
      <c r="PM494943" s="782" t="s">
        <v>501</v>
      </c>
    </row>
    <row r="494944" spans="429:429">
      <c r="PM494944" s="782" t="s">
        <v>501</v>
      </c>
    </row>
    <row r="494945" spans="429:429">
      <c r="PM494945" s="782" t="s">
        <v>501</v>
      </c>
    </row>
    <row r="494946" spans="429:429">
      <c r="PM494946" s="782" t="s">
        <v>501</v>
      </c>
    </row>
    <row r="494947" spans="429:429">
      <c r="PM494947" s="782" t="s">
        <v>501</v>
      </c>
    </row>
    <row r="494948" spans="429:429">
      <c r="PM494948" s="782" t="s">
        <v>501</v>
      </c>
    </row>
    <row r="494949" spans="429:429">
      <c r="PM494949" s="782" t="s">
        <v>501</v>
      </c>
    </row>
    <row r="494950" spans="429:429">
      <c r="PM494950" s="782" t="s">
        <v>501</v>
      </c>
    </row>
    <row r="494951" spans="429:429">
      <c r="PM494951" s="782" t="s">
        <v>501</v>
      </c>
    </row>
    <row r="494952" spans="429:429">
      <c r="PM494952" s="782" t="s">
        <v>501</v>
      </c>
    </row>
    <row r="494953" spans="429:429">
      <c r="PM494953" s="782" t="s">
        <v>501</v>
      </c>
    </row>
    <row r="494954" spans="429:429">
      <c r="PM494954" s="782" t="s">
        <v>501</v>
      </c>
    </row>
    <row r="494955" spans="429:429">
      <c r="PM494955" s="782" t="s">
        <v>501</v>
      </c>
    </row>
    <row r="494956" spans="429:429">
      <c r="PM494956" s="782" t="s">
        <v>501</v>
      </c>
    </row>
    <row r="494957" spans="429:429">
      <c r="PM494957" s="782" t="s">
        <v>501</v>
      </c>
    </row>
    <row r="494958" spans="429:429">
      <c r="PM494958" s="782" t="s">
        <v>501</v>
      </c>
    </row>
    <row r="494959" spans="429:429">
      <c r="PM494959" s="782" t="s">
        <v>501</v>
      </c>
    </row>
    <row r="494960" spans="429:429">
      <c r="PM494960" s="782" t="s">
        <v>501</v>
      </c>
    </row>
    <row r="494961" spans="429:429">
      <c r="PM494961" s="782" t="s">
        <v>501</v>
      </c>
    </row>
    <row r="494962" spans="429:429">
      <c r="PM494962" s="782" t="s">
        <v>501</v>
      </c>
    </row>
    <row r="494963" spans="429:429">
      <c r="PM494963" s="782" t="s">
        <v>501</v>
      </c>
    </row>
    <row r="494964" spans="429:429">
      <c r="PM494964" s="782" t="s">
        <v>501</v>
      </c>
    </row>
    <row r="494965" spans="429:429">
      <c r="PM494965" s="782" t="s">
        <v>501</v>
      </c>
    </row>
    <row r="494966" spans="429:429">
      <c r="PM494966" s="782" t="s">
        <v>501</v>
      </c>
    </row>
    <row r="494967" spans="429:429">
      <c r="PM494967" s="782" t="s">
        <v>501</v>
      </c>
    </row>
    <row r="494968" spans="429:429">
      <c r="PM494968" s="782" t="s">
        <v>501</v>
      </c>
    </row>
    <row r="494969" spans="429:429">
      <c r="PM494969" s="782" t="s">
        <v>501</v>
      </c>
    </row>
    <row r="494970" spans="429:429">
      <c r="PM494970" s="782" t="s">
        <v>501</v>
      </c>
    </row>
    <row r="494971" spans="429:429">
      <c r="PM494971" s="782" t="s">
        <v>501</v>
      </c>
    </row>
    <row r="494972" spans="429:429">
      <c r="PM494972" s="782" t="s">
        <v>501</v>
      </c>
    </row>
    <row r="494973" spans="429:429">
      <c r="PM494973" s="782" t="s">
        <v>501</v>
      </c>
    </row>
    <row r="494974" spans="429:429">
      <c r="PM494974" s="782" t="s">
        <v>501</v>
      </c>
    </row>
    <row r="494975" spans="429:429">
      <c r="PM494975" s="782" t="s">
        <v>501</v>
      </c>
    </row>
    <row r="494976" spans="429:429">
      <c r="PM494976" s="782" t="s">
        <v>501</v>
      </c>
    </row>
    <row r="494977" spans="429:429">
      <c r="PM494977" s="782" t="s">
        <v>501</v>
      </c>
    </row>
    <row r="494978" spans="429:429">
      <c r="PM494978" s="782" t="s">
        <v>501</v>
      </c>
    </row>
    <row r="494979" spans="429:429">
      <c r="PM494979" s="782" t="s">
        <v>501</v>
      </c>
    </row>
    <row r="494980" spans="429:429">
      <c r="PM494980" s="782" t="s">
        <v>501</v>
      </c>
    </row>
    <row r="494981" spans="429:429">
      <c r="PM494981" s="782" t="s">
        <v>501</v>
      </c>
    </row>
    <row r="494982" spans="429:429">
      <c r="PM494982" s="782" t="s">
        <v>501</v>
      </c>
    </row>
    <row r="494983" spans="429:429">
      <c r="PM494983" s="782" t="s">
        <v>501</v>
      </c>
    </row>
    <row r="494984" spans="429:429">
      <c r="PM494984" s="782" t="s">
        <v>501</v>
      </c>
    </row>
    <row r="494985" spans="429:429">
      <c r="PM494985" s="782" t="s">
        <v>501</v>
      </c>
    </row>
    <row r="494986" spans="429:429">
      <c r="PM494986" s="782" t="s">
        <v>501</v>
      </c>
    </row>
    <row r="494987" spans="429:429">
      <c r="PM494987" s="782" t="s">
        <v>501</v>
      </c>
    </row>
    <row r="494988" spans="429:429">
      <c r="PM494988" s="782" t="s">
        <v>501</v>
      </c>
    </row>
    <row r="494989" spans="429:429">
      <c r="PM494989" s="782" t="s">
        <v>501</v>
      </c>
    </row>
    <row r="494990" spans="429:429">
      <c r="PM494990" s="782" t="s">
        <v>501</v>
      </c>
    </row>
    <row r="494991" spans="429:429">
      <c r="PM494991" s="782" t="s">
        <v>501</v>
      </c>
    </row>
    <row r="494992" spans="429:429">
      <c r="PM494992" s="782" t="s">
        <v>501</v>
      </c>
    </row>
    <row r="494993" spans="429:429">
      <c r="PM494993" s="782" t="s">
        <v>501</v>
      </c>
    </row>
    <row r="494994" spans="429:429">
      <c r="PM494994" s="782" t="s">
        <v>501</v>
      </c>
    </row>
    <row r="494995" spans="429:429">
      <c r="PM494995" s="782" t="s">
        <v>501</v>
      </c>
    </row>
    <row r="494996" spans="429:429">
      <c r="PM494996" s="782" t="s">
        <v>501</v>
      </c>
    </row>
    <row r="494997" spans="429:429">
      <c r="PM494997" s="782" t="s">
        <v>501</v>
      </c>
    </row>
    <row r="494998" spans="429:429">
      <c r="PM494998" s="782" t="s">
        <v>501</v>
      </c>
    </row>
    <row r="494999" spans="429:429">
      <c r="PM494999" s="782" t="s">
        <v>501</v>
      </c>
    </row>
    <row r="495000" spans="429:429">
      <c r="PM495000" s="782" t="s">
        <v>501</v>
      </c>
    </row>
    <row r="495001" spans="429:429">
      <c r="PM495001" s="782" t="s">
        <v>501</v>
      </c>
    </row>
    <row r="495002" spans="429:429">
      <c r="PM495002" s="782" t="s">
        <v>501</v>
      </c>
    </row>
    <row r="495003" spans="429:429">
      <c r="PM495003" s="782" t="s">
        <v>501</v>
      </c>
    </row>
    <row r="495004" spans="429:429">
      <c r="PM495004" s="782" t="s">
        <v>501</v>
      </c>
    </row>
    <row r="495005" spans="429:429">
      <c r="PM495005" s="782" t="s">
        <v>501</v>
      </c>
    </row>
    <row r="495006" spans="429:429">
      <c r="PM495006" s="782" t="s">
        <v>501</v>
      </c>
    </row>
    <row r="495007" spans="429:429">
      <c r="PM495007" s="782" t="s">
        <v>501</v>
      </c>
    </row>
    <row r="495008" spans="429:429">
      <c r="PM495008" s="782" t="s">
        <v>501</v>
      </c>
    </row>
    <row r="495009" spans="429:429">
      <c r="PM495009" s="782" t="s">
        <v>501</v>
      </c>
    </row>
    <row r="495010" spans="429:429">
      <c r="PM495010" s="782" t="s">
        <v>501</v>
      </c>
    </row>
    <row r="495011" spans="429:429">
      <c r="PM495011" s="782" t="s">
        <v>501</v>
      </c>
    </row>
    <row r="495012" spans="429:429">
      <c r="PM495012" s="782" t="s">
        <v>501</v>
      </c>
    </row>
    <row r="495013" spans="429:429">
      <c r="PM495013" s="782" t="s">
        <v>501</v>
      </c>
    </row>
    <row r="495014" spans="429:429">
      <c r="PM495014" s="782" t="s">
        <v>501</v>
      </c>
    </row>
    <row r="495015" spans="429:429">
      <c r="PM495015" s="782" t="s">
        <v>501</v>
      </c>
    </row>
    <row r="495016" spans="429:429">
      <c r="PM495016" s="782" t="s">
        <v>501</v>
      </c>
    </row>
    <row r="495017" spans="429:429">
      <c r="PM495017" s="782" t="s">
        <v>501</v>
      </c>
    </row>
    <row r="495018" spans="429:429">
      <c r="PM495018" s="782" t="s">
        <v>501</v>
      </c>
    </row>
    <row r="495019" spans="429:429">
      <c r="PM495019" s="782" t="s">
        <v>501</v>
      </c>
    </row>
    <row r="495020" spans="429:429">
      <c r="PM495020" s="782" t="s">
        <v>501</v>
      </c>
    </row>
    <row r="495021" spans="429:429">
      <c r="PM495021" s="782" t="s">
        <v>501</v>
      </c>
    </row>
    <row r="495022" spans="429:429">
      <c r="PM495022" s="782" t="s">
        <v>501</v>
      </c>
    </row>
    <row r="495023" spans="429:429">
      <c r="PM495023" s="782" t="s">
        <v>501</v>
      </c>
    </row>
    <row r="495024" spans="429:429">
      <c r="PM495024" s="782" t="s">
        <v>501</v>
      </c>
    </row>
    <row r="495025" spans="429:429">
      <c r="PM495025" s="782" t="s">
        <v>501</v>
      </c>
    </row>
    <row r="495026" spans="429:429">
      <c r="PM495026" s="782" t="s">
        <v>501</v>
      </c>
    </row>
    <row r="495027" spans="429:429">
      <c r="PM495027" s="782" t="s">
        <v>501</v>
      </c>
    </row>
    <row r="495028" spans="429:429">
      <c r="PM495028" s="782" t="s">
        <v>501</v>
      </c>
    </row>
    <row r="495029" spans="429:429">
      <c r="PM495029" s="782" t="s">
        <v>501</v>
      </c>
    </row>
    <row r="495030" spans="429:429">
      <c r="PM495030" s="782" t="s">
        <v>501</v>
      </c>
    </row>
    <row r="495031" spans="429:429">
      <c r="PM495031" s="782" t="s">
        <v>501</v>
      </c>
    </row>
    <row r="495032" spans="429:429">
      <c r="PM495032" s="782" t="s">
        <v>501</v>
      </c>
    </row>
    <row r="495033" spans="429:429">
      <c r="PM495033" s="782" t="s">
        <v>501</v>
      </c>
    </row>
    <row r="495034" spans="429:429">
      <c r="PM495034" s="782" t="s">
        <v>501</v>
      </c>
    </row>
    <row r="495035" spans="429:429">
      <c r="PM495035" s="782" t="s">
        <v>501</v>
      </c>
    </row>
    <row r="495036" spans="429:429">
      <c r="PM495036" s="782" t="s">
        <v>501</v>
      </c>
    </row>
    <row r="495037" spans="429:429">
      <c r="PM495037" s="782" t="s">
        <v>501</v>
      </c>
    </row>
    <row r="495038" spans="429:429">
      <c r="PM495038" s="782" t="s">
        <v>501</v>
      </c>
    </row>
    <row r="495039" spans="429:429">
      <c r="PM495039" s="782" t="s">
        <v>501</v>
      </c>
    </row>
    <row r="495040" spans="429:429">
      <c r="PM495040" s="782" t="s">
        <v>501</v>
      </c>
    </row>
    <row r="495041" spans="429:429">
      <c r="PM495041" s="782" t="s">
        <v>501</v>
      </c>
    </row>
    <row r="495042" spans="429:429">
      <c r="PM495042" s="782" t="s">
        <v>501</v>
      </c>
    </row>
    <row r="495043" spans="429:429">
      <c r="PM495043" s="782" t="s">
        <v>501</v>
      </c>
    </row>
    <row r="495044" spans="429:429">
      <c r="PM495044" s="782" t="s">
        <v>501</v>
      </c>
    </row>
    <row r="495045" spans="429:429">
      <c r="PM495045" s="782" t="s">
        <v>501</v>
      </c>
    </row>
    <row r="495046" spans="429:429">
      <c r="PM495046" s="782" t="s">
        <v>501</v>
      </c>
    </row>
    <row r="495047" spans="429:429">
      <c r="PM495047" s="782" t="s">
        <v>501</v>
      </c>
    </row>
    <row r="495048" spans="429:429">
      <c r="PM495048" s="782" t="s">
        <v>501</v>
      </c>
    </row>
    <row r="495049" spans="429:429">
      <c r="PM495049" s="782" t="s">
        <v>501</v>
      </c>
    </row>
    <row r="495050" spans="429:429">
      <c r="PM495050" s="782" t="s">
        <v>501</v>
      </c>
    </row>
    <row r="495051" spans="429:429">
      <c r="PM495051" s="782" t="s">
        <v>501</v>
      </c>
    </row>
    <row r="495052" spans="429:429">
      <c r="PM495052" s="782" t="s">
        <v>501</v>
      </c>
    </row>
    <row r="495053" spans="429:429">
      <c r="PM495053" s="782" t="s">
        <v>501</v>
      </c>
    </row>
    <row r="495054" spans="429:429">
      <c r="PM495054" s="782" t="s">
        <v>501</v>
      </c>
    </row>
    <row r="495055" spans="429:429">
      <c r="PM495055" s="782" t="s">
        <v>501</v>
      </c>
    </row>
    <row r="495056" spans="429:429">
      <c r="PM495056" s="782" t="s">
        <v>501</v>
      </c>
    </row>
    <row r="495057" spans="429:429">
      <c r="PM495057" s="782" t="s">
        <v>501</v>
      </c>
    </row>
    <row r="495058" spans="429:429">
      <c r="PM495058" s="782" t="s">
        <v>501</v>
      </c>
    </row>
    <row r="495059" spans="429:429">
      <c r="PM495059" s="782" t="s">
        <v>501</v>
      </c>
    </row>
    <row r="495060" spans="429:429">
      <c r="PM495060" s="782" t="s">
        <v>501</v>
      </c>
    </row>
    <row r="495061" spans="429:429">
      <c r="PM495061" s="782" t="s">
        <v>501</v>
      </c>
    </row>
    <row r="495062" spans="429:429">
      <c r="PM495062" s="782" t="s">
        <v>501</v>
      </c>
    </row>
    <row r="495063" spans="429:429">
      <c r="PM495063" s="782" t="s">
        <v>501</v>
      </c>
    </row>
    <row r="495064" spans="429:429">
      <c r="PM495064" s="782" t="s">
        <v>501</v>
      </c>
    </row>
    <row r="495065" spans="429:429">
      <c r="PM495065" s="782" t="s">
        <v>501</v>
      </c>
    </row>
    <row r="495066" spans="429:429">
      <c r="PM495066" s="782" t="s">
        <v>501</v>
      </c>
    </row>
    <row r="495067" spans="429:429">
      <c r="PM495067" s="782" t="s">
        <v>501</v>
      </c>
    </row>
    <row r="495068" spans="429:429">
      <c r="PM495068" s="782" t="s">
        <v>501</v>
      </c>
    </row>
    <row r="495069" spans="429:429">
      <c r="PM495069" s="782" t="s">
        <v>501</v>
      </c>
    </row>
    <row r="495070" spans="429:429">
      <c r="PM495070" s="782" t="s">
        <v>501</v>
      </c>
    </row>
    <row r="495071" spans="429:429">
      <c r="PM495071" s="782" t="s">
        <v>501</v>
      </c>
    </row>
    <row r="495072" spans="429:429">
      <c r="PM495072" s="782" t="s">
        <v>501</v>
      </c>
    </row>
    <row r="495073" spans="429:429">
      <c r="PM495073" s="782" t="s">
        <v>501</v>
      </c>
    </row>
    <row r="495074" spans="429:429">
      <c r="PM495074" s="782" t="s">
        <v>501</v>
      </c>
    </row>
    <row r="495075" spans="429:429">
      <c r="PM495075" s="782" t="s">
        <v>501</v>
      </c>
    </row>
    <row r="495076" spans="429:429">
      <c r="PM495076" s="782" t="s">
        <v>501</v>
      </c>
    </row>
    <row r="495077" spans="429:429">
      <c r="PM495077" s="782" t="s">
        <v>501</v>
      </c>
    </row>
    <row r="495078" spans="429:429">
      <c r="PM495078" s="782" t="s">
        <v>501</v>
      </c>
    </row>
    <row r="495079" spans="429:429">
      <c r="PM495079" s="782" t="s">
        <v>501</v>
      </c>
    </row>
    <row r="495080" spans="429:429">
      <c r="PM495080" s="782" t="s">
        <v>501</v>
      </c>
    </row>
    <row r="495081" spans="429:429">
      <c r="PM495081" s="782" t="s">
        <v>501</v>
      </c>
    </row>
    <row r="495082" spans="429:429">
      <c r="PM495082" s="782" t="s">
        <v>501</v>
      </c>
    </row>
    <row r="495083" spans="429:429">
      <c r="PM495083" s="782" t="s">
        <v>501</v>
      </c>
    </row>
    <row r="495084" spans="429:429">
      <c r="PM495084" s="782" t="s">
        <v>501</v>
      </c>
    </row>
    <row r="495085" spans="429:429">
      <c r="PM495085" s="782" t="s">
        <v>501</v>
      </c>
    </row>
    <row r="495086" spans="429:429">
      <c r="PM495086" s="782" t="s">
        <v>501</v>
      </c>
    </row>
    <row r="495087" spans="429:429">
      <c r="PM495087" s="782" t="s">
        <v>501</v>
      </c>
    </row>
    <row r="495088" spans="429:429">
      <c r="PM495088" s="782" t="s">
        <v>501</v>
      </c>
    </row>
    <row r="495089" spans="429:429">
      <c r="PM495089" s="782" t="s">
        <v>501</v>
      </c>
    </row>
    <row r="495090" spans="429:429">
      <c r="PM495090" s="782" t="s">
        <v>501</v>
      </c>
    </row>
    <row r="495091" spans="429:429">
      <c r="PM495091" s="782" t="s">
        <v>501</v>
      </c>
    </row>
    <row r="495092" spans="429:429">
      <c r="PM495092" s="782" t="s">
        <v>501</v>
      </c>
    </row>
    <row r="495093" spans="429:429">
      <c r="PM495093" s="782" t="s">
        <v>501</v>
      </c>
    </row>
    <row r="495094" spans="429:429">
      <c r="PM495094" s="782" t="s">
        <v>501</v>
      </c>
    </row>
    <row r="495095" spans="429:429">
      <c r="PM495095" s="782" t="s">
        <v>501</v>
      </c>
    </row>
    <row r="495096" spans="429:429">
      <c r="PM495096" s="782" t="s">
        <v>501</v>
      </c>
    </row>
    <row r="495097" spans="429:429">
      <c r="PM495097" s="782" t="s">
        <v>501</v>
      </c>
    </row>
    <row r="495098" spans="429:429">
      <c r="PM495098" s="782" t="s">
        <v>501</v>
      </c>
    </row>
    <row r="495099" spans="429:429">
      <c r="PM495099" s="782" t="s">
        <v>501</v>
      </c>
    </row>
    <row r="495100" spans="429:429">
      <c r="PM495100" s="782" t="s">
        <v>501</v>
      </c>
    </row>
    <row r="495101" spans="429:429">
      <c r="PM495101" s="782" t="s">
        <v>501</v>
      </c>
    </row>
    <row r="495102" spans="429:429">
      <c r="PM495102" s="782" t="s">
        <v>501</v>
      </c>
    </row>
    <row r="495103" spans="429:429">
      <c r="PM495103" s="782" t="s">
        <v>501</v>
      </c>
    </row>
    <row r="495104" spans="429:429">
      <c r="PM495104" s="782" t="s">
        <v>501</v>
      </c>
    </row>
    <row r="495105" spans="429:429">
      <c r="PM495105" s="782" t="s">
        <v>501</v>
      </c>
    </row>
    <row r="495106" spans="429:429">
      <c r="PM495106" s="782" t="s">
        <v>501</v>
      </c>
    </row>
    <row r="495107" spans="429:429">
      <c r="PM495107" s="782" t="s">
        <v>501</v>
      </c>
    </row>
    <row r="495108" spans="429:429">
      <c r="PM495108" s="782" t="s">
        <v>501</v>
      </c>
    </row>
    <row r="495109" spans="429:429">
      <c r="PM495109" s="782" t="s">
        <v>501</v>
      </c>
    </row>
    <row r="495110" spans="429:429">
      <c r="PM495110" s="782" t="s">
        <v>501</v>
      </c>
    </row>
    <row r="495111" spans="429:429">
      <c r="PM495111" s="782" t="s">
        <v>501</v>
      </c>
    </row>
    <row r="495112" spans="429:429">
      <c r="PM495112" s="782" t="s">
        <v>501</v>
      </c>
    </row>
    <row r="495113" spans="429:429">
      <c r="PM495113" s="782" t="s">
        <v>501</v>
      </c>
    </row>
    <row r="495114" spans="429:429">
      <c r="PM495114" s="782" t="s">
        <v>501</v>
      </c>
    </row>
    <row r="495115" spans="429:429">
      <c r="PM495115" s="782" t="s">
        <v>501</v>
      </c>
    </row>
    <row r="495116" spans="429:429">
      <c r="PM495116" s="782" t="s">
        <v>501</v>
      </c>
    </row>
    <row r="495117" spans="429:429">
      <c r="PM495117" s="782" t="s">
        <v>501</v>
      </c>
    </row>
    <row r="495118" spans="429:429">
      <c r="PM495118" s="782" t="s">
        <v>501</v>
      </c>
    </row>
    <row r="495119" spans="429:429">
      <c r="PM495119" s="782" t="s">
        <v>501</v>
      </c>
    </row>
    <row r="495120" spans="429:429">
      <c r="PM495120" s="782" t="s">
        <v>501</v>
      </c>
    </row>
    <row r="495121" spans="429:429">
      <c r="PM495121" s="782" t="s">
        <v>501</v>
      </c>
    </row>
    <row r="495122" spans="429:429">
      <c r="PM495122" s="782" t="s">
        <v>501</v>
      </c>
    </row>
    <row r="495123" spans="429:429">
      <c r="PM495123" s="782" t="s">
        <v>501</v>
      </c>
    </row>
    <row r="495124" spans="429:429">
      <c r="PM495124" s="782" t="s">
        <v>501</v>
      </c>
    </row>
    <row r="495125" spans="429:429">
      <c r="PM495125" s="782" t="s">
        <v>501</v>
      </c>
    </row>
    <row r="495126" spans="429:429">
      <c r="PM495126" s="782" t="s">
        <v>501</v>
      </c>
    </row>
    <row r="495127" spans="429:429">
      <c r="PM495127" s="782" t="s">
        <v>501</v>
      </c>
    </row>
    <row r="495128" spans="429:429">
      <c r="PM495128" s="782" t="s">
        <v>501</v>
      </c>
    </row>
    <row r="495129" spans="429:429">
      <c r="PM495129" s="782" t="s">
        <v>501</v>
      </c>
    </row>
    <row r="495130" spans="429:429">
      <c r="PM495130" s="782" t="s">
        <v>501</v>
      </c>
    </row>
    <row r="495131" spans="429:429">
      <c r="PM495131" s="782" t="s">
        <v>501</v>
      </c>
    </row>
    <row r="495132" spans="429:429">
      <c r="PM495132" s="782" t="s">
        <v>501</v>
      </c>
    </row>
    <row r="495133" spans="429:429">
      <c r="PM495133" s="782" t="s">
        <v>501</v>
      </c>
    </row>
    <row r="495134" spans="429:429">
      <c r="PM495134" s="782" t="s">
        <v>501</v>
      </c>
    </row>
    <row r="495135" spans="429:429">
      <c r="PM495135" s="782" t="s">
        <v>501</v>
      </c>
    </row>
    <row r="495136" spans="429:429">
      <c r="PM495136" s="782" t="s">
        <v>501</v>
      </c>
    </row>
    <row r="495137" spans="429:429">
      <c r="PM495137" s="782" t="s">
        <v>501</v>
      </c>
    </row>
    <row r="495138" spans="429:429">
      <c r="PM495138" s="782" t="s">
        <v>501</v>
      </c>
    </row>
    <row r="495139" spans="429:429">
      <c r="PM495139" s="782" t="s">
        <v>501</v>
      </c>
    </row>
    <row r="495140" spans="429:429">
      <c r="PM495140" s="782" t="s">
        <v>501</v>
      </c>
    </row>
    <row r="495141" spans="429:429">
      <c r="PM495141" s="782" t="s">
        <v>501</v>
      </c>
    </row>
    <row r="495142" spans="429:429">
      <c r="PM495142" s="782" t="s">
        <v>501</v>
      </c>
    </row>
    <row r="495143" spans="429:429">
      <c r="PM495143" s="782" t="s">
        <v>501</v>
      </c>
    </row>
    <row r="495144" spans="429:429">
      <c r="PM495144" s="782" t="s">
        <v>501</v>
      </c>
    </row>
    <row r="495145" spans="429:429">
      <c r="PM495145" s="782" t="s">
        <v>501</v>
      </c>
    </row>
    <row r="495146" spans="429:429">
      <c r="PM495146" s="782" t="s">
        <v>501</v>
      </c>
    </row>
    <row r="495147" spans="429:429">
      <c r="PM495147" s="782" t="s">
        <v>501</v>
      </c>
    </row>
    <row r="495148" spans="429:429">
      <c r="PM495148" s="782" t="s">
        <v>501</v>
      </c>
    </row>
    <row r="495149" spans="429:429">
      <c r="PM495149" s="782" t="s">
        <v>501</v>
      </c>
    </row>
    <row r="495150" spans="429:429">
      <c r="PM495150" s="782" t="s">
        <v>501</v>
      </c>
    </row>
    <row r="495151" spans="429:429">
      <c r="PM495151" s="782" t="s">
        <v>501</v>
      </c>
    </row>
    <row r="495152" spans="429:429">
      <c r="PM495152" s="782" t="s">
        <v>501</v>
      </c>
    </row>
    <row r="495153" spans="429:429">
      <c r="PM495153" s="782" t="s">
        <v>501</v>
      </c>
    </row>
    <row r="495154" spans="429:429">
      <c r="PM495154" s="782" t="s">
        <v>501</v>
      </c>
    </row>
    <row r="495155" spans="429:429">
      <c r="PM495155" s="782" t="s">
        <v>501</v>
      </c>
    </row>
    <row r="495156" spans="429:429">
      <c r="PM495156" s="782" t="s">
        <v>501</v>
      </c>
    </row>
    <row r="495157" spans="429:429">
      <c r="PM495157" s="782" t="s">
        <v>501</v>
      </c>
    </row>
    <row r="495158" spans="429:429">
      <c r="PM495158" s="782" t="s">
        <v>501</v>
      </c>
    </row>
    <row r="495159" spans="429:429">
      <c r="PM495159" s="782" t="s">
        <v>501</v>
      </c>
    </row>
    <row r="495160" spans="429:429">
      <c r="PM495160" s="782" t="s">
        <v>501</v>
      </c>
    </row>
    <row r="495161" spans="429:429">
      <c r="PM495161" s="782" t="s">
        <v>501</v>
      </c>
    </row>
    <row r="495162" spans="429:429">
      <c r="PM495162" s="782" t="s">
        <v>501</v>
      </c>
    </row>
    <row r="495163" spans="429:429">
      <c r="PM495163" s="782" t="s">
        <v>501</v>
      </c>
    </row>
    <row r="495164" spans="429:429">
      <c r="PM495164" s="782" t="s">
        <v>501</v>
      </c>
    </row>
    <row r="495165" spans="429:429">
      <c r="PM495165" s="782" t="s">
        <v>501</v>
      </c>
    </row>
    <row r="495166" spans="429:429">
      <c r="PM495166" s="782" t="s">
        <v>501</v>
      </c>
    </row>
    <row r="495167" spans="429:429">
      <c r="PM495167" s="782" t="s">
        <v>501</v>
      </c>
    </row>
    <row r="495168" spans="429:429">
      <c r="PM495168" s="782" t="s">
        <v>501</v>
      </c>
    </row>
    <row r="495169" spans="429:429">
      <c r="PM495169" s="782" t="s">
        <v>501</v>
      </c>
    </row>
    <row r="495170" spans="429:429">
      <c r="PM495170" s="782" t="s">
        <v>501</v>
      </c>
    </row>
    <row r="495171" spans="429:429">
      <c r="PM495171" s="782" t="s">
        <v>501</v>
      </c>
    </row>
    <row r="495172" spans="429:429">
      <c r="PM495172" s="782" t="s">
        <v>501</v>
      </c>
    </row>
    <row r="495173" spans="429:429">
      <c r="PM495173" s="782" t="s">
        <v>501</v>
      </c>
    </row>
    <row r="495174" spans="429:429">
      <c r="PM495174" s="782" t="s">
        <v>501</v>
      </c>
    </row>
    <row r="495175" spans="429:429">
      <c r="PM495175" s="782" t="s">
        <v>501</v>
      </c>
    </row>
    <row r="495176" spans="429:429">
      <c r="PM495176" s="782" t="s">
        <v>501</v>
      </c>
    </row>
    <row r="495177" spans="429:429">
      <c r="PM495177" s="782" t="s">
        <v>501</v>
      </c>
    </row>
    <row r="495178" spans="429:429">
      <c r="PM495178" s="782" t="s">
        <v>501</v>
      </c>
    </row>
    <row r="495179" spans="429:429">
      <c r="PM495179" s="782" t="s">
        <v>501</v>
      </c>
    </row>
    <row r="495180" spans="429:429">
      <c r="PM495180" s="782" t="s">
        <v>501</v>
      </c>
    </row>
    <row r="495181" spans="429:429">
      <c r="PM495181" s="782" t="s">
        <v>501</v>
      </c>
    </row>
    <row r="495182" spans="429:429">
      <c r="PM495182" s="782" t="s">
        <v>501</v>
      </c>
    </row>
    <row r="495183" spans="429:429">
      <c r="PM495183" s="782" t="s">
        <v>501</v>
      </c>
    </row>
    <row r="495184" spans="429:429">
      <c r="PM495184" s="782" t="s">
        <v>501</v>
      </c>
    </row>
    <row r="495185" spans="429:429">
      <c r="PM495185" s="782" t="s">
        <v>501</v>
      </c>
    </row>
    <row r="495186" spans="429:429">
      <c r="PM495186" s="782" t="s">
        <v>501</v>
      </c>
    </row>
    <row r="495187" spans="429:429">
      <c r="PM495187" s="782" t="s">
        <v>501</v>
      </c>
    </row>
    <row r="495188" spans="429:429">
      <c r="PM495188" s="782" t="s">
        <v>501</v>
      </c>
    </row>
    <row r="495189" spans="429:429">
      <c r="PM495189" s="782" t="s">
        <v>501</v>
      </c>
    </row>
    <row r="495190" spans="429:429">
      <c r="PM495190" s="782" t="s">
        <v>501</v>
      </c>
    </row>
    <row r="495191" spans="429:429">
      <c r="PM495191" s="782" t="s">
        <v>501</v>
      </c>
    </row>
    <row r="495192" spans="429:429">
      <c r="PM495192" s="782" t="s">
        <v>501</v>
      </c>
    </row>
    <row r="495193" spans="429:429">
      <c r="PM495193" s="782" t="s">
        <v>501</v>
      </c>
    </row>
    <row r="495194" spans="429:429">
      <c r="PM495194" s="782" t="s">
        <v>501</v>
      </c>
    </row>
    <row r="495195" spans="429:429">
      <c r="PM495195" s="782" t="s">
        <v>501</v>
      </c>
    </row>
    <row r="495196" spans="429:429">
      <c r="PM495196" s="782" t="s">
        <v>501</v>
      </c>
    </row>
    <row r="495197" spans="429:429">
      <c r="PM495197" s="782" t="s">
        <v>501</v>
      </c>
    </row>
    <row r="495198" spans="429:429">
      <c r="PM495198" s="782" t="s">
        <v>501</v>
      </c>
    </row>
    <row r="495199" spans="429:429">
      <c r="PM495199" s="782" t="s">
        <v>501</v>
      </c>
    </row>
    <row r="495200" spans="429:429">
      <c r="PM495200" s="782" t="s">
        <v>501</v>
      </c>
    </row>
    <row r="495201" spans="429:429">
      <c r="PM495201" s="782" t="s">
        <v>501</v>
      </c>
    </row>
    <row r="495202" spans="429:429">
      <c r="PM495202" s="782" t="s">
        <v>501</v>
      </c>
    </row>
    <row r="495203" spans="429:429">
      <c r="PM495203" s="782" t="s">
        <v>501</v>
      </c>
    </row>
    <row r="495204" spans="429:429">
      <c r="PM495204" s="782" t="s">
        <v>501</v>
      </c>
    </row>
    <row r="495205" spans="429:429">
      <c r="PM495205" s="782" t="s">
        <v>501</v>
      </c>
    </row>
    <row r="495206" spans="429:429">
      <c r="PM495206" s="782" t="s">
        <v>501</v>
      </c>
    </row>
    <row r="495207" spans="429:429">
      <c r="PM495207" s="782" t="s">
        <v>501</v>
      </c>
    </row>
    <row r="495208" spans="429:429">
      <c r="PM495208" s="782" t="s">
        <v>501</v>
      </c>
    </row>
    <row r="495209" spans="429:429">
      <c r="PM495209" s="782" t="s">
        <v>501</v>
      </c>
    </row>
    <row r="495210" spans="429:429">
      <c r="PM495210" s="782" t="s">
        <v>501</v>
      </c>
    </row>
    <row r="495211" spans="429:429">
      <c r="PM495211" s="782" t="s">
        <v>501</v>
      </c>
    </row>
    <row r="495212" spans="429:429">
      <c r="PM495212" s="782" t="s">
        <v>501</v>
      </c>
    </row>
    <row r="495213" spans="429:429">
      <c r="PM495213" s="782" t="s">
        <v>501</v>
      </c>
    </row>
    <row r="495214" spans="429:429">
      <c r="PM495214" s="782" t="s">
        <v>501</v>
      </c>
    </row>
    <row r="495215" spans="429:429">
      <c r="PM495215" s="782" t="s">
        <v>501</v>
      </c>
    </row>
    <row r="495216" spans="429:429">
      <c r="PM495216" s="782" t="s">
        <v>501</v>
      </c>
    </row>
    <row r="495217" spans="429:429">
      <c r="PM495217" s="782" t="s">
        <v>501</v>
      </c>
    </row>
    <row r="495218" spans="429:429">
      <c r="PM495218" s="782" t="s">
        <v>501</v>
      </c>
    </row>
    <row r="495219" spans="429:429">
      <c r="PM495219" s="782" t="s">
        <v>501</v>
      </c>
    </row>
    <row r="495220" spans="429:429">
      <c r="PM495220" s="782" t="s">
        <v>501</v>
      </c>
    </row>
    <row r="495221" spans="429:429">
      <c r="PM495221" s="782" t="s">
        <v>501</v>
      </c>
    </row>
    <row r="495222" spans="429:429">
      <c r="PM495222" s="782" t="s">
        <v>501</v>
      </c>
    </row>
    <row r="495223" spans="429:429">
      <c r="PM495223" s="782" t="s">
        <v>501</v>
      </c>
    </row>
    <row r="495224" spans="429:429">
      <c r="PM495224" s="782" t="s">
        <v>501</v>
      </c>
    </row>
    <row r="495225" spans="429:429">
      <c r="PM495225" s="782" t="s">
        <v>501</v>
      </c>
    </row>
    <row r="495226" spans="429:429">
      <c r="PM495226" s="782" t="s">
        <v>501</v>
      </c>
    </row>
    <row r="495227" spans="429:429">
      <c r="PM495227" s="782" t="s">
        <v>501</v>
      </c>
    </row>
    <row r="495228" spans="429:429">
      <c r="PM495228" s="782" t="s">
        <v>501</v>
      </c>
    </row>
    <row r="495229" spans="429:429">
      <c r="PM495229" s="782" t="s">
        <v>501</v>
      </c>
    </row>
    <row r="495230" spans="429:429">
      <c r="PM495230" s="782" t="s">
        <v>501</v>
      </c>
    </row>
    <row r="495231" spans="429:429">
      <c r="PM495231" s="782" t="s">
        <v>501</v>
      </c>
    </row>
    <row r="495232" spans="429:429">
      <c r="PM495232" s="782" t="s">
        <v>501</v>
      </c>
    </row>
    <row r="495233" spans="429:429">
      <c r="PM495233" s="782" t="s">
        <v>501</v>
      </c>
    </row>
    <row r="495234" spans="429:429">
      <c r="PM495234" s="782" t="s">
        <v>501</v>
      </c>
    </row>
    <row r="495235" spans="429:429">
      <c r="PM495235" s="782" t="s">
        <v>501</v>
      </c>
    </row>
    <row r="495236" spans="429:429">
      <c r="PM495236" s="782" t="s">
        <v>501</v>
      </c>
    </row>
    <row r="495237" spans="429:429">
      <c r="PM495237" s="782" t="s">
        <v>501</v>
      </c>
    </row>
    <row r="495238" spans="429:429">
      <c r="PM495238" s="782" t="s">
        <v>501</v>
      </c>
    </row>
    <row r="495239" spans="429:429">
      <c r="PM495239" s="782" t="s">
        <v>501</v>
      </c>
    </row>
    <row r="495240" spans="429:429">
      <c r="PM495240" s="782" t="s">
        <v>501</v>
      </c>
    </row>
    <row r="495241" spans="429:429">
      <c r="PM495241" s="782" t="s">
        <v>501</v>
      </c>
    </row>
    <row r="495242" spans="429:429">
      <c r="PM495242" s="782" t="s">
        <v>501</v>
      </c>
    </row>
    <row r="495243" spans="429:429">
      <c r="PM495243" s="782" t="s">
        <v>501</v>
      </c>
    </row>
    <row r="495244" spans="429:429">
      <c r="PM495244" s="782" t="s">
        <v>501</v>
      </c>
    </row>
    <row r="495245" spans="429:429">
      <c r="PM495245" s="782" t="s">
        <v>501</v>
      </c>
    </row>
    <row r="495246" spans="429:429">
      <c r="PM495246" s="782" t="s">
        <v>501</v>
      </c>
    </row>
    <row r="495247" spans="429:429">
      <c r="PM495247" s="782" t="s">
        <v>501</v>
      </c>
    </row>
    <row r="495248" spans="429:429">
      <c r="PM495248" s="782" t="s">
        <v>501</v>
      </c>
    </row>
    <row r="495249" spans="429:429">
      <c r="PM495249" s="782" t="s">
        <v>501</v>
      </c>
    </row>
    <row r="495250" spans="429:429">
      <c r="PM495250" s="782" t="s">
        <v>501</v>
      </c>
    </row>
    <row r="495251" spans="429:429">
      <c r="PM495251" s="782" t="s">
        <v>501</v>
      </c>
    </row>
    <row r="495252" spans="429:429">
      <c r="PM495252" s="782" t="s">
        <v>501</v>
      </c>
    </row>
    <row r="495253" spans="429:429">
      <c r="PM495253" s="782" t="s">
        <v>501</v>
      </c>
    </row>
    <row r="495254" spans="429:429">
      <c r="PM495254" s="782" t="s">
        <v>501</v>
      </c>
    </row>
    <row r="495255" spans="429:429">
      <c r="PM495255" s="782" t="s">
        <v>501</v>
      </c>
    </row>
    <row r="495256" spans="429:429">
      <c r="PM495256" s="782" t="s">
        <v>501</v>
      </c>
    </row>
    <row r="495257" spans="429:429">
      <c r="PM495257" s="782" t="s">
        <v>501</v>
      </c>
    </row>
    <row r="495258" spans="429:429">
      <c r="PM495258" s="782" t="s">
        <v>501</v>
      </c>
    </row>
    <row r="495259" spans="429:429">
      <c r="PM495259" s="782" t="s">
        <v>501</v>
      </c>
    </row>
    <row r="495260" spans="429:429">
      <c r="PM495260" s="782" t="s">
        <v>501</v>
      </c>
    </row>
    <row r="495261" spans="429:429">
      <c r="PM495261" s="782" t="s">
        <v>501</v>
      </c>
    </row>
    <row r="495262" spans="429:429">
      <c r="PM495262" s="782" t="s">
        <v>501</v>
      </c>
    </row>
    <row r="495263" spans="429:429">
      <c r="PM495263" s="782" t="s">
        <v>501</v>
      </c>
    </row>
    <row r="495264" spans="429:429">
      <c r="PM495264" s="782" t="s">
        <v>501</v>
      </c>
    </row>
    <row r="495265" spans="429:429">
      <c r="PM495265" s="782" t="s">
        <v>501</v>
      </c>
    </row>
    <row r="495266" spans="429:429">
      <c r="PM495266" s="782" t="s">
        <v>501</v>
      </c>
    </row>
    <row r="495267" spans="429:429">
      <c r="PM495267" s="782" t="s">
        <v>501</v>
      </c>
    </row>
    <row r="495268" spans="429:429">
      <c r="PM495268" s="782" t="s">
        <v>501</v>
      </c>
    </row>
    <row r="495269" spans="429:429">
      <c r="PM495269" s="782" t="s">
        <v>501</v>
      </c>
    </row>
    <row r="495270" spans="429:429">
      <c r="PM495270" s="782" t="s">
        <v>501</v>
      </c>
    </row>
    <row r="495271" spans="429:429">
      <c r="PM495271" s="782" t="s">
        <v>501</v>
      </c>
    </row>
    <row r="495272" spans="429:429">
      <c r="PM495272" s="782" t="s">
        <v>501</v>
      </c>
    </row>
    <row r="495273" spans="429:429">
      <c r="PM495273" s="782" t="s">
        <v>501</v>
      </c>
    </row>
    <row r="495274" spans="429:429">
      <c r="PM495274" s="782" t="s">
        <v>501</v>
      </c>
    </row>
    <row r="495275" spans="429:429">
      <c r="PM495275" s="782" t="s">
        <v>501</v>
      </c>
    </row>
    <row r="495276" spans="429:429">
      <c r="PM495276" s="782" t="s">
        <v>501</v>
      </c>
    </row>
    <row r="495277" spans="429:429">
      <c r="PM495277" s="782" t="s">
        <v>501</v>
      </c>
    </row>
    <row r="495278" spans="429:429">
      <c r="PM495278" s="782" t="s">
        <v>501</v>
      </c>
    </row>
    <row r="495279" spans="429:429">
      <c r="PM495279" s="782" t="s">
        <v>501</v>
      </c>
    </row>
    <row r="495280" spans="429:429">
      <c r="PM495280" s="782" t="s">
        <v>501</v>
      </c>
    </row>
    <row r="495281" spans="429:429">
      <c r="PM495281" s="782" t="s">
        <v>501</v>
      </c>
    </row>
    <row r="495282" spans="429:429">
      <c r="PM495282" s="782" t="s">
        <v>501</v>
      </c>
    </row>
    <row r="495283" spans="429:429">
      <c r="PM495283" s="782" t="s">
        <v>501</v>
      </c>
    </row>
    <row r="495284" spans="429:429">
      <c r="PM495284" s="782" t="s">
        <v>501</v>
      </c>
    </row>
    <row r="495285" spans="429:429">
      <c r="PM495285" s="782" t="s">
        <v>501</v>
      </c>
    </row>
    <row r="495286" spans="429:429">
      <c r="PM495286" s="782" t="s">
        <v>501</v>
      </c>
    </row>
    <row r="495287" spans="429:429">
      <c r="PM495287" s="782" t="s">
        <v>501</v>
      </c>
    </row>
    <row r="495288" spans="429:429">
      <c r="PM495288" s="782" t="s">
        <v>501</v>
      </c>
    </row>
    <row r="495289" spans="429:429">
      <c r="PM495289" s="782" t="s">
        <v>501</v>
      </c>
    </row>
    <row r="495290" spans="429:429">
      <c r="PM495290" s="782" t="s">
        <v>501</v>
      </c>
    </row>
    <row r="495291" spans="429:429">
      <c r="PM495291" s="782" t="s">
        <v>501</v>
      </c>
    </row>
    <row r="495292" spans="429:429">
      <c r="PM495292" s="782" t="s">
        <v>501</v>
      </c>
    </row>
    <row r="495293" spans="429:429">
      <c r="PM495293" s="782" t="s">
        <v>501</v>
      </c>
    </row>
    <row r="495294" spans="429:429">
      <c r="PM495294" s="782" t="s">
        <v>501</v>
      </c>
    </row>
    <row r="495295" spans="429:429">
      <c r="PM495295" s="782" t="s">
        <v>501</v>
      </c>
    </row>
    <row r="495296" spans="429:429">
      <c r="PM495296" s="782" t="s">
        <v>501</v>
      </c>
    </row>
    <row r="495297" spans="429:429">
      <c r="PM495297" s="782" t="s">
        <v>501</v>
      </c>
    </row>
    <row r="495298" spans="429:429">
      <c r="PM495298" s="782" t="s">
        <v>501</v>
      </c>
    </row>
    <row r="495299" spans="429:429">
      <c r="PM495299" s="782" t="s">
        <v>501</v>
      </c>
    </row>
    <row r="495300" spans="429:429">
      <c r="PM495300" s="782" t="s">
        <v>501</v>
      </c>
    </row>
    <row r="495301" spans="429:429">
      <c r="PM495301" s="782" t="s">
        <v>501</v>
      </c>
    </row>
    <row r="495302" spans="429:429">
      <c r="PM495302" s="782" t="s">
        <v>501</v>
      </c>
    </row>
    <row r="495303" spans="429:429">
      <c r="PM495303" s="782" t="s">
        <v>501</v>
      </c>
    </row>
    <row r="495304" spans="429:429">
      <c r="PM495304" s="782" t="s">
        <v>501</v>
      </c>
    </row>
    <row r="495305" spans="429:429">
      <c r="PM495305" s="782" t="s">
        <v>501</v>
      </c>
    </row>
    <row r="495306" spans="429:429">
      <c r="PM495306" s="782" t="s">
        <v>501</v>
      </c>
    </row>
    <row r="495307" spans="429:429">
      <c r="PM495307" s="782" t="s">
        <v>501</v>
      </c>
    </row>
    <row r="495308" spans="429:429">
      <c r="PM495308" s="782" t="s">
        <v>501</v>
      </c>
    </row>
    <row r="495309" spans="429:429">
      <c r="PM495309" s="782" t="s">
        <v>501</v>
      </c>
    </row>
    <row r="495310" spans="429:429">
      <c r="PM495310" s="782" t="s">
        <v>501</v>
      </c>
    </row>
    <row r="495311" spans="429:429">
      <c r="PM495311" s="782" t="s">
        <v>501</v>
      </c>
    </row>
    <row r="495312" spans="429:429">
      <c r="PM495312" s="782" t="s">
        <v>501</v>
      </c>
    </row>
    <row r="495313" spans="429:429">
      <c r="PM495313" s="782" t="s">
        <v>501</v>
      </c>
    </row>
    <row r="495314" spans="429:429">
      <c r="PM495314" s="782" t="s">
        <v>501</v>
      </c>
    </row>
    <row r="495315" spans="429:429">
      <c r="PM495315" s="782" t="s">
        <v>501</v>
      </c>
    </row>
    <row r="495316" spans="429:429">
      <c r="PM495316" s="782" t="s">
        <v>501</v>
      </c>
    </row>
    <row r="495317" spans="429:429">
      <c r="PM495317" s="782" t="s">
        <v>501</v>
      </c>
    </row>
    <row r="495318" spans="429:429">
      <c r="PM495318" s="782" t="s">
        <v>501</v>
      </c>
    </row>
    <row r="495319" spans="429:429">
      <c r="PM495319" s="782" t="s">
        <v>501</v>
      </c>
    </row>
    <row r="495320" spans="429:429">
      <c r="PM495320" s="782" t="s">
        <v>501</v>
      </c>
    </row>
    <row r="495321" spans="429:429">
      <c r="PM495321" s="782" t="s">
        <v>501</v>
      </c>
    </row>
    <row r="495322" spans="429:429">
      <c r="PM495322" s="782" t="s">
        <v>501</v>
      </c>
    </row>
    <row r="495323" spans="429:429">
      <c r="PM495323" s="782" t="s">
        <v>501</v>
      </c>
    </row>
    <row r="495324" spans="429:429">
      <c r="PM495324" s="782" t="s">
        <v>501</v>
      </c>
    </row>
    <row r="495325" spans="429:429">
      <c r="PM495325" s="782" t="s">
        <v>501</v>
      </c>
    </row>
    <row r="495326" spans="429:429">
      <c r="PM495326" s="782" t="s">
        <v>501</v>
      </c>
    </row>
    <row r="495327" spans="429:429">
      <c r="PM495327" s="782" t="s">
        <v>501</v>
      </c>
    </row>
    <row r="495328" spans="429:429">
      <c r="PM495328" s="782" t="s">
        <v>501</v>
      </c>
    </row>
    <row r="495329" spans="429:429">
      <c r="PM495329" s="782" t="s">
        <v>501</v>
      </c>
    </row>
    <row r="495330" spans="429:429">
      <c r="PM495330" s="782" t="s">
        <v>501</v>
      </c>
    </row>
    <row r="495331" spans="429:429">
      <c r="PM495331" s="782" t="s">
        <v>501</v>
      </c>
    </row>
    <row r="495332" spans="429:429">
      <c r="PM495332" s="782" t="s">
        <v>501</v>
      </c>
    </row>
    <row r="495333" spans="429:429">
      <c r="PM495333" s="782" t="s">
        <v>501</v>
      </c>
    </row>
    <row r="495334" spans="429:429">
      <c r="PM495334" s="782" t="s">
        <v>501</v>
      </c>
    </row>
    <row r="495335" spans="429:429">
      <c r="PM495335" s="782" t="s">
        <v>501</v>
      </c>
    </row>
    <row r="495336" spans="429:429">
      <c r="PM495336" s="782" t="s">
        <v>501</v>
      </c>
    </row>
    <row r="495337" spans="429:429">
      <c r="PM495337" s="782" t="s">
        <v>501</v>
      </c>
    </row>
    <row r="495338" spans="429:429">
      <c r="PM495338" s="782" t="s">
        <v>501</v>
      </c>
    </row>
    <row r="495339" spans="429:429">
      <c r="PM495339" s="782" t="s">
        <v>501</v>
      </c>
    </row>
    <row r="495340" spans="429:429">
      <c r="PM495340" s="782" t="s">
        <v>501</v>
      </c>
    </row>
    <row r="495341" spans="429:429">
      <c r="PM495341" s="782" t="s">
        <v>501</v>
      </c>
    </row>
    <row r="495342" spans="429:429">
      <c r="PM495342" s="782" t="s">
        <v>501</v>
      </c>
    </row>
    <row r="495343" spans="429:429">
      <c r="PM495343" s="782" t="s">
        <v>501</v>
      </c>
    </row>
    <row r="495344" spans="429:429">
      <c r="PM495344" s="782" t="s">
        <v>501</v>
      </c>
    </row>
    <row r="495345" spans="429:429">
      <c r="PM495345" s="782" t="s">
        <v>501</v>
      </c>
    </row>
    <row r="495346" spans="429:429">
      <c r="PM495346" s="782" t="s">
        <v>501</v>
      </c>
    </row>
    <row r="495347" spans="429:429">
      <c r="PM495347" s="782" t="s">
        <v>501</v>
      </c>
    </row>
    <row r="495348" spans="429:429">
      <c r="PM495348" s="782" t="s">
        <v>501</v>
      </c>
    </row>
    <row r="495349" spans="429:429">
      <c r="PM495349" s="782" t="s">
        <v>501</v>
      </c>
    </row>
    <row r="495350" spans="429:429">
      <c r="PM495350" s="782" t="s">
        <v>501</v>
      </c>
    </row>
    <row r="495351" spans="429:429">
      <c r="PM495351" s="782" t="s">
        <v>501</v>
      </c>
    </row>
    <row r="495352" spans="429:429">
      <c r="PM495352" s="782" t="s">
        <v>501</v>
      </c>
    </row>
    <row r="495353" spans="429:429">
      <c r="PM495353" s="782" t="s">
        <v>501</v>
      </c>
    </row>
    <row r="495354" spans="429:429">
      <c r="PM495354" s="782" t="s">
        <v>501</v>
      </c>
    </row>
    <row r="495355" spans="429:429">
      <c r="PM495355" s="782" t="s">
        <v>501</v>
      </c>
    </row>
    <row r="495356" spans="429:429">
      <c r="PM495356" s="782" t="s">
        <v>501</v>
      </c>
    </row>
    <row r="495357" spans="429:429">
      <c r="PM495357" s="782" t="s">
        <v>501</v>
      </c>
    </row>
    <row r="495358" spans="429:429">
      <c r="PM495358" s="782" t="s">
        <v>501</v>
      </c>
    </row>
    <row r="495359" spans="429:429">
      <c r="PM495359" s="782" t="s">
        <v>501</v>
      </c>
    </row>
    <row r="495360" spans="429:429">
      <c r="PM495360" s="782" t="s">
        <v>501</v>
      </c>
    </row>
    <row r="495361" spans="429:429">
      <c r="PM495361" s="782" t="s">
        <v>501</v>
      </c>
    </row>
    <row r="495362" spans="429:429">
      <c r="PM495362" s="782" t="s">
        <v>501</v>
      </c>
    </row>
    <row r="495363" spans="429:429">
      <c r="PM495363" s="782" t="s">
        <v>501</v>
      </c>
    </row>
    <row r="495364" spans="429:429">
      <c r="PM495364" s="782" t="s">
        <v>501</v>
      </c>
    </row>
    <row r="495365" spans="429:429">
      <c r="PM495365" s="782" t="s">
        <v>501</v>
      </c>
    </row>
    <row r="495366" spans="429:429">
      <c r="PM495366" s="782" t="s">
        <v>501</v>
      </c>
    </row>
    <row r="495367" spans="429:429">
      <c r="PM495367" s="782" t="s">
        <v>501</v>
      </c>
    </row>
    <row r="495368" spans="429:429">
      <c r="PM495368" s="782" t="s">
        <v>501</v>
      </c>
    </row>
    <row r="495369" spans="429:429">
      <c r="PM495369" s="782" t="s">
        <v>501</v>
      </c>
    </row>
    <row r="495370" spans="429:429">
      <c r="PM495370" s="782" t="s">
        <v>501</v>
      </c>
    </row>
    <row r="495371" spans="429:429">
      <c r="PM495371" s="782" t="s">
        <v>501</v>
      </c>
    </row>
    <row r="495372" spans="429:429">
      <c r="PM495372" s="782" t="s">
        <v>501</v>
      </c>
    </row>
    <row r="495373" spans="429:429">
      <c r="PM495373" s="782" t="s">
        <v>501</v>
      </c>
    </row>
    <row r="495374" spans="429:429">
      <c r="PM495374" s="782" t="s">
        <v>501</v>
      </c>
    </row>
    <row r="495375" spans="429:429">
      <c r="PM495375" s="782" t="s">
        <v>501</v>
      </c>
    </row>
    <row r="495376" spans="429:429">
      <c r="PM495376" s="782" t="s">
        <v>501</v>
      </c>
    </row>
    <row r="495377" spans="429:429">
      <c r="PM495377" s="782" t="s">
        <v>501</v>
      </c>
    </row>
    <row r="495378" spans="429:429">
      <c r="PM495378" s="782" t="s">
        <v>501</v>
      </c>
    </row>
    <row r="495379" spans="429:429">
      <c r="PM495379" s="782" t="s">
        <v>501</v>
      </c>
    </row>
    <row r="495380" spans="429:429">
      <c r="PM495380" s="782" t="s">
        <v>501</v>
      </c>
    </row>
    <row r="495381" spans="429:429">
      <c r="PM495381" s="782" t="s">
        <v>501</v>
      </c>
    </row>
    <row r="495382" spans="429:429">
      <c r="PM495382" s="782" t="s">
        <v>501</v>
      </c>
    </row>
    <row r="495383" spans="429:429">
      <c r="PM495383" s="782" t="s">
        <v>501</v>
      </c>
    </row>
    <row r="495384" spans="429:429">
      <c r="PM495384" s="782" t="s">
        <v>501</v>
      </c>
    </row>
    <row r="495385" spans="429:429">
      <c r="PM495385" s="782" t="s">
        <v>501</v>
      </c>
    </row>
    <row r="495386" spans="429:429">
      <c r="PM495386" s="782" t="s">
        <v>501</v>
      </c>
    </row>
    <row r="495387" spans="429:429">
      <c r="PM495387" s="782" t="s">
        <v>501</v>
      </c>
    </row>
    <row r="495388" spans="429:429">
      <c r="PM495388" s="782" t="s">
        <v>501</v>
      </c>
    </row>
    <row r="495389" spans="429:429">
      <c r="PM495389" s="782" t="s">
        <v>501</v>
      </c>
    </row>
    <row r="495390" spans="429:429">
      <c r="PM495390" s="782" t="s">
        <v>501</v>
      </c>
    </row>
    <row r="495391" spans="429:429">
      <c r="PM495391" s="782" t="s">
        <v>501</v>
      </c>
    </row>
    <row r="495392" spans="429:429">
      <c r="PM495392" s="782" t="s">
        <v>501</v>
      </c>
    </row>
    <row r="495393" spans="429:429">
      <c r="PM495393" s="782" t="s">
        <v>501</v>
      </c>
    </row>
    <row r="495394" spans="429:429">
      <c r="PM495394" s="782" t="s">
        <v>501</v>
      </c>
    </row>
    <row r="495395" spans="429:429">
      <c r="PM495395" s="782" t="s">
        <v>501</v>
      </c>
    </row>
    <row r="495396" spans="429:429">
      <c r="PM495396" s="782" t="s">
        <v>501</v>
      </c>
    </row>
    <row r="495397" spans="429:429">
      <c r="PM495397" s="782" t="s">
        <v>501</v>
      </c>
    </row>
    <row r="495398" spans="429:429">
      <c r="PM495398" s="782" t="s">
        <v>501</v>
      </c>
    </row>
    <row r="495399" spans="429:429">
      <c r="PM495399" s="782" t="s">
        <v>501</v>
      </c>
    </row>
    <row r="495400" spans="429:429">
      <c r="PM495400" s="782" t="s">
        <v>501</v>
      </c>
    </row>
    <row r="495401" spans="429:429">
      <c r="PM495401" s="782" t="s">
        <v>501</v>
      </c>
    </row>
    <row r="495402" spans="429:429">
      <c r="PM495402" s="782" t="s">
        <v>501</v>
      </c>
    </row>
    <row r="495403" spans="429:429">
      <c r="PM495403" s="782" t="s">
        <v>501</v>
      </c>
    </row>
    <row r="495404" spans="429:429">
      <c r="PM495404" s="782" t="s">
        <v>501</v>
      </c>
    </row>
    <row r="495405" spans="429:429">
      <c r="PM495405" s="782" t="s">
        <v>501</v>
      </c>
    </row>
    <row r="495406" spans="429:429">
      <c r="PM495406" s="782" t="s">
        <v>501</v>
      </c>
    </row>
    <row r="495407" spans="429:429">
      <c r="PM495407" s="782" t="s">
        <v>501</v>
      </c>
    </row>
    <row r="495408" spans="429:429">
      <c r="PM495408" s="782" t="s">
        <v>501</v>
      </c>
    </row>
    <row r="495409" spans="429:429">
      <c r="PM495409" s="782" t="s">
        <v>501</v>
      </c>
    </row>
    <row r="495410" spans="429:429">
      <c r="PM495410" s="782" t="s">
        <v>501</v>
      </c>
    </row>
    <row r="495411" spans="429:429">
      <c r="PM495411" s="782" t="s">
        <v>501</v>
      </c>
    </row>
    <row r="495412" spans="429:429">
      <c r="PM495412" s="782" t="s">
        <v>501</v>
      </c>
    </row>
    <row r="495413" spans="429:429">
      <c r="PM495413" s="782" t="s">
        <v>501</v>
      </c>
    </row>
    <row r="495414" spans="429:429">
      <c r="PM495414" s="782" t="s">
        <v>501</v>
      </c>
    </row>
    <row r="495415" spans="429:429">
      <c r="PM495415" s="782" t="s">
        <v>501</v>
      </c>
    </row>
    <row r="495416" spans="429:429">
      <c r="PM495416" s="782" t="s">
        <v>501</v>
      </c>
    </row>
    <row r="495417" spans="429:429">
      <c r="PM495417" s="782" t="s">
        <v>501</v>
      </c>
    </row>
    <row r="495418" spans="429:429">
      <c r="PM495418" s="782" t="s">
        <v>501</v>
      </c>
    </row>
    <row r="495419" spans="429:429">
      <c r="PM495419" s="782" t="s">
        <v>501</v>
      </c>
    </row>
    <row r="495420" spans="429:429">
      <c r="PM495420" s="782" t="s">
        <v>501</v>
      </c>
    </row>
    <row r="495421" spans="429:429">
      <c r="PM495421" s="782" t="s">
        <v>501</v>
      </c>
    </row>
    <row r="495422" spans="429:429">
      <c r="PM495422" s="782" t="s">
        <v>501</v>
      </c>
    </row>
    <row r="495423" spans="429:429">
      <c r="PM495423" s="782" t="s">
        <v>501</v>
      </c>
    </row>
    <row r="495424" spans="429:429">
      <c r="PM495424" s="782" t="s">
        <v>501</v>
      </c>
    </row>
    <row r="495425" spans="429:429">
      <c r="PM495425" s="782" t="s">
        <v>501</v>
      </c>
    </row>
    <row r="495426" spans="429:429">
      <c r="PM495426" s="782" t="s">
        <v>501</v>
      </c>
    </row>
    <row r="495427" spans="429:429">
      <c r="PM495427" s="782" t="s">
        <v>501</v>
      </c>
    </row>
    <row r="495428" spans="429:429">
      <c r="PM495428" s="782" t="s">
        <v>501</v>
      </c>
    </row>
    <row r="495429" spans="429:429">
      <c r="PM495429" s="782" t="s">
        <v>501</v>
      </c>
    </row>
    <row r="495430" spans="429:429">
      <c r="PM495430" s="782" t="s">
        <v>501</v>
      </c>
    </row>
    <row r="495431" spans="429:429">
      <c r="PM495431" s="782" t="s">
        <v>501</v>
      </c>
    </row>
    <row r="495432" spans="429:429">
      <c r="PM495432" s="782" t="s">
        <v>501</v>
      </c>
    </row>
    <row r="495433" spans="429:429">
      <c r="PM495433" s="782" t="s">
        <v>501</v>
      </c>
    </row>
    <row r="495434" spans="429:429">
      <c r="PM495434" s="782" t="s">
        <v>501</v>
      </c>
    </row>
    <row r="495435" spans="429:429">
      <c r="PM495435" s="782" t="s">
        <v>501</v>
      </c>
    </row>
    <row r="495436" spans="429:429">
      <c r="PM495436" s="782" t="s">
        <v>501</v>
      </c>
    </row>
    <row r="495437" spans="429:429">
      <c r="PM495437" s="782" t="s">
        <v>501</v>
      </c>
    </row>
    <row r="495438" spans="429:429">
      <c r="PM495438" s="782" t="s">
        <v>501</v>
      </c>
    </row>
    <row r="495439" spans="429:429">
      <c r="PM495439" s="782" t="s">
        <v>501</v>
      </c>
    </row>
    <row r="495440" spans="429:429">
      <c r="PM495440" s="782" t="s">
        <v>501</v>
      </c>
    </row>
    <row r="495441" spans="429:429">
      <c r="PM495441" s="782" t="s">
        <v>501</v>
      </c>
    </row>
    <row r="495442" spans="429:429">
      <c r="PM495442" s="782" t="s">
        <v>501</v>
      </c>
    </row>
    <row r="495443" spans="429:429">
      <c r="PM495443" s="782" t="s">
        <v>501</v>
      </c>
    </row>
    <row r="495444" spans="429:429">
      <c r="PM495444" s="782" t="s">
        <v>501</v>
      </c>
    </row>
    <row r="495445" spans="429:429">
      <c r="PM495445" s="782" t="s">
        <v>501</v>
      </c>
    </row>
    <row r="495446" spans="429:429">
      <c r="PM495446" s="782" t="s">
        <v>501</v>
      </c>
    </row>
    <row r="495447" spans="429:429">
      <c r="PM495447" s="782" t="s">
        <v>501</v>
      </c>
    </row>
    <row r="495448" spans="429:429">
      <c r="PM495448" s="782" t="s">
        <v>501</v>
      </c>
    </row>
    <row r="495449" spans="429:429">
      <c r="PM495449" s="782" t="s">
        <v>501</v>
      </c>
    </row>
    <row r="495450" spans="429:429">
      <c r="PM495450" s="782" t="s">
        <v>501</v>
      </c>
    </row>
    <row r="495451" spans="429:429">
      <c r="PM495451" s="782" t="s">
        <v>501</v>
      </c>
    </row>
    <row r="495452" spans="429:429">
      <c r="PM495452" s="782" t="s">
        <v>501</v>
      </c>
    </row>
    <row r="495453" spans="429:429">
      <c r="PM495453" s="782" t="s">
        <v>501</v>
      </c>
    </row>
    <row r="495454" spans="429:429">
      <c r="PM495454" s="782" t="s">
        <v>501</v>
      </c>
    </row>
    <row r="495455" spans="429:429">
      <c r="PM495455" s="782" t="s">
        <v>501</v>
      </c>
    </row>
    <row r="495456" spans="429:429">
      <c r="PM495456" s="782" t="s">
        <v>501</v>
      </c>
    </row>
    <row r="495457" spans="429:429">
      <c r="PM495457" s="782" t="s">
        <v>501</v>
      </c>
    </row>
    <row r="495458" spans="429:429">
      <c r="PM495458" s="782" t="s">
        <v>501</v>
      </c>
    </row>
    <row r="495459" spans="429:429">
      <c r="PM495459" s="782" t="s">
        <v>501</v>
      </c>
    </row>
    <row r="495460" spans="429:429">
      <c r="PM495460" s="782" t="s">
        <v>501</v>
      </c>
    </row>
    <row r="495461" spans="429:429">
      <c r="PM495461" s="782" t="s">
        <v>501</v>
      </c>
    </row>
    <row r="495462" spans="429:429">
      <c r="PM495462" s="782" t="s">
        <v>501</v>
      </c>
    </row>
    <row r="495463" spans="429:429">
      <c r="PM495463" s="782" t="s">
        <v>501</v>
      </c>
    </row>
    <row r="495464" spans="429:429">
      <c r="PM495464" s="782" t="s">
        <v>501</v>
      </c>
    </row>
    <row r="495465" spans="429:429">
      <c r="PM495465" s="782" t="s">
        <v>501</v>
      </c>
    </row>
    <row r="495466" spans="429:429">
      <c r="PM495466" s="782" t="s">
        <v>501</v>
      </c>
    </row>
    <row r="495467" spans="429:429">
      <c r="PM495467" s="782" t="s">
        <v>501</v>
      </c>
    </row>
    <row r="495468" spans="429:429">
      <c r="PM495468" s="782" t="s">
        <v>501</v>
      </c>
    </row>
    <row r="495469" spans="429:429">
      <c r="PM495469" s="782" t="s">
        <v>501</v>
      </c>
    </row>
    <row r="495470" spans="429:429">
      <c r="PM495470" s="782" t="s">
        <v>501</v>
      </c>
    </row>
    <row r="495471" spans="429:429">
      <c r="PM495471" s="782" t="s">
        <v>501</v>
      </c>
    </row>
    <row r="495472" spans="429:429">
      <c r="PM495472" s="782" t="s">
        <v>501</v>
      </c>
    </row>
    <row r="495473" spans="429:429">
      <c r="PM495473" s="782" t="s">
        <v>501</v>
      </c>
    </row>
    <row r="495474" spans="429:429">
      <c r="PM495474" s="782" t="s">
        <v>501</v>
      </c>
    </row>
    <row r="495475" spans="429:429">
      <c r="PM495475" s="782" t="s">
        <v>501</v>
      </c>
    </row>
    <row r="495476" spans="429:429">
      <c r="PM495476" s="782" t="s">
        <v>501</v>
      </c>
    </row>
    <row r="495477" spans="429:429">
      <c r="PM495477" s="782" t="s">
        <v>501</v>
      </c>
    </row>
    <row r="495478" spans="429:429">
      <c r="PM495478" s="782" t="s">
        <v>501</v>
      </c>
    </row>
    <row r="495479" spans="429:429">
      <c r="PM495479" s="782" t="s">
        <v>501</v>
      </c>
    </row>
    <row r="495480" spans="429:429">
      <c r="PM495480" s="782" t="s">
        <v>501</v>
      </c>
    </row>
    <row r="495481" spans="429:429">
      <c r="PM495481" s="782" t="s">
        <v>501</v>
      </c>
    </row>
    <row r="495482" spans="429:429">
      <c r="PM495482" s="782" t="s">
        <v>501</v>
      </c>
    </row>
    <row r="495483" spans="429:429">
      <c r="PM495483" s="782" t="s">
        <v>501</v>
      </c>
    </row>
    <row r="495484" spans="429:429">
      <c r="PM495484" s="782" t="s">
        <v>501</v>
      </c>
    </row>
    <row r="495485" spans="429:429">
      <c r="PM495485" s="782" t="s">
        <v>501</v>
      </c>
    </row>
    <row r="495486" spans="429:429">
      <c r="PM495486" s="782" t="s">
        <v>501</v>
      </c>
    </row>
    <row r="495487" spans="429:429">
      <c r="PM495487" s="782" t="s">
        <v>501</v>
      </c>
    </row>
    <row r="495488" spans="429:429">
      <c r="PM495488" s="782" t="s">
        <v>501</v>
      </c>
    </row>
    <row r="495489" spans="429:429">
      <c r="PM495489" s="782" t="s">
        <v>501</v>
      </c>
    </row>
    <row r="495490" spans="429:429">
      <c r="PM495490" s="782" t="s">
        <v>501</v>
      </c>
    </row>
    <row r="495491" spans="429:429">
      <c r="PM495491" s="782" t="s">
        <v>501</v>
      </c>
    </row>
    <row r="495492" spans="429:429">
      <c r="PM495492" s="782" t="s">
        <v>501</v>
      </c>
    </row>
    <row r="495493" spans="429:429">
      <c r="PM495493" s="782" t="s">
        <v>501</v>
      </c>
    </row>
    <row r="495494" spans="429:429">
      <c r="PM495494" s="782" t="s">
        <v>501</v>
      </c>
    </row>
    <row r="495495" spans="429:429">
      <c r="PM495495" s="782" t="s">
        <v>501</v>
      </c>
    </row>
    <row r="495496" spans="429:429">
      <c r="PM495496" s="782" t="s">
        <v>501</v>
      </c>
    </row>
    <row r="495497" spans="429:429">
      <c r="PM495497" s="782" t="s">
        <v>501</v>
      </c>
    </row>
    <row r="495498" spans="429:429">
      <c r="PM495498" s="782" t="s">
        <v>501</v>
      </c>
    </row>
    <row r="495499" spans="429:429">
      <c r="PM495499" s="782" t="s">
        <v>501</v>
      </c>
    </row>
    <row r="495500" spans="429:429">
      <c r="PM495500" s="782" t="s">
        <v>501</v>
      </c>
    </row>
    <row r="495501" spans="429:429">
      <c r="PM495501" s="782" t="s">
        <v>501</v>
      </c>
    </row>
    <row r="495502" spans="429:429">
      <c r="PM495502" s="782" t="s">
        <v>501</v>
      </c>
    </row>
    <row r="495503" spans="429:429">
      <c r="PM495503" s="782" t="s">
        <v>501</v>
      </c>
    </row>
    <row r="495504" spans="429:429">
      <c r="PM495504" s="782" t="s">
        <v>501</v>
      </c>
    </row>
    <row r="495505" spans="429:429">
      <c r="PM495505" s="782" t="s">
        <v>501</v>
      </c>
    </row>
    <row r="495506" spans="429:429">
      <c r="PM495506" s="782" t="s">
        <v>501</v>
      </c>
    </row>
    <row r="495507" spans="429:429">
      <c r="PM495507" s="782" t="s">
        <v>501</v>
      </c>
    </row>
    <row r="495508" spans="429:429">
      <c r="PM495508" s="782" t="s">
        <v>501</v>
      </c>
    </row>
    <row r="495509" spans="429:429">
      <c r="PM495509" s="782" t="s">
        <v>501</v>
      </c>
    </row>
    <row r="495510" spans="429:429">
      <c r="PM495510" s="782" t="s">
        <v>501</v>
      </c>
    </row>
    <row r="495511" spans="429:429">
      <c r="PM495511" s="782" t="s">
        <v>501</v>
      </c>
    </row>
    <row r="495512" spans="429:429">
      <c r="PM495512" s="782" t="s">
        <v>501</v>
      </c>
    </row>
    <row r="495513" spans="429:429">
      <c r="PM495513" s="782" t="s">
        <v>501</v>
      </c>
    </row>
    <row r="495514" spans="429:429">
      <c r="PM495514" s="782" t="s">
        <v>501</v>
      </c>
    </row>
    <row r="495515" spans="429:429">
      <c r="PM495515" s="782" t="s">
        <v>501</v>
      </c>
    </row>
    <row r="495516" spans="429:429">
      <c r="PM495516" s="782" t="s">
        <v>501</v>
      </c>
    </row>
    <row r="495517" spans="429:429">
      <c r="PM495517" s="782" t="s">
        <v>501</v>
      </c>
    </row>
    <row r="495518" spans="429:429">
      <c r="PM495518" s="782" t="s">
        <v>501</v>
      </c>
    </row>
    <row r="495519" spans="429:429">
      <c r="PM495519" s="782" t="s">
        <v>501</v>
      </c>
    </row>
    <row r="495520" spans="429:429">
      <c r="PM495520" s="782" t="s">
        <v>501</v>
      </c>
    </row>
    <row r="495521" spans="429:429">
      <c r="PM495521" s="782" t="s">
        <v>501</v>
      </c>
    </row>
    <row r="495522" spans="429:429">
      <c r="PM495522" s="782" t="s">
        <v>501</v>
      </c>
    </row>
    <row r="495523" spans="429:429">
      <c r="PM495523" s="782" t="s">
        <v>501</v>
      </c>
    </row>
    <row r="495524" spans="429:429">
      <c r="PM495524" s="782" t="s">
        <v>501</v>
      </c>
    </row>
    <row r="495525" spans="429:429">
      <c r="PM495525" s="782" t="s">
        <v>501</v>
      </c>
    </row>
    <row r="495526" spans="429:429">
      <c r="PM495526" s="782" t="s">
        <v>501</v>
      </c>
    </row>
    <row r="495527" spans="429:429">
      <c r="PM495527" s="782" t="s">
        <v>501</v>
      </c>
    </row>
    <row r="495528" spans="429:429">
      <c r="PM495528" s="782" t="s">
        <v>501</v>
      </c>
    </row>
    <row r="495529" spans="429:429">
      <c r="PM495529" s="782" t="s">
        <v>501</v>
      </c>
    </row>
    <row r="495530" spans="429:429">
      <c r="PM495530" s="782" t="s">
        <v>501</v>
      </c>
    </row>
    <row r="495531" spans="429:429">
      <c r="PM495531" s="782" t="s">
        <v>501</v>
      </c>
    </row>
    <row r="495532" spans="429:429">
      <c r="PM495532" s="782" t="s">
        <v>501</v>
      </c>
    </row>
    <row r="495533" spans="429:429">
      <c r="PM495533" s="782" t="s">
        <v>501</v>
      </c>
    </row>
    <row r="495534" spans="429:429">
      <c r="PM495534" s="782" t="s">
        <v>501</v>
      </c>
    </row>
    <row r="495535" spans="429:429">
      <c r="PM495535" s="782" t="s">
        <v>501</v>
      </c>
    </row>
    <row r="495536" spans="429:429">
      <c r="PM495536" s="782" t="s">
        <v>501</v>
      </c>
    </row>
    <row r="495537" spans="429:429">
      <c r="PM495537" s="782" t="s">
        <v>501</v>
      </c>
    </row>
    <row r="495538" spans="429:429">
      <c r="PM495538" s="782" t="s">
        <v>501</v>
      </c>
    </row>
    <row r="495539" spans="429:429">
      <c r="PM495539" s="782" t="s">
        <v>501</v>
      </c>
    </row>
    <row r="495540" spans="429:429">
      <c r="PM495540" s="782" t="s">
        <v>501</v>
      </c>
    </row>
    <row r="495541" spans="429:429">
      <c r="PM495541" s="782" t="s">
        <v>501</v>
      </c>
    </row>
    <row r="495542" spans="429:429">
      <c r="PM495542" s="782" t="s">
        <v>501</v>
      </c>
    </row>
    <row r="495543" spans="429:429">
      <c r="PM495543" s="782" t="s">
        <v>501</v>
      </c>
    </row>
    <row r="495544" spans="429:429">
      <c r="PM495544" s="782" t="s">
        <v>501</v>
      </c>
    </row>
    <row r="495545" spans="429:429">
      <c r="PM495545" s="782" t="s">
        <v>501</v>
      </c>
    </row>
    <row r="495546" spans="429:429">
      <c r="PM495546" s="782" t="s">
        <v>501</v>
      </c>
    </row>
    <row r="495547" spans="429:429">
      <c r="PM495547" s="782" t="s">
        <v>501</v>
      </c>
    </row>
    <row r="495548" spans="429:429">
      <c r="PM495548" s="782" t="s">
        <v>501</v>
      </c>
    </row>
    <row r="495549" spans="429:429">
      <c r="PM495549" s="782" t="s">
        <v>501</v>
      </c>
    </row>
    <row r="495550" spans="429:429">
      <c r="PM495550" s="782" t="s">
        <v>501</v>
      </c>
    </row>
    <row r="495551" spans="429:429">
      <c r="PM495551" s="782" t="s">
        <v>501</v>
      </c>
    </row>
    <row r="495552" spans="429:429">
      <c r="PM495552" s="782" t="s">
        <v>501</v>
      </c>
    </row>
    <row r="495553" spans="429:429">
      <c r="PM495553" s="782" t="s">
        <v>501</v>
      </c>
    </row>
    <row r="495554" spans="429:429">
      <c r="PM495554" s="782" t="s">
        <v>501</v>
      </c>
    </row>
    <row r="495555" spans="429:429">
      <c r="PM495555" s="782" t="s">
        <v>501</v>
      </c>
    </row>
    <row r="495556" spans="429:429">
      <c r="PM495556" s="782" t="s">
        <v>501</v>
      </c>
    </row>
    <row r="495557" spans="429:429">
      <c r="PM495557" s="782" t="s">
        <v>501</v>
      </c>
    </row>
    <row r="495558" spans="429:429">
      <c r="PM495558" s="782" t="s">
        <v>501</v>
      </c>
    </row>
    <row r="495559" spans="429:429">
      <c r="PM495559" s="782" t="s">
        <v>501</v>
      </c>
    </row>
    <row r="495560" spans="429:429">
      <c r="PM495560" s="782" t="s">
        <v>501</v>
      </c>
    </row>
    <row r="495561" spans="429:429">
      <c r="PM495561" s="782" t="s">
        <v>501</v>
      </c>
    </row>
    <row r="495562" spans="429:429">
      <c r="PM495562" s="782" t="s">
        <v>501</v>
      </c>
    </row>
    <row r="495563" spans="429:429">
      <c r="PM495563" s="782" t="s">
        <v>501</v>
      </c>
    </row>
    <row r="495564" spans="429:429">
      <c r="PM495564" s="782" t="s">
        <v>501</v>
      </c>
    </row>
    <row r="495565" spans="429:429">
      <c r="PM495565" s="782" t="s">
        <v>501</v>
      </c>
    </row>
    <row r="495566" spans="429:429">
      <c r="PM495566" s="782" t="s">
        <v>501</v>
      </c>
    </row>
    <row r="495567" spans="429:429">
      <c r="PM495567" s="782" t="s">
        <v>501</v>
      </c>
    </row>
    <row r="495568" spans="429:429">
      <c r="PM495568" s="782" t="s">
        <v>501</v>
      </c>
    </row>
    <row r="495569" spans="429:429">
      <c r="PM495569" s="782" t="s">
        <v>501</v>
      </c>
    </row>
    <row r="495570" spans="429:429">
      <c r="PM495570" s="782" t="s">
        <v>501</v>
      </c>
    </row>
    <row r="495571" spans="429:429">
      <c r="PM495571" s="782" t="s">
        <v>501</v>
      </c>
    </row>
    <row r="495572" spans="429:429">
      <c r="PM495572" s="782" t="s">
        <v>501</v>
      </c>
    </row>
    <row r="495573" spans="429:429">
      <c r="PM495573" s="782" t="s">
        <v>501</v>
      </c>
    </row>
    <row r="495574" spans="429:429">
      <c r="PM495574" s="782" t="s">
        <v>501</v>
      </c>
    </row>
    <row r="495575" spans="429:429">
      <c r="PM495575" s="782" t="s">
        <v>501</v>
      </c>
    </row>
    <row r="495576" spans="429:429">
      <c r="PM495576" s="782" t="s">
        <v>501</v>
      </c>
    </row>
    <row r="495577" spans="429:429">
      <c r="PM495577" s="782" t="s">
        <v>501</v>
      </c>
    </row>
    <row r="495578" spans="429:429">
      <c r="PM495578" s="782" t="s">
        <v>501</v>
      </c>
    </row>
    <row r="495579" spans="429:429">
      <c r="PM495579" s="782" t="s">
        <v>501</v>
      </c>
    </row>
    <row r="495580" spans="429:429">
      <c r="PM495580" s="782" t="s">
        <v>501</v>
      </c>
    </row>
    <row r="495581" spans="429:429">
      <c r="PM495581" s="782" t="s">
        <v>501</v>
      </c>
    </row>
    <row r="495582" spans="429:429">
      <c r="PM495582" s="782" t="s">
        <v>501</v>
      </c>
    </row>
    <row r="495583" spans="429:429">
      <c r="PM495583" s="782" t="s">
        <v>501</v>
      </c>
    </row>
    <row r="495584" spans="429:429">
      <c r="PM495584" s="782" t="s">
        <v>501</v>
      </c>
    </row>
    <row r="495585" spans="429:429">
      <c r="PM495585" s="782" t="s">
        <v>501</v>
      </c>
    </row>
    <row r="495586" spans="429:429">
      <c r="PM495586" s="782" t="s">
        <v>501</v>
      </c>
    </row>
    <row r="495587" spans="429:429">
      <c r="PM495587" s="782" t="s">
        <v>501</v>
      </c>
    </row>
    <row r="495588" spans="429:429">
      <c r="PM495588" s="782" t="s">
        <v>501</v>
      </c>
    </row>
    <row r="495589" spans="429:429">
      <c r="PM495589" s="782" t="s">
        <v>501</v>
      </c>
    </row>
    <row r="495590" spans="429:429">
      <c r="PM495590" s="782" t="s">
        <v>501</v>
      </c>
    </row>
    <row r="495591" spans="429:429">
      <c r="PM495591" s="782" t="s">
        <v>501</v>
      </c>
    </row>
    <row r="495592" spans="429:429">
      <c r="PM495592" s="782" t="s">
        <v>501</v>
      </c>
    </row>
    <row r="495593" spans="429:429">
      <c r="PM495593" s="782" t="s">
        <v>501</v>
      </c>
    </row>
    <row r="495594" spans="429:429">
      <c r="PM495594" s="782" t="s">
        <v>501</v>
      </c>
    </row>
    <row r="495595" spans="429:429">
      <c r="PM495595" s="782" t="s">
        <v>501</v>
      </c>
    </row>
    <row r="495596" spans="429:429">
      <c r="PM495596" s="782" t="s">
        <v>501</v>
      </c>
    </row>
    <row r="495597" spans="429:429">
      <c r="PM495597" s="782" t="s">
        <v>501</v>
      </c>
    </row>
    <row r="495598" spans="429:429">
      <c r="PM495598" s="782" t="s">
        <v>501</v>
      </c>
    </row>
    <row r="495599" spans="429:429">
      <c r="PM495599" s="782" t="s">
        <v>501</v>
      </c>
    </row>
    <row r="495600" spans="429:429">
      <c r="PM495600" s="782" t="s">
        <v>501</v>
      </c>
    </row>
    <row r="495601" spans="429:429">
      <c r="PM495601" s="782" t="s">
        <v>501</v>
      </c>
    </row>
    <row r="495602" spans="429:429">
      <c r="PM495602" s="782" t="s">
        <v>501</v>
      </c>
    </row>
    <row r="495603" spans="429:429">
      <c r="PM495603" s="782" t="s">
        <v>501</v>
      </c>
    </row>
    <row r="495604" spans="429:429">
      <c r="PM495604" s="782" t="s">
        <v>501</v>
      </c>
    </row>
    <row r="495605" spans="429:429">
      <c r="PM495605" s="782" t="s">
        <v>501</v>
      </c>
    </row>
    <row r="495606" spans="429:429">
      <c r="PM495606" s="782" t="s">
        <v>501</v>
      </c>
    </row>
    <row r="495607" spans="429:429">
      <c r="PM495607" s="782" t="s">
        <v>501</v>
      </c>
    </row>
    <row r="495608" spans="429:429">
      <c r="PM495608" s="782" t="s">
        <v>501</v>
      </c>
    </row>
    <row r="495609" spans="429:429">
      <c r="PM495609" s="782" t="s">
        <v>501</v>
      </c>
    </row>
    <row r="495610" spans="429:429">
      <c r="PM495610" s="782" t="s">
        <v>501</v>
      </c>
    </row>
    <row r="495611" spans="429:429">
      <c r="PM495611" s="782" t="s">
        <v>501</v>
      </c>
    </row>
    <row r="495612" spans="429:429">
      <c r="PM495612" s="782" t="s">
        <v>501</v>
      </c>
    </row>
    <row r="495613" spans="429:429">
      <c r="PM495613" s="782" t="s">
        <v>501</v>
      </c>
    </row>
    <row r="495614" spans="429:429">
      <c r="PM495614" s="782" t="s">
        <v>501</v>
      </c>
    </row>
    <row r="495615" spans="429:429">
      <c r="PM495615" s="782" t="s">
        <v>501</v>
      </c>
    </row>
    <row r="495616" spans="429:429">
      <c r="PM495616" s="782" t="s">
        <v>501</v>
      </c>
    </row>
    <row r="495617" spans="429:429">
      <c r="PM495617" s="782" t="s">
        <v>501</v>
      </c>
    </row>
    <row r="495618" spans="429:429">
      <c r="PM495618" s="782" t="s">
        <v>501</v>
      </c>
    </row>
    <row r="495619" spans="429:429">
      <c r="PM495619" s="782" t="s">
        <v>501</v>
      </c>
    </row>
    <row r="495620" spans="429:429">
      <c r="PM495620" s="782" t="s">
        <v>501</v>
      </c>
    </row>
    <row r="495621" spans="429:429">
      <c r="PM495621" s="782" t="s">
        <v>501</v>
      </c>
    </row>
    <row r="495622" spans="429:429">
      <c r="PM495622" s="782" t="s">
        <v>501</v>
      </c>
    </row>
    <row r="495623" spans="429:429">
      <c r="PM495623" s="782" t="s">
        <v>501</v>
      </c>
    </row>
    <row r="495624" spans="429:429">
      <c r="PM495624" s="782" t="s">
        <v>501</v>
      </c>
    </row>
    <row r="495625" spans="429:429">
      <c r="PM495625" s="782" t="s">
        <v>501</v>
      </c>
    </row>
    <row r="495626" spans="429:429">
      <c r="PM495626" s="782" t="s">
        <v>501</v>
      </c>
    </row>
    <row r="495627" spans="429:429">
      <c r="PM495627" s="782" t="s">
        <v>501</v>
      </c>
    </row>
    <row r="495628" spans="429:429">
      <c r="PM495628" s="782" t="s">
        <v>501</v>
      </c>
    </row>
    <row r="495629" spans="429:429">
      <c r="PM495629" s="782" t="s">
        <v>501</v>
      </c>
    </row>
    <row r="495630" spans="429:429">
      <c r="PM495630" s="782" t="s">
        <v>501</v>
      </c>
    </row>
    <row r="495631" spans="429:429">
      <c r="PM495631" s="782" t="s">
        <v>501</v>
      </c>
    </row>
    <row r="495632" spans="429:429">
      <c r="PM495632" s="782" t="s">
        <v>501</v>
      </c>
    </row>
    <row r="495633" spans="429:429">
      <c r="PM495633" s="782" t="s">
        <v>501</v>
      </c>
    </row>
    <row r="495634" spans="429:429">
      <c r="PM495634" s="782" t="s">
        <v>501</v>
      </c>
    </row>
    <row r="495635" spans="429:429">
      <c r="PM495635" s="782" t="s">
        <v>501</v>
      </c>
    </row>
    <row r="495636" spans="429:429">
      <c r="PM495636" s="782" t="s">
        <v>501</v>
      </c>
    </row>
    <row r="495637" spans="429:429">
      <c r="PM495637" s="782" t="s">
        <v>501</v>
      </c>
    </row>
    <row r="495638" spans="429:429">
      <c r="PM495638" s="782" t="s">
        <v>501</v>
      </c>
    </row>
    <row r="495639" spans="429:429">
      <c r="PM495639" s="782" t="s">
        <v>501</v>
      </c>
    </row>
    <row r="495640" spans="429:429">
      <c r="PM495640" s="782" t="s">
        <v>501</v>
      </c>
    </row>
    <row r="495641" spans="429:429">
      <c r="PM495641" s="782" t="s">
        <v>501</v>
      </c>
    </row>
    <row r="495642" spans="429:429">
      <c r="PM495642" s="782" t="s">
        <v>501</v>
      </c>
    </row>
    <row r="495643" spans="429:429">
      <c r="PM495643" s="782" t="s">
        <v>501</v>
      </c>
    </row>
    <row r="495644" spans="429:429">
      <c r="PM495644" s="782" t="s">
        <v>501</v>
      </c>
    </row>
    <row r="495645" spans="429:429">
      <c r="PM495645" s="782" t="s">
        <v>501</v>
      </c>
    </row>
    <row r="495646" spans="429:429">
      <c r="PM495646" s="782" t="s">
        <v>501</v>
      </c>
    </row>
    <row r="495647" spans="429:429">
      <c r="PM495647" s="782" t="s">
        <v>501</v>
      </c>
    </row>
    <row r="495648" spans="429:429">
      <c r="PM495648" s="782" t="s">
        <v>501</v>
      </c>
    </row>
    <row r="495649" spans="429:429">
      <c r="PM495649" s="782" t="s">
        <v>501</v>
      </c>
    </row>
    <row r="495650" spans="429:429">
      <c r="PM495650" s="782" t="s">
        <v>501</v>
      </c>
    </row>
    <row r="495651" spans="429:429">
      <c r="PM495651" s="782" t="s">
        <v>501</v>
      </c>
    </row>
    <row r="495652" spans="429:429">
      <c r="PM495652" s="782" t="s">
        <v>501</v>
      </c>
    </row>
    <row r="495653" spans="429:429">
      <c r="PM495653" s="782" t="s">
        <v>501</v>
      </c>
    </row>
    <row r="495654" spans="429:429">
      <c r="PM495654" s="782" t="s">
        <v>501</v>
      </c>
    </row>
    <row r="495655" spans="429:429">
      <c r="PM495655" s="782" t="s">
        <v>501</v>
      </c>
    </row>
    <row r="495656" spans="429:429">
      <c r="PM495656" s="782" t="s">
        <v>501</v>
      </c>
    </row>
    <row r="495657" spans="429:429">
      <c r="PM495657" s="782" t="s">
        <v>501</v>
      </c>
    </row>
    <row r="495658" spans="429:429">
      <c r="PM495658" s="782" t="s">
        <v>501</v>
      </c>
    </row>
    <row r="495659" spans="429:429">
      <c r="PM495659" s="782" t="s">
        <v>501</v>
      </c>
    </row>
    <row r="495660" spans="429:429">
      <c r="PM495660" s="782" t="s">
        <v>501</v>
      </c>
    </row>
    <row r="495661" spans="429:429">
      <c r="PM495661" s="782" t="s">
        <v>501</v>
      </c>
    </row>
    <row r="495662" spans="429:429">
      <c r="PM495662" s="782" t="s">
        <v>501</v>
      </c>
    </row>
    <row r="495663" spans="429:429">
      <c r="PM495663" s="782" t="s">
        <v>501</v>
      </c>
    </row>
    <row r="495664" spans="429:429">
      <c r="PM495664" s="782" t="s">
        <v>501</v>
      </c>
    </row>
    <row r="495665" spans="429:429">
      <c r="PM495665" s="782" t="s">
        <v>501</v>
      </c>
    </row>
    <row r="495666" spans="429:429">
      <c r="PM495666" s="782" t="s">
        <v>501</v>
      </c>
    </row>
    <row r="495667" spans="429:429">
      <c r="PM495667" s="782" t="s">
        <v>501</v>
      </c>
    </row>
    <row r="495668" spans="429:429">
      <c r="PM495668" s="782" t="s">
        <v>501</v>
      </c>
    </row>
    <row r="495669" spans="429:429">
      <c r="PM495669" s="782" t="s">
        <v>501</v>
      </c>
    </row>
    <row r="495670" spans="429:429">
      <c r="PM495670" s="782" t="s">
        <v>501</v>
      </c>
    </row>
    <row r="495671" spans="429:429">
      <c r="PM495671" s="782" t="s">
        <v>501</v>
      </c>
    </row>
    <row r="495672" spans="429:429">
      <c r="PM495672" s="782" t="s">
        <v>501</v>
      </c>
    </row>
    <row r="495673" spans="429:429">
      <c r="PM495673" s="782" t="s">
        <v>501</v>
      </c>
    </row>
    <row r="495674" spans="429:429">
      <c r="PM495674" s="782" t="s">
        <v>501</v>
      </c>
    </row>
    <row r="495675" spans="429:429">
      <c r="PM495675" s="782" t="s">
        <v>501</v>
      </c>
    </row>
    <row r="495676" spans="429:429">
      <c r="PM495676" s="782" t="s">
        <v>501</v>
      </c>
    </row>
    <row r="495677" spans="429:429">
      <c r="PM495677" s="782" t="s">
        <v>501</v>
      </c>
    </row>
    <row r="495678" spans="429:429">
      <c r="PM495678" s="782" t="s">
        <v>501</v>
      </c>
    </row>
    <row r="495679" spans="429:429">
      <c r="PM495679" s="782" t="s">
        <v>501</v>
      </c>
    </row>
    <row r="495680" spans="429:429">
      <c r="PM495680" s="782" t="s">
        <v>501</v>
      </c>
    </row>
    <row r="495681" spans="429:429">
      <c r="PM495681" s="782" t="s">
        <v>501</v>
      </c>
    </row>
    <row r="495682" spans="429:429">
      <c r="PM495682" s="782" t="s">
        <v>501</v>
      </c>
    </row>
    <row r="495683" spans="429:429">
      <c r="PM495683" s="782" t="s">
        <v>501</v>
      </c>
    </row>
    <row r="495684" spans="429:429">
      <c r="PM495684" s="782" t="s">
        <v>501</v>
      </c>
    </row>
    <row r="495685" spans="429:429">
      <c r="PM495685" s="782" t="s">
        <v>501</v>
      </c>
    </row>
    <row r="495686" spans="429:429">
      <c r="PM495686" s="782" t="s">
        <v>501</v>
      </c>
    </row>
    <row r="495687" spans="429:429">
      <c r="PM495687" s="782" t="s">
        <v>501</v>
      </c>
    </row>
    <row r="495688" spans="429:429">
      <c r="PM495688" s="782" t="s">
        <v>501</v>
      </c>
    </row>
    <row r="495689" spans="429:429">
      <c r="PM495689" s="782" t="s">
        <v>501</v>
      </c>
    </row>
    <row r="495690" spans="429:429">
      <c r="PM495690" s="782" t="s">
        <v>501</v>
      </c>
    </row>
    <row r="495691" spans="429:429">
      <c r="PM495691" s="782" t="s">
        <v>501</v>
      </c>
    </row>
    <row r="495692" spans="429:429">
      <c r="PM495692" s="782" t="s">
        <v>501</v>
      </c>
    </row>
    <row r="495693" spans="429:429">
      <c r="PM495693" s="782" t="s">
        <v>501</v>
      </c>
    </row>
    <row r="495694" spans="429:429">
      <c r="PM495694" s="782" t="s">
        <v>501</v>
      </c>
    </row>
    <row r="495695" spans="429:429">
      <c r="PM495695" s="782" t="s">
        <v>501</v>
      </c>
    </row>
    <row r="495696" spans="429:429">
      <c r="PM495696" s="782" t="s">
        <v>501</v>
      </c>
    </row>
    <row r="495697" spans="429:429">
      <c r="PM495697" s="782" t="s">
        <v>501</v>
      </c>
    </row>
    <row r="495698" spans="429:429">
      <c r="PM495698" s="782" t="s">
        <v>501</v>
      </c>
    </row>
    <row r="495699" spans="429:429">
      <c r="PM495699" s="782" t="s">
        <v>501</v>
      </c>
    </row>
    <row r="495700" spans="429:429">
      <c r="PM495700" s="782" t="s">
        <v>501</v>
      </c>
    </row>
    <row r="495701" spans="429:429">
      <c r="PM495701" s="782" t="s">
        <v>501</v>
      </c>
    </row>
    <row r="495702" spans="429:429">
      <c r="PM495702" s="782" t="s">
        <v>501</v>
      </c>
    </row>
    <row r="495703" spans="429:429">
      <c r="PM495703" s="782" t="s">
        <v>501</v>
      </c>
    </row>
    <row r="495704" spans="429:429">
      <c r="PM495704" s="782" t="s">
        <v>501</v>
      </c>
    </row>
    <row r="495705" spans="429:429">
      <c r="PM495705" s="782" t="s">
        <v>501</v>
      </c>
    </row>
    <row r="495706" spans="429:429">
      <c r="PM495706" s="782" t="s">
        <v>501</v>
      </c>
    </row>
    <row r="495707" spans="429:429">
      <c r="PM495707" s="782" t="s">
        <v>501</v>
      </c>
    </row>
    <row r="495708" spans="429:429">
      <c r="PM495708" s="782" t="s">
        <v>501</v>
      </c>
    </row>
    <row r="495709" spans="429:429">
      <c r="PM495709" s="782" t="s">
        <v>501</v>
      </c>
    </row>
    <row r="495710" spans="429:429">
      <c r="PM495710" s="782" t="s">
        <v>501</v>
      </c>
    </row>
    <row r="495711" spans="429:429">
      <c r="PM495711" s="782" t="s">
        <v>501</v>
      </c>
    </row>
    <row r="495712" spans="429:429">
      <c r="PM495712" s="782" t="s">
        <v>501</v>
      </c>
    </row>
    <row r="495713" spans="429:429">
      <c r="PM495713" s="782" t="s">
        <v>501</v>
      </c>
    </row>
    <row r="495714" spans="429:429">
      <c r="PM495714" s="782" t="s">
        <v>501</v>
      </c>
    </row>
    <row r="495715" spans="429:429">
      <c r="PM495715" s="782" t="s">
        <v>501</v>
      </c>
    </row>
    <row r="495716" spans="429:429">
      <c r="PM495716" s="782" t="s">
        <v>501</v>
      </c>
    </row>
    <row r="495717" spans="429:429">
      <c r="PM495717" s="782" t="s">
        <v>501</v>
      </c>
    </row>
    <row r="495718" spans="429:429">
      <c r="PM495718" s="782" t="s">
        <v>501</v>
      </c>
    </row>
    <row r="495719" spans="429:429">
      <c r="PM495719" s="782" t="s">
        <v>501</v>
      </c>
    </row>
    <row r="495720" spans="429:429">
      <c r="PM495720" s="782" t="s">
        <v>501</v>
      </c>
    </row>
    <row r="495721" spans="429:429">
      <c r="PM495721" s="782" t="s">
        <v>501</v>
      </c>
    </row>
    <row r="495722" spans="429:429">
      <c r="PM495722" s="782" t="s">
        <v>501</v>
      </c>
    </row>
    <row r="495723" spans="429:429">
      <c r="PM495723" s="782" t="s">
        <v>501</v>
      </c>
    </row>
    <row r="495724" spans="429:429">
      <c r="PM495724" s="782" t="s">
        <v>501</v>
      </c>
    </row>
    <row r="495725" spans="429:429">
      <c r="PM495725" s="782" t="s">
        <v>501</v>
      </c>
    </row>
    <row r="495726" spans="429:429">
      <c r="PM495726" s="782" t="s">
        <v>501</v>
      </c>
    </row>
    <row r="495727" spans="429:429">
      <c r="PM495727" s="782" t="s">
        <v>501</v>
      </c>
    </row>
    <row r="495728" spans="429:429">
      <c r="PM495728" s="782" t="s">
        <v>501</v>
      </c>
    </row>
    <row r="495729" spans="429:429">
      <c r="PM495729" s="782" t="s">
        <v>501</v>
      </c>
    </row>
    <row r="495730" spans="429:429">
      <c r="PM495730" s="782" t="s">
        <v>501</v>
      </c>
    </row>
    <row r="495731" spans="429:429">
      <c r="PM495731" s="782" t="s">
        <v>501</v>
      </c>
    </row>
    <row r="495732" spans="429:429">
      <c r="PM495732" s="782" t="s">
        <v>501</v>
      </c>
    </row>
    <row r="495733" spans="429:429">
      <c r="PM495733" s="782" t="s">
        <v>501</v>
      </c>
    </row>
    <row r="495734" spans="429:429">
      <c r="PM495734" s="782" t="s">
        <v>501</v>
      </c>
    </row>
    <row r="495735" spans="429:429">
      <c r="PM495735" s="782" t="s">
        <v>501</v>
      </c>
    </row>
    <row r="495736" spans="429:429">
      <c r="PM495736" s="782" t="s">
        <v>501</v>
      </c>
    </row>
    <row r="495737" spans="429:429">
      <c r="PM495737" s="782" t="s">
        <v>501</v>
      </c>
    </row>
    <row r="495738" spans="429:429">
      <c r="PM495738" s="782" t="s">
        <v>501</v>
      </c>
    </row>
    <row r="495739" spans="429:429">
      <c r="PM495739" s="782" t="s">
        <v>501</v>
      </c>
    </row>
    <row r="495740" spans="429:429">
      <c r="PM495740" s="782" t="s">
        <v>501</v>
      </c>
    </row>
    <row r="495741" spans="429:429">
      <c r="PM495741" s="782" t="s">
        <v>501</v>
      </c>
    </row>
    <row r="495742" spans="429:429">
      <c r="PM495742" s="782" t="s">
        <v>501</v>
      </c>
    </row>
    <row r="495743" spans="429:429">
      <c r="PM495743" s="782" t="s">
        <v>501</v>
      </c>
    </row>
    <row r="495744" spans="429:429">
      <c r="PM495744" s="782" t="s">
        <v>501</v>
      </c>
    </row>
    <row r="495745" spans="429:429">
      <c r="PM495745" s="782" t="s">
        <v>501</v>
      </c>
    </row>
    <row r="495746" spans="429:429">
      <c r="PM495746" s="782" t="s">
        <v>501</v>
      </c>
    </row>
    <row r="495747" spans="429:429">
      <c r="PM495747" s="782" t="s">
        <v>501</v>
      </c>
    </row>
    <row r="495748" spans="429:429">
      <c r="PM495748" s="782" t="s">
        <v>501</v>
      </c>
    </row>
    <row r="495749" spans="429:429">
      <c r="PM495749" s="782" t="s">
        <v>501</v>
      </c>
    </row>
    <row r="495750" spans="429:429">
      <c r="PM495750" s="782" t="s">
        <v>501</v>
      </c>
    </row>
    <row r="495751" spans="429:429">
      <c r="PM495751" s="782" t="s">
        <v>501</v>
      </c>
    </row>
    <row r="495752" spans="429:429">
      <c r="PM495752" s="782" t="s">
        <v>501</v>
      </c>
    </row>
    <row r="495753" spans="429:429">
      <c r="PM495753" s="782" t="s">
        <v>501</v>
      </c>
    </row>
    <row r="495754" spans="429:429">
      <c r="PM495754" s="782" t="s">
        <v>501</v>
      </c>
    </row>
    <row r="495755" spans="429:429">
      <c r="PM495755" s="782" t="s">
        <v>501</v>
      </c>
    </row>
    <row r="495756" spans="429:429">
      <c r="PM495756" s="782" t="s">
        <v>501</v>
      </c>
    </row>
    <row r="495757" spans="429:429">
      <c r="PM495757" s="782" t="s">
        <v>501</v>
      </c>
    </row>
    <row r="495758" spans="429:429">
      <c r="PM495758" s="782" t="s">
        <v>501</v>
      </c>
    </row>
    <row r="495759" spans="429:429">
      <c r="PM495759" s="782" t="s">
        <v>501</v>
      </c>
    </row>
    <row r="495760" spans="429:429">
      <c r="PM495760" s="782" t="s">
        <v>501</v>
      </c>
    </row>
    <row r="495761" spans="429:429">
      <c r="PM495761" s="782" t="s">
        <v>501</v>
      </c>
    </row>
    <row r="495762" spans="429:429">
      <c r="PM495762" s="782" t="s">
        <v>501</v>
      </c>
    </row>
    <row r="495763" spans="429:429">
      <c r="PM495763" s="782" t="s">
        <v>501</v>
      </c>
    </row>
    <row r="495764" spans="429:429">
      <c r="PM495764" s="782" t="s">
        <v>501</v>
      </c>
    </row>
    <row r="495765" spans="429:429">
      <c r="PM495765" s="782" t="s">
        <v>501</v>
      </c>
    </row>
    <row r="495766" spans="429:429">
      <c r="PM495766" s="782" t="s">
        <v>501</v>
      </c>
    </row>
    <row r="495767" spans="429:429">
      <c r="PM495767" s="782" t="s">
        <v>501</v>
      </c>
    </row>
    <row r="495768" spans="429:429">
      <c r="PM495768" s="782" t="s">
        <v>501</v>
      </c>
    </row>
    <row r="495769" spans="429:429">
      <c r="PM495769" s="782" t="s">
        <v>501</v>
      </c>
    </row>
    <row r="495770" spans="429:429">
      <c r="PM495770" s="782" t="s">
        <v>501</v>
      </c>
    </row>
    <row r="495771" spans="429:429">
      <c r="PM495771" s="782" t="s">
        <v>501</v>
      </c>
    </row>
    <row r="495772" spans="429:429">
      <c r="PM495772" s="782" t="s">
        <v>501</v>
      </c>
    </row>
    <row r="495773" spans="429:429">
      <c r="PM495773" s="782" t="s">
        <v>501</v>
      </c>
    </row>
    <row r="495774" spans="429:429">
      <c r="PM495774" s="782" t="s">
        <v>501</v>
      </c>
    </row>
    <row r="495775" spans="429:429">
      <c r="PM495775" s="782" t="s">
        <v>501</v>
      </c>
    </row>
    <row r="495776" spans="429:429">
      <c r="PM495776" s="782" t="s">
        <v>501</v>
      </c>
    </row>
    <row r="495777" spans="429:429">
      <c r="PM495777" s="782" t="s">
        <v>501</v>
      </c>
    </row>
    <row r="495778" spans="429:429">
      <c r="PM495778" s="782" t="s">
        <v>501</v>
      </c>
    </row>
    <row r="495779" spans="429:429">
      <c r="PM495779" s="782" t="s">
        <v>501</v>
      </c>
    </row>
    <row r="495780" spans="429:429">
      <c r="PM495780" s="782" t="s">
        <v>501</v>
      </c>
    </row>
    <row r="495781" spans="429:429">
      <c r="PM495781" s="782" t="s">
        <v>501</v>
      </c>
    </row>
    <row r="495782" spans="429:429">
      <c r="PM495782" s="782" t="s">
        <v>501</v>
      </c>
    </row>
    <row r="495783" spans="429:429">
      <c r="PM495783" s="782" t="s">
        <v>501</v>
      </c>
    </row>
    <row r="495784" spans="429:429">
      <c r="PM495784" s="782" t="s">
        <v>501</v>
      </c>
    </row>
    <row r="495785" spans="429:429">
      <c r="PM495785" s="782" t="s">
        <v>501</v>
      </c>
    </row>
    <row r="495786" spans="429:429">
      <c r="PM495786" s="782" t="s">
        <v>501</v>
      </c>
    </row>
    <row r="495787" spans="429:429">
      <c r="PM495787" s="782" t="s">
        <v>501</v>
      </c>
    </row>
    <row r="495788" spans="429:429">
      <c r="PM495788" s="782" t="s">
        <v>501</v>
      </c>
    </row>
    <row r="495789" spans="429:429">
      <c r="PM495789" s="782" t="s">
        <v>501</v>
      </c>
    </row>
    <row r="495790" spans="429:429">
      <c r="PM495790" s="782" t="s">
        <v>501</v>
      </c>
    </row>
    <row r="495791" spans="429:429">
      <c r="PM495791" s="782" t="s">
        <v>501</v>
      </c>
    </row>
    <row r="495792" spans="429:429">
      <c r="PM495792" s="782" t="s">
        <v>501</v>
      </c>
    </row>
    <row r="495793" spans="429:429">
      <c r="PM495793" s="782" t="s">
        <v>501</v>
      </c>
    </row>
    <row r="495794" spans="429:429">
      <c r="PM495794" s="782" t="s">
        <v>501</v>
      </c>
    </row>
    <row r="495795" spans="429:429">
      <c r="PM495795" s="782" t="s">
        <v>501</v>
      </c>
    </row>
    <row r="495796" spans="429:429">
      <c r="PM495796" s="782" t="s">
        <v>501</v>
      </c>
    </row>
    <row r="495797" spans="429:429">
      <c r="PM495797" s="782" t="s">
        <v>501</v>
      </c>
    </row>
    <row r="495798" spans="429:429">
      <c r="PM495798" s="782" t="s">
        <v>501</v>
      </c>
    </row>
    <row r="495799" spans="429:429">
      <c r="PM495799" s="782" t="s">
        <v>501</v>
      </c>
    </row>
    <row r="495800" spans="429:429">
      <c r="PM495800" s="782" t="s">
        <v>501</v>
      </c>
    </row>
    <row r="495801" spans="429:429">
      <c r="PM495801" s="782" t="s">
        <v>501</v>
      </c>
    </row>
    <row r="495802" spans="429:429">
      <c r="PM495802" s="782" t="s">
        <v>501</v>
      </c>
    </row>
    <row r="495803" spans="429:429">
      <c r="PM495803" s="782" t="s">
        <v>501</v>
      </c>
    </row>
    <row r="495804" spans="429:429">
      <c r="PM495804" s="782" t="s">
        <v>501</v>
      </c>
    </row>
    <row r="495805" spans="429:429">
      <c r="PM495805" s="782" t="s">
        <v>501</v>
      </c>
    </row>
    <row r="495806" spans="429:429">
      <c r="PM495806" s="782" t="s">
        <v>501</v>
      </c>
    </row>
    <row r="495807" spans="429:429">
      <c r="PM495807" s="782" t="s">
        <v>501</v>
      </c>
    </row>
    <row r="495808" spans="429:429">
      <c r="PM495808" s="782" t="s">
        <v>501</v>
      </c>
    </row>
    <row r="495809" spans="429:429">
      <c r="PM495809" s="782" t="s">
        <v>501</v>
      </c>
    </row>
    <row r="495810" spans="429:429">
      <c r="PM495810" s="782" t="s">
        <v>501</v>
      </c>
    </row>
    <row r="495811" spans="429:429">
      <c r="PM495811" s="782" t="s">
        <v>501</v>
      </c>
    </row>
    <row r="495812" spans="429:429">
      <c r="PM495812" s="782" t="s">
        <v>501</v>
      </c>
    </row>
    <row r="495813" spans="429:429">
      <c r="PM495813" s="782" t="s">
        <v>501</v>
      </c>
    </row>
    <row r="495814" spans="429:429">
      <c r="PM495814" s="782" t="s">
        <v>501</v>
      </c>
    </row>
    <row r="495815" spans="429:429">
      <c r="PM495815" s="782" t="s">
        <v>501</v>
      </c>
    </row>
    <row r="495816" spans="429:429">
      <c r="PM495816" s="782" t="s">
        <v>501</v>
      </c>
    </row>
    <row r="495817" spans="429:429">
      <c r="PM495817" s="782" t="s">
        <v>501</v>
      </c>
    </row>
    <row r="495818" spans="429:429">
      <c r="PM495818" s="782" t="s">
        <v>501</v>
      </c>
    </row>
    <row r="495819" spans="429:429">
      <c r="PM495819" s="782" t="s">
        <v>501</v>
      </c>
    </row>
    <row r="495820" spans="429:429">
      <c r="PM495820" s="782" t="s">
        <v>501</v>
      </c>
    </row>
    <row r="495821" spans="429:429">
      <c r="PM495821" s="782" t="s">
        <v>501</v>
      </c>
    </row>
    <row r="495822" spans="429:429">
      <c r="PM495822" s="782" t="s">
        <v>501</v>
      </c>
    </row>
    <row r="495823" spans="429:429">
      <c r="PM495823" s="782" t="s">
        <v>501</v>
      </c>
    </row>
    <row r="495824" spans="429:429">
      <c r="PM495824" s="782" t="s">
        <v>501</v>
      </c>
    </row>
    <row r="495825" spans="429:429">
      <c r="PM495825" s="782" t="s">
        <v>501</v>
      </c>
    </row>
    <row r="495826" spans="429:429">
      <c r="PM495826" s="782" t="s">
        <v>501</v>
      </c>
    </row>
    <row r="495827" spans="429:429">
      <c r="PM495827" s="782" t="s">
        <v>501</v>
      </c>
    </row>
    <row r="495828" spans="429:429">
      <c r="PM495828" s="782" t="s">
        <v>501</v>
      </c>
    </row>
    <row r="495829" spans="429:429">
      <c r="PM495829" s="782" t="s">
        <v>501</v>
      </c>
    </row>
    <row r="495830" spans="429:429">
      <c r="PM495830" s="782" t="s">
        <v>501</v>
      </c>
    </row>
    <row r="495831" spans="429:429">
      <c r="PM495831" s="782" t="s">
        <v>501</v>
      </c>
    </row>
    <row r="495832" spans="429:429">
      <c r="PM495832" s="782" t="s">
        <v>501</v>
      </c>
    </row>
    <row r="495833" spans="429:429">
      <c r="PM495833" s="782" t="s">
        <v>501</v>
      </c>
    </row>
    <row r="495834" spans="429:429">
      <c r="PM495834" s="782" t="s">
        <v>501</v>
      </c>
    </row>
    <row r="495835" spans="429:429">
      <c r="PM495835" s="782" t="s">
        <v>501</v>
      </c>
    </row>
    <row r="495836" spans="429:429">
      <c r="PM495836" s="782" t="s">
        <v>501</v>
      </c>
    </row>
    <row r="495837" spans="429:429">
      <c r="PM495837" s="782" t="s">
        <v>501</v>
      </c>
    </row>
    <row r="495838" spans="429:429">
      <c r="PM495838" s="782" t="s">
        <v>501</v>
      </c>
    </row>
    <row r="495839" spans="429:429">
      <c r="PM495839" s="782" t="s">
        <v>501</v>
      </c>
    </row>
    <row r="495840" spans="429:429">
      <c r="PM495840" s="782" t="s">
        <v>501</v>
      </c>
    </row>
    <row r="495841" spans="429:429">
      <c r="PM495841" s="782" t="s">
        <v>501</v>
      </c>
    </row>
    <row r="495842" spans="429:429">
      <c r="PM495842" s="782" t="s">
        <v>501</v>
      </c>
    </row>
    <row r="495843" spans="429:429">
      <c r="PM495843" s="782" t="s">
        <v>501</v>
      </c>
    </row>
    <row r="495844" spans="429:429">
      <c r="PM495844" s="782" t="s">
        <v>501</v>
      </c>
    </row>
    <row r="495845" spans="429:429">
      <c r="PM495845" s="782" t="s">
        <v>501</v>
      </c>
    </row>
    <row r="495846" spans="429:429">
      <c r="PM495846" s="782" t="s">
        <v>501</v>
      </c>
    </row>
    <row r="495847" spans="429:429">
      <c r="PM495847" s="782" t="s">
        <v>501</v>
      </c>
    </row>
    <row r="495848" spans="429:429">
      <c r="PM495848" s="782" t="s">
        <v>501</v>
      </c>
    </row>
    <row r="495849" spans="429:429">
      <c r="PM495849" s="782" t="s">
        <v>501</v>
      </c>
    </row>
    <row r="495850" spans="429:429">
      <c r="PM495850" s="782" t="s">
        <v>501</v>
      </c>
    </row>
    <row r="495851" spans="429:429">
      <c r="PM495851" s="782" t="s">
        <v>501</v>
      </c>
    </row>
    <row r="495852" spans="429:429">
      <c r="PM495852" s="782" t="s">
        <v>501</v>
      </c>
    </row>
    <row r="495853" spans="429:429">
      <c r="PM495853" s="782" t="s">
        <v>501</v>
      </c>
    </row>
    <row r="495854" spans="429:429">
      <c r="PM495854" s="782" t="s">
        <v>501</v>
      </c>
    </row>
    <row r="495855" spans="429:429">
      <c r="PM495855" s="782" t="s">
        <v>501</v>
      </c>
    </row>
    <row r="495856" spans="429:429">
      <c r="PM495856" s="782" t="s">
        <v>501</v>
      </c>
    </row>
    <row r="495857" spans="429:429">
      <c r="PM495857" s="782" t="s">
        <v>501</v>
      </c>
    </row>
    <row r="495858" spans="429:429">
      <c r="PM495858" s="782" t="s">
        <v>501</v>
      </c>
    </row>
    <row r="495859" spans="429:429">
      <c r="PM495859" s="782" t="s">
        <v>501</v>
      </c>
    </row>
    <row r="495860" spans="429:429">
      <c r="PM495860" s="782" t="s">
        <v>501</v>
      </c>
    </row>
    <row r="495861" spans="429:429">
      <c r="PM495861" s="782" t="s">
        <v>501</v>
      </c>
    </row>
    <row r="495862" spans="429:429">
      <c r="PM495862" s="782" t="s">
        <v>501</v>
      </c>
    </row>
    <row r="495863" spans="429:429">
      <c r="PM495863" s="782" t="s">
        <v>501</v>
      </c>
    </row>
    <row r="495864" spans="429:429">
      <c r="PM495864" s="782" t="s">
        <v>501</v>
      </c>
    </row>
    <row r="495865" spans="429:429">
      <c r="PM495865" s="782" t="s">
        <v>501</v>
      </c>
    </row>
    <row r="495866" spans="429:429">
      <c r="PM495866" s="782" t="s">
        <v>501</v>
      </c>
    </row>
    <row r="495867" spans="429:429">
      <c r="PM495867" s="782" t="s">
        <v>501</v>
      </c>
    </row>
    <row r="495868" spans="429:429">
      <c r="PM495868" s="782" t="s">
        <v>501</v>
      </c>
    </row>
    <row r="495869" spans="429:429">
      <c r="PM495869" s="782" t="s">
        <v>501</v>
      </c>
    </row>
    <row r="495870" spans="429:429">
      <c r="PM495870" s="782" t="s">
        <v>501</v>
      </c>
    </row>
    <row r="495871" spans="429:429">
      <c r="PM495871" s="782" t="s">
        <v>501</v>
      </c>
    </row>
    <row r="495872" spans="429:429">
      <c r="PM495872" s="782" t="s">
        <v>501</v>
      </c>
    </row>
    <row r="495873" spans="429:429">
      <c r="PM495873" s="782" t="s">
        <v>501</v>
      </c>
    </row>
    <row r="495874" spans="429:429">
      <c r="PM495874" s="782" t="s">
        <v>501</v>
      </c>
    </row>
    <row r="495875" spans="429:429">
      <c r="PM495875" s="782" t="s">
        <v>501</v>
      </c>
    </row>
    <row r="495876" spans="429:429">
      <c r="PM495876" s="782" t="s">
        <v>501</v>
      </c>
    </row>
    <row r="495877" spans="429:429">
      <c r="PM495877" s="782" t="s">
        <v>501</v>
      </c>
    </row>
    <row r="495878" spans="429:429">
      <c r="PM495878" s="782" t="s">
        <v>501</v>
      </c>
    </row>
    <row r="495879" spans="429:429">
      <c r="PM495879" s="782" t="s">
        <v>501</v>
      </c>
    </row>
    <row r="495880" spans="429:429">
      <c r="PM495880" s="782" t="s">
        <v>501</v>
      </c>
    </row>
    <row r="495881" spans="429:429">
      <c r="PM495881" s="782" t="s">
        <v>501</v>
      </c>
    </row>
    <row r="495882" spans="429:429">
      <c r="PM495882" s="782" t="s">
        <v>501</v>
      </c>
    </row>
    <row r="495883" spans="429:429">
      <c r="PM495883" s="782" t="s">
        <v>501</v>
      </c>
    </row>
    <row r="495884" spans="429:429">
      <c r="PM495884" s="782" t="s">
        <v>501</v>
      </c>
    </row>
    <row r="495885" spans="429:429">
      <c r="PM495885" s="782" t="s">
        <v>501</v>
      </c>
    </row>
    <row r="495886" spans="429:429">
      <c r="PM495886" s="782" t="s">
        <v>501</v>
      </c>
    </row>
    <row r="495887" spans="429:429">
      <c r="PM495887" s="782" t="s">
        <v>501</v>
      </c>
    </row>
    <row r="495888" spans="429:429">
      <c r="PM495888" s="782" t="s">
        <v>501</v>
      </c>
    </row>
    <row r="495889" spans="429:429">
      <c r="PM495889" s="782" t="s">
        <v>501</v>
      </c>
    </row>
    <row r="495890" spans="429:429">
      <c r="PM495890" s="782" t="s">
        <v>501</v>
      </c>
    </row>
    <row r="495891" spans="429:429">
      <c r="PM495891" s="782" t="s">
        <v>501</v>
      </c>
    </row>
    <row r="495892" spans="429:429">
      <c r="PM495892" s="782" t="s">
        <v>501</v>
      </c>
    </row>
    <row r="495893" spans="429:429">
      <c r="PM495893" s="782" t="s">
        <v>501</v>
      </c>
    </row>
    <row r="495894" spans="429:429">
      <c r="PM495894" s="782" t="s">
        <v>501</v>
      </c>
    </row>
    <row r="495895" spans="429:429">
      <c r="PM495895" s="782" t="s">
        <v>501</v>
      </c>
    </row>
    <row r="495896" spans="429:429">
      <c r="PM495896" s="782" t="s">
        <v>501</v>
      </c>
    </row>
    <row r="495897" spans="429:429">
      <c r="PM495897" s="782" t="s">
        <v>501</v>
      </c>
    </row>
    <row r="495898" spans="429:429">
      <c r="PM495898" s="782" t="s">
        <v>501</v>
      </c>
    </row>
    <row r="495899" spans="429:429">
      <c r="PM495899" s="782" t="s">
        <v>501</v>
      </c>
    </row>
    <row r="495900" spans="429:429">
      <c r="PM495900" s="782" t="s">
        <v>501</v>
      </c>
    </row>
    <row r="495901" spans="429:429">
      <c r="PM495901" s="782" t="s">
        <v>501</v>
      </c>
    </row>
    <row r="495902" spans="429:429">
      <c r="PM495902" s="782" t="s">
        <v>501</v>
      </c>
    </row>
    <row r="495903" spans="429:429">
      <c r="PM495903" s="782" t="s">
        <v>501</v>
      </c>
    </row>
    <row r="495904" spans="429:429">
      <c r="PM495904" s="782" t="s">
        <v>501</v>
      </c>
    </row>
    <row r="495905" spans="429:429">
      <c r="PM495905" s="782" t="s">
        <v>501</v>
      </c>
    </row>
    <row r="495906" spans="429:429">
      <c r="PM495906" s="782" t="s">
        <v>501</v>
      </c>
    </row>
    <row r="495907" spans="429:429">
      <c r="PM495907" s="782" t="s">
        <v>501</v>
      </c>
    </row>
    <row r="495908" spans="429:429">
      <c r="PM495908" s="782" t="s">
        <v>501</v>
      </c>
    </row>
    <row r="495909" spans="429:429">
      <c r="PM495909" s="782" t="s">
        <v>501</v>
      </c>
    </row>
    <row r="495910" spans="429:429">
      <c r="PM495910" s="782" t="s">
        <v>501</v>
      </c>
    </row>
    <row r="495911" spans="429:429">
      <c r="PM495911" s="782" t="s">
        <v>501</v>
      </c>
    </row>
    <row r="495912" spans="429:429">
      <c r="PM495912" s="782" t="s">
        <v>501</v>
      </c>
    </row>
    <row r="495913" spans="429:429">
      <c r="PM495913" s="782" t="s">
        <v>501</v>
      </c>
    </row>
    <row r="495914" spans="429:429">
      <c r="PM495914" s="782" t="s">
        <v>501</v>
      </c>
    </row>
    <row r="495915" spans="429:429">
      <c r="PM495915" s="782" t="s">
        <v>501</v>
      </c>
    </row>
    <row r="495916" spans="429:429">
      <c r="PM495916" s="782" t="s">
        <v>501</v>
      </c>
    </row>
    <row r="495917" spans="429:429">
      <c r="PM495917" s="782" t="s">
        <v>501</v>
      </c>
    </row>
    <row r="495918" spans="429:429">
      <c r="PM495918" s="782" t="s">
        <v>501</v>
      </c>
    </row>
    <row r="495919" spans="429:429">
      <c r="PM495919" s="782" t="s">
        <v>501</v>
      </c>
    </row>
    <row r="495920" spans="429:429">
      <c r="PM495920" s="782" t="s">
        <v>501</v>
      </c>
    </row>
    <row r="495921" spans="429:429">
      <c r="PM495921" s="782" t="s">
        <v>501</v>
      </c>
    </row>
    <row r="495922" spans="429:429">
      <c r="PM495922" s="782" t="s">
        <v>501</v>
      </c>
    </row>
    <row r="495923" spans="429:429">
      <c r="PM495923" s="782" t="s">
        <v>501</v>
      </c>
    </row>
    <row r="495924" spans="429:429">
      <c r="PM495924" s="782" t="s">
        <v>501</v>
      </c>
    </row>
    <row r="495925" spans="429:429">
      <c r="PM495925" s="782" t="s">
        <v>501</v>
      </c>
    </row>
    <row r="495926" spans="429:429">
      <c r="PM495926" s="782" t="s">
        <v>501</v>
      </c>
    </row>
    <row r="495927" spans="429:429">
      <c r="PM495927" s="782" t="s">
        <v>501</v>
      </c>
    </row>
    <row r="495928" spans="429:429">
      <c r="PM495928" s="782" t="s">
        <v>501</v>
      </c>
    </row>
    <row r="495929" spans="429:429">
      <c r="PM495929" s="782" t="s">
        <v>501</v>
      </c>
    </row>
    <row r="495930" spans="429:429">
      <c r="PM495930" s="782" t="s">
        <v>501</v>
      </c>
    </row>
    <row r="495931" spans="429:429">
      <c r="PM495931" s="782" t="s">
        <v>501</v>
      </c>
    </row>
    <row r="495932" spans="429:429">
      <c r="PM495932" s="782" t="s">
        <v>501</v>
      </c>
    </row>
    <row r="495933" spans="429:429">
      <c r="PM495933" s="782" t="s">
        <v>501</v>
      </c>
    </row>
    <row r="495934" spans="429:429">
      <c r="PM495934" s="782" t="s">
        <v>501</v>
      </c>
    </row>
    <row r="495935" spans="429:429">
      <c r="PM495935" s="782" t="s">
        <v>501</v>
      </c>
    </row>
    <row r="495936" spans="429:429">
      <c r="PM495936" s="782" t="s">
        <v>501</v>
      </c>
    </row>
    <row r="495937" spans="429:429">
      <c r="PM495937" s="782" t="s">
        <v>501</v>
      </c>
    </row>
    <row r="495938" spans="429:429">
      <c r="PM495938" s="782" t="s">
        <v>501</v>
      </c>
    </row>
    <row r="495939" spans="429:429">
      <c r="PM495939" s="782" t="s">
        <v>501</v>
      </c>
    </row>
    <row r="495940" spans="429:429">
      <c r="PM495940" s="782" t="s">
        <v>501</v>
      </c>
    </row>
    <row r="495941" spans="429:429">
      <c r="PM495941" s="782" t="s">
        <v>501</v>
      </c>
    </row>
    <row r="495942" spans="429:429">
      <c r="PM495942" s="782" t="s">
        <v>501</v>
      </c>
    </row>
    <row r="495943" spans="429:429">
      <c r="PM495943" s="782" t="s">
        <v>501</v>
      </c>
    </row>
    <row r="495944" spans="429:429">
      <c r="PM495944" s="782" t="s">
        <v>501</v>
      </c>
    </row>
    <row r="495945" spans="429:429">
      <c r="PM495945" s="782" t="s">
        <v>501</v>
      </c>
    </row>
    <row r="495946" spans="429:429">
      <c r="PM495946" s="782" t="s">
        <v>501</v>
      </c>
    </row>
    <row r="495947" spans="429:429">
      <c r="PM495947" s="782" t="s">
        <v>501</v>
      </c>
    </row>
    <row r="495948" spans="429:429">
      <c r="PM495948" s="782" t="s">
        <v>501</v>
      </c>
    </row>
    <row r="495949" spans="429:429">
      <c r="PM495949" s="782" t="s">
        <v>501</v>
      </c>
    </row>
    <row r="495950" spans="429:429">
      <c r="PM495950" s="782" t="s">
        <v>501</v>
      </c>
    </row>
    <row r="495951" spans="429:429">
      <c r="PM495951" s="782" t="s">
        <v>501</v>
      </c>
    </row>
    <row r="495952" spans="429:429">
      <c r="PM495952" s="782" t="s">
        <v>501</v>
      </c>
    </row>
    <row r="495953" spans="429:429">
      <c r="PM495953" s="782" t="s">
        <v>501</v>
      </c>
    </row>
    <row r="495954" spans="429:429">
      <c r="PM495954" s="782" t="s">
        <v>501</v>
      </c>
    </row>
    <row r="495955" spans="429:429">
      <c r="PM495955" s="782" t="s">
        <v>501</v>
      </c>
    </row>
    <row r="495956" spans="429:429">
      <c r="PM495956" s="782" t="s">
        <v>501</v>
      </c>
    </row>
    <row r="495957" spans="429:429">
      <c r="PM495957" s="782" t="s">
        <v>501</v>
      </c>
    </row>
    <row r="495958" spans="429:429">
      <c r="PM495958" s="782" t="s">
        <v>501</v>
      </c>
    </row>
    <row r="495959" spans="429:429">
      <c r="PM495959" s="782" t="s">
        <v>501</v>
      </c>
    </row>
    <row r="495960" spans="429:429">
      <c r="PM495960" s="782" t="s">
        <v>501</v>
      </c>
    </row>
    <row r="495961" spans="429:429">
      <c r="PM495961" s="782" t="s">
        <v>501</v>
      </c>
    </row>
    <row r="495962" spans="429:429">
      <c r="PM495962" s="782" t="s">
        <v>501</v>
      </c>
    </row>
    <row r="495963" spans="429:429">
      <c r="PM495963" s="782" t="s">
        <v>501</v>
      </c>
    </row>
    <row r="495964" spans="429:429">
      <c r="PM495964" s="782" t="s">
        <v>501</v>
      </c>
    </row>
    <row r="495965" spans="429:429">
      <c r="PM495965" s="782" t="s">
        <v>501</v>
      </c>
    </row>
    <row r="495966" spans="429:429">
      <c r="PM495966" s="782" t="s">
        <v>501</v>
      </c>
    </row>
    <row r="495967" spans="429:429">
      <c r="PM495967" s="782" t="s">
        <v>501</v>
      </c>
    </row>
    <row r="495968" spans="429:429">
      <c r="PM495968" s="782" t="s">
        <v>501</v>
      </c>
    </row>
    <row r="495969" spans="429:429">
      <c r="PM495969" s="782" t="s">
        <v>501</v>
      </c>
    </row>
    <row r="495970" spans="429:429">
      <c r="PM495970" s="782" t="s">
        <v>501</v>
      </c>
    </row>
    <row r="495971" spans="429:429">
      <c r="PM495971" s="782" t="s">
        <v>501</v>
      </c>
    </row>
    <row r="495972" spans="429:429">
      <c r="PM495972" s="782" t="s">
        <v>501</v>
      </c>
    </row>
    <row r="495973" spans="429:429">
      <c r="PM495973" s="782" t="s">
        <v>501</v>
      </c>
    </row>
    <row r="495974" spans="429:429">
      <c r="PM495974" s="782" t="s">
        <v>501</v>
      </c>
    </row>
    <row r="495975" spans="429:429">
      <c r="PM495975" s="782" t="s">
        <v>501</v>
      </c>
    </row>
    <row r="495976" spans="429:429">
      <c r="PM495976" s="782" t="s">
        <v>501</v>
      </c>
    </row>
    <row r="495977" spans="429:429">
      <c r="PM495977" s="782" t="s">
        <v>501</v>
      </c>
    </row>
    <row r="495978" spans="429:429">
      <c r="PM495978" s="782" t="s">
        <v>501</v>
      </c>
    </row>
    <row r="495979" spans="429:429">
      <c r="PM495979" s="782" t="s">
        <v>501</v>
      </c>
    </row>
    <row r="495980" spans="429:429">
      <c r="PM495980" s="782" t="s">
        <v>501</v>
      </c>
    </row>
    <row r="495981" spans="429:429">
      <c r="PM495981" s="782" t="s">
        <v>501</v>
      </c>
    </row>
    <row r="495982" spans="429:429">
      <c r="PM495982" s="782" t="s">
        <v>501</v>
      </c>
    </row>
    <row r="495983" spans="429:429">
      <c r="PM495983" s="782" t="s">
        <v>501</v>
      </c>
    </row>
    <row r="495984" spans="429:429">
      <c r="PM495984" s="782" t="s">
        <v>501</v>
      </c>
    </row>
    <row r="495985" spans="429:429">
      <c r="PM495985" s="782" t="s">
        <v>501</v>
      </c>
    </row>
    <row r="495986" spans="429:429">
      <c r="PM495986" s="782" t="s">
        <v>501</v>
      </c>
    </row>
    <row r="495987" spans="429:429">
      <c r="PM495987" s="782" t="s">
        <v>501</v>
      </c>
    </row>
    <row r="495988" spans="429:429">
      <c r="PM495988" s="782" t="s">
        <v>501</v>
      </c>
    </row>
    <row r="495989" spans="429:429">
      <c r="PM495989" s="782" t="s">
        <v>501</v>
      </c>
    </row>
    <row r="495990" spans="429:429">
      <c r="PM495990" s="782" t="s">
        <v>501</v>
      </c>
    </row>
    <row r="495991" spans="429:429">
      <c r="PM495991" s="782" t="s">
        <v>501</v>
      </c>
    </row>
    <row r="495992" spans="429:429">
      <c r="PM495992" s="782" t="s">
        <v>501</v>
      </c>
    </row>
    <row r="495993" spans="429:429">
      <c r="PM495993" s="782" t="s">
        <v>501</v>
      </c>
    </row>
    <row r="495994" spans="429:429">
      <c r="PM495994" s="782" t="s">
        <v>501</v>
      </c>
    </row>
    <row r="495995" spans="429:429">
      <c r="PM495995" s="782" t="s">
        <v>501</v>
      </c>
    </row>
    <row r="495996" spans="429:429">
      <c r="PM495996" s="782" t="s">
        <v>501</v>
      </c>
    </row>
    <row r="495997" spans="429:429">
      <c r="PM495997" s="782" t="s">
        <v>501</v>
      </c>
    </row>
    <row r="495998" spans="429:429">
      <c r="PM495998" s="782" t="s">
        <v>501</v>
      </c>
    </row>
    <row r="495999" spans="429:429">
      <c r="PM495999" s="782" t="s">
        <v>501</v>
      </c>
    </row>
    <row r="496000" spans="429:429">
      <c r="PM496000" s="782" t="s">
        <v>501</v>
      </c>
    </row>
    <row r="496001" spans="429:429">
      <c r="PM496001" s="782" t="s">
        <v>501</v>
      </c>
    </row>
    <row r="496002" spans="429:429">
      <c r="PM496002" s="782" t="s">
        <v>501</v>
      </c>
    </row>
    <row r="496003" spans="429:429">
      <c r="PM496003" s="782" t="s">
        <v>501</v>
      </c>
    </row>
    <row r="496004" spans="429:429">
      <c r="PM496004" s="782" t="s">
        <v>501</v>
      </c>
    </row>
    <row r="496005" spans="429:429">
      <c r="PM496005" s="782" t="s">
        <v>501</v>
      </c>
    </row>
    <row r="496006" spans="429:429">
      <c r="PM496006" s="782" t="s">
        <v>501</v>
      </c>
    </row>
    <row r="496007" spans="429:429">
      <c r="PM496007" s="782" t="s">
        <v>501</v>
      </c>
    </row>
    <row r="496008" spans="429:429">
      <c r="PM496008" s="782" t="s">
        <v>501</v>
      </c>
    </row>
    <row r="496009" spans="429:429">
      <c r="PM496009" s="782" t="s">
        <v>501</v>
      </c>
    </row>
    <row r="496010" spans="429:429">
      <c r="PM496010" s="782" t="s">
        <v>501</v>
      </c>
    </row>
    <row r="496011" spans="429:429">
      <c r="PM496011" s="782" t="s">
        <v>501</v>
      </c>
    </row>
    <row r="496012" spans="429:429">
      <c r="PM496012" s="782" t="s">
        <v>501</v>
      </c>
    </row>
    <row r="496013" spans="429:429">
      <c r="PM496013" s="782" t="s">
        <v>501</v>
      </c>
    </row>
    <row r="496014" spans="429:429">
      <c r="PM496014" s="782" t="s">
        <v>501</v>
      </c>
    </row>
    <row r="496015" spans="429:429">
      <c r="PM496015" s="782" t="s">
        <v>501</v>
      </c>
    </row>
    <row r="496016" spans="429:429">
      <c r="PM496016" s="782" t="s">
        <v>501</v>
      </c>
    </row>
    <row r="496017" spans="429:429">
      <c r="PM496017" s="782" t="s">
        <v>501</v>
      </c>
    </row>
    <row r="496018" spans="429:429">
      <c r="PM496018" s="782" t="s">
        <v>501</v>
      </c>
    </row>
    <row r="496019" spans="429:429">
      <c r="PM496019" s="782" t="s">
        <v>501</v>
      </c>
    </row>
    <row r="496020" spans="429:429">
      <c r="PM496020" s="782" t="s">
        <v>501</v>
      </c>
    </row>
    <row r="496021" spans="429:429">
      <c r="PM496021" s="782" t="s">
        <v>501</v>
      </c>
    </row>
    <row r="496022" spans="429:429">
      <c r="PM496022" s="782" t="s">
        <v>501</v>
      </c>
    </row>
    <row r="496023" spans="429:429">
      <c r="PM496023" s="782" t="s">
        <v>501</v>
      </c>
    </row>
    <row r="496024" spans="429:429">
      <c r="PM496024" s="782" t="s">
        <v>501</v>
      </c>
    </row>
    <row r="496025" spans="429:429">
      <c r="PM496025" s="782" t="s">
        <v>501</v>
      </c>
    </row>
    <row r="496026" spans="429:429">
      <c r="PM496026" s="782" t="s">
        <v>501</v>
      </c>
    </row>
    <row r="496027" spans="429:429">
      <c r="PM496027" s="782" t="s">
        <v>501</v>
      </c>
    </row>
    <row r="496028" spans="429:429">
      <c r="PM496028" s="782" t="s">
        <v>501</v>
      </c>
    </row>
    <row r="496029" spans="429:429">
      <c r="PM496029" s="782" t="s">
        <v>501</v>
      </c>
    </row>
    <row r="496030" spans="429:429">
      <c r="PM496030" s="782" t="s">
        <v>501</v>
      </c>
    </row>
    <row r="496031" spans="429:429">
      <c r="PM496031" s="782" t="s">
        <v>501</v>
      </c>
    </row>
    <row r="496032" spans="429:429">
      <c r="PM496032" s="782" t="s">
        <v>501</v>
      </c>
    </row>
    <row r="496033" spans="429:429">
      <c r="PM496033" s="782" t="s">
        <v>501</v>
      </c>
    </row>
    <row r="496034" spans="429:429">
      <c r="PM496034" s="782" t="s">
        <v>501</v>
      </c>
    </row>
    <row r="496035" spans="429:429">
      <c r="PM496035" s="782" t="s">
        <v>501</v>
      </c>
    </row>
    <row r="496036" spans="429:429">
      <c r="PM496036" s="782" t="s">
        <v>501</v>
      </c>
    </row>
    <row r="496037" spans="429:429">
      <c r="PM496037" s="782" t="s">
        <v>501</v>
      </c>
    </row>
    <row r="496038" spans="429:429">
      <c r="PM496038" s="782" t="s">
        <v>501</v>
      </c>
    </row>
    <row r="496039" spans="429:429">
      <c r="PM496039" s="782" t="s">
        <v>501</v>
      </c>
    </row>
    <row r="496040" spans="429:429">
      <c r="PM496040" s="782" t="s">
        <v>501</v>
      </c>
    </row>
    <row r="496041" spans="429:429">
      <c r="PM496041" s="782" t="s">
        <v>501</v>
      </c>
    </row>
    <row r="496042" spans="429:429">
      <c r="PM496042" s="782" t="s">
        <v>501</v>
      </c>
    </row>
    <row r="496043" spans="429:429">
      <c r="PM496043" s="782" t="s">
        <v>501</v>
      </c>
    </row>
    <row r="496044" spans="429:429">
      <c r="PM496044" s="782" t="s">
        <v>501</v>
      </c>
    </row>
    <row r="496045" spans="429:429">
      <c r="PM496045" s="782" t="s">
        <v>501</v>
      </c>
    </row>
    <row r="496046" spans="429:429">
      <c r="PM496046" s="782" t="s">
        <v>501</v>
      </c>
    </row>
    <row r="496047" spans="429:429">
      <c r="PM496047" s="782" t="s">
        <v>501</v>
      </c>
    </row>
    <row r="496048" spans="429:429">
      <c r="PM496048" s="782" t="s">
        <v>501</v>
      </c>
    </row>
    <row r="496049" spans="429:429">
      <c r="PM496049" s="782" t="s">
        <v>501</v>
      </c>
    </row>
    <row r="496050" spans="429:429">
      <c r="PM496050" s="782" t="s">
        <v>501</v>
      </c>
    </row>
    <row r="496051" spans="429:429">
      <c r="PM496051" s="782" t="s">
        <v>501</v>
      </c>
    </row>
    <row r="496052" spans="429:429">
      <c r="PM496052" s="782" t="s">
        <v>501</v>
      </c>
    </row>
    <row r="496053" spans="429:429">
      <c r="PM496053" s="782" t="s">
        <v>501</v>
      </c>
    </row>
    <row r="496054" spans="429:429">
      <c r="PM496054" s="782" t="s">
        <v>501</v>
      </c>
    </row>
    <row r="496055" spans="429:429">
      <c r="PM496055" s="782" t="s">
        <v>501</v>
      </c>
    </row>
    <row r="496056" spans="429:429">
      <c r="PM496056" s="782" t="s">
        <v>501</v>
      </c>
    </row>
    <row r="496057" spans="429:429">
      <c r="PM496057" s="782" t="s">
        <v>501</v>
      </c>
    </row>
    <row r="496058" spans="429:429">
      <c r="PM496058" s="782" t="s">
        <v>501</v>
      </c>
    </row>
    <row r="496059" spans="429:429">
      <c r="PM496059" s="782" t="s">
        <v>501</v>
      </c>
    </row>
    <row r="496060" spans="429:429">
      <c r="PM496060" s="782" t="s">
        <v>501</v>
      </c>
    </row>
    <row r="496061" spans="429:429">
      <c r="PM496061" s="782" t="s">
        <v>501</v>
      </c>
    </row>
    <row r="496062" spans="429:429">
      <c r="PM496062" s="782" t="s">
        <v>501</v>
      </c>
    </row>
    <row r="496063" spans="429:429">
      <c r="PM496063" s="782" t="s">
        <v>501</v>
      </c>
    </row>
    <row r="496064" spans="429:429">
      <c r="PM496064" s="782" t="s">
        <v>501</v>
      </c>
    </row>
    <row r="496065" spans="429:429">
      <c r="PM496065" s="782" t="s">
        <v>501</v>
      </c>
    </row>
    <row r="496066" spans="429:429">
      <c r="PM496066" s="782" t="s">
        <v>501</v>
      </c>
    </row>
    <row r="496067" spans="429:429">
      <c r="PM496067" s="782" t="s">
        <v>501</v>
      </c>
    </row>
    <row r="496068" spans="429:429">
      <c r="PM496068" s="782" t="s">
        <v>501</v>
      </c>
    </row>
    <row r="496069" spans="429:429">
      <c r="PM496069" s="782" t="s">
        <v>501</v>
      </c>
    </row>
    <row r="496070" spans="429:429">
      <c r="PM496070" s="782" t="s">
        <v>501</v>
      </c>
    </row>
    <row r="496071" spans="429:429">
      <c r="PM496071" s="782" t="s">
        <v>501</v>
      </c>
    </row>
    <row r="496072" spans="429:429">
      <c r="PM496072" s="782" t="s">
        <v>501</v>
      </c>
    </row>
    <row r="496073" spans="429:429">
      <c r="PM496073" s="782" t="s">
        <v>501</v>
      </c>
    </row>
    <row r="496074" spans="429:429">
      <c r="PM496074" s="782" t="s">
        <v>501</v>
      </c>
    </row>
    <row r="496075" spans="429:429">
      <c r="PM496075" s="782" t="s">
        <v>501</v>
      </c>
    </row>
    <row r="496076" spans="429:429">
      <c r="PM496076" s="782" t="s">
        <v>501</v>
      </c>
    </row>
    <row r="496077" spans="429:429">
      <c r="PM496077" s="782" t="s">
        <v>501</v>
      </c>
    </row>
    <row r="496078" spans="429:429">
      <c r="PM496078" s="782" t="s">
        <v>501</v>
      </c>
    </row>
    <row r="496079" spans="429:429">
      <c r="PM496079" s="782" t="s">
        <v>501</v>
      </c>
    </row>
    <row r="496080" spans="429:429">
      <c r="PM496080" s="782" t="s">
        <v>501</v>
      </c>
    </row>
    <row r="496081" spans="429:429">
      <c r="PM496081" s="782" t="s">
        <v>501</v>
      </c>
    </row>
    <row r="496082" spans="429:429">
      <c r="PM496082" s="782" t="s">
        <v>501</v>
      </c>
    </row>
    <row r="496083" spans="429:429">
      <c r="PM496083" s="782" t="s">
        <v>501</v>
      </c>
    </row>
    <row r="496084" spans="429:429">
      <c r="PM496084" s="782" t="s">
        <v>501</v>
      </c>
    </row>
    <row r="496085" spans="429:429">
      <c r="PM496085" s="782" t="s">
        <v>501</v>
      </c>
    </row>
    <row r="496086" spans="429:429">
      <c r="PM496086" s="782" t="s">
        <v>501</v>
      </c>
    </row>
    <row r="496087" spans="429:429">
      <c r="PM496087" s="782" t="s">
        <v>501</v>
      </c>
    </row>
    <row r="496088" spans="429:429">
      <c r="PM496088" s="782" t="s">
        <v>501</v>
      </c>
    </row>
    <row r="496089" spans="429:429">
      <c r="PM496089" s="782" t="s">
        <v>501</v>
      </c>
    </row>
    <row r="496090" spans="429:429">
      <c r="PM496090" s="782" t="s">
        <v>501</v>
      </c>
    </row>
    <row r="496091" spans="429:429">
      <c r="PM496091" s="782" t="s">
        <v>501</v>
      </c>
    </row>
    <row r="496092" spans="429:429">
      <c r="PM496092" s="782" t="s">
        <v>501</v>
      </c>
    </row>
    <row r="496093" spans="429:429">
      <c r="PM496093" s="782" t="s">
        <v>501</v>
      </c>
    </row>
    <row r="496094" spans="429:429">
      <c r="PM496094" s="782" t="s">
        <v>501</v>
      </c>
    </row>
    <row r="496095" spans="429:429">
      <c r="PM496095" s="782" t="s">
        <v>501</v>
      </c>
    </row>
    <row r="496096" spans="429:429">
      <c r="PM496096" s="782" t="s">
        <v>501</v>
      </c>
    </row>
    <row r="496097" spans="429:429">
      <c r="PM496097" s="782" t="s">
        <v>501</v>
      </c>
    </row>
    <row r="496098" spans="429:429">
      <c r="PM496098" s="782" t="s">
        <v>501</v>
      </c>
    </row>
    <row r="496099" spans="429:429">
      <c r="PM496099" s="782" t="s">
        <v>501</v>
      </c>
    </row>
    <row r="496100" spans="429:429">
      <c r="PM496100" s="782" t="s">
        <v>501</v>
      </c>
    </row>
    <row r="496101" spans="429:429">
      <c r="PM496101" s="782" t="s">
        <v>501</v>
      </c>
    </row>
    <row r="496102" spans="429:429">
      <c r="PM496102" s="782" t="s">
        <v>501</v>
      </c>
    </row>
    <row r="496103" spans="429:429">
      <c r="PM496103" s="782" t="s">
        <v>501</v>
      </c>
    </row>
    <row r="496104" spans="429:429">
      <c r="PM496104" s="782" t="s">
        <v>501</v>
      </c>
    </row>
    <row r="496105" spans="429:429">
      <c r="PM496105" s="782" t="s">
        <v>501</v>
      </c>
    </row>
    <row r="496106" spans="429:429">
      <c r="PM496106" s="782" t="s">
        <v>501</v>
      </c>
    </row>
    <row r="496107" spans="429:429">
      <c r="PM496107" s="782" t="s">
        <v>501</v>
      </c>
    </row>
    <row r="496108" spans="429:429">
      <c r="PM496108" s="782" t="s">
        <v>501</v>
      </c>
    </row>
    <row r="496109" spans="429:429">
      <c r="PM496109" s="782" t="s">
        <v>501</v>
      </c>
    </row>
    <row r="496110" spans="429:429">
      <c r="PM496110" s="782" t="s">
        <v>501</v>
      </c>
    </row>
    <row r="496111" spans="429:429">
      <c r="PM496111" s="782" t="s">
        <v>501</v>
      </c>
    </row>
    <row r="496112" spans="429:429">
      <c r="PM496112" s="782" t="s">
        <v>501</v>
      </c>
    </row>
    <row r="496113" spans="429:429">
      <c r="PM496113" s="782" t="s">
        <v>501</v>
      </c>
    </row>
    <row r="496114" spans="429:429">
      <c r="PM496114" s="782" t="s">
        <v>501</v>
      </c>
    </row>
    <row r="496115" spans="429:429">
      <c r="PM496115" s="782" t="s">
        <v>501</v>
      </c>
    </row>
    <row r="496116" spans="429:429">
      <c r="PM496116" s="782" t="s">
        <v>501</v>
      </c>
    </row>
    <row r="496117" spans="429:429">
      <c r="PM496117" s="782" t="s">
        <v>501</v>
      </c>
    </row>
    <row r="496118" spans="429:429">
      <c r="PM496118" s="782" t="s">
        <v>501</v>
      </c>
    </row>
    <row r="496119" spans="429:429">
      <c r="PM496119" s="782" t="s">
        <v>501</v>
      </c>
    </row>
    <row r="496120" spans="429:429">
      <c r="PM496120" s="782" t="s">
        <v>501</v>
      </c>
    </row>
    <row r="496121" spans="429:429">
      <c r="PM496121" s="782" t="s">
        <v>501</v>
      </c>
    </row>
    <row r="496122" spans="429:429">
      <c r="PM496122" s="782" t="s">
        <v>501</v>
      </c>
    </row>
    <row r="496123" spans="429:429">
      <c r="PM496123" s="782" t="s">
        <v>501</v>
      </c>
    </row>
    <row r="496124" spans="429:429">
      <c r="PM496124" s="782" t="s">
        <v>501</v>
      </c>
    </row>
    <row r="496125" spans="429:429">
      <c r="PM496125" s="782" t="s">
        <v>501</v>
      </c>
    </row>
    <row r="496126" spans="429:429">
      <c r="PM496126" s="782" t="s">
        <v>501</v>
      </c>
    </row>
    <row r="496127" spans="429:429">
      <c r="PM496127" s="782" t="s">
        <v>501</v>
      </c>
    </row>
    <row r="496128" spans="429:429">
      <c r="PM496128" s="782" t="s">
        <v>501</v>
      </c>
    </row>
    <row r="496129" spans="429:429">
      <c r="PM496129" s="782" t="s">
        <v>501</v>
      </c>
    </row>
    <row r="496130" spans="429:429">
      <c r="PM496130" s="782" t="s">
        <v>501</v>
      </c>
    </row>
    <row r="496131" spans="429:429">
      <c r="PM496131" s="782" t="s">
        <v>501</v>
      </c>
    </row>
    <row r="496132" spans="429:429">
      <c r="PM496132" s="782" t="s">
        <v>501</v>
      </c>
    </row>
    <row r="496133" spans="429:429">
      <c r="PM496133" s="782" t="s">
        <v>501</v>
      </c>
    </row>
    <row r="496134" spans="429:429">
      <c r="PM496134" s="782" t="s">
        <v>501</v>
      </c>
    </row>
    <row r="496135" spans="429:429">
      <c r="PM496135" s="782" t="s">
        <v>501</v>
      </c>
    </row>
    <row r="496136" spans="429:429">
      <c r="PM496136" s="782" t="s">
        <v>501</v>
      </c>
    </row>
    <row r="496137" spans="429:429">
      <c r="PM496137" s="782" t="s">
        <v>501</v>
      </c>
    </row>
    <row r="496138" spans="429:429">
      <c r="PM496138" s="782" t="s">
        <v>501</v>
      </c>
    </row>
    <row r="496139" spans="429:429">
      <c r="PM496139" s="782" t="s">
        <v>501</v>
      </c>
    </row>
    <row r="496140" spans="429:429">
      <c r="PM496140" s="782" t="s">
        <v>501</v>
      </c>
    </row>
    <row r="496141" spans="429:429">
      <c r="PM496141" s="782" t="s">
        <v>501</v>
      </c>
    </row>
    <row r="496142" spans="429:429">
      <c r="PM496142" s="782" t="s">
        <v>501</v>
      </c>
    </row>
    <row r="496143" spans="429:429">
      <c r="PM496143" s="782" t="s">
        <v>501</v>
      </c>
    </row>
    <row r="496144" spans="429:429">
      <c r="PM496144" s="782" t="s">
        <v>501</v>
      </c>
    </row>
    <row r="496145" spans="429:429">
      <c r="PM496145" s="782" t="s">
        <v>501</v>
      </c>
    </row>
    <row r="496146" spans="429:429">
      <c r="PM496146" s="782" t="s">
        <v>501</v>
      </c>
    </row>
    <row r="496147" spans="429:429">
      <c r="PM496147" s="782" t="s">
        <v>501</v>
      </c>
    </row>
    <row r="496148" spans="429:429">
      <c r="PM496148" s="782" t="s">
        <v>501</v>
      </c>
    </row>
    <row r="496149" spans="429:429">
      <c r="PM496149" s="782" t="s">
        <v>501</v>
      </c>
    </row>
    <row r="496150" spans="429:429">
      <c r="PM496150" s="782" t="s">
        <v>501</v>
      </c>
    </row>
    <row r="496151" spans="429:429">
      <c r="PM496151" s="782" t="s">
        <v>501</v>
      </c>
    </row>
    <row r="496152" spans="429:429">
      <c r="PM496152" s="782" t="s">
        <v>501</v>
      </c>
    </row>
    <row r="496153" spans="429:429">
      <c r="PM496153" s="782" t="s">
        <v>501</v>
      </c>
    </row>
    <row r="496154" spans="429:429">
      <c r="PM496154" s="782" t="s">
        <v>501</v>
      </c>
    </row>
    <row r="496155" spans="429:429">
      <c r="PM496155" s="782" t="s">
        <v>501</v>
      </c>
    </row>
    <row r="496156" spans="429:429">
      <c r="PM496156" s="782" t="s">
        <v>501</v>
      </c>
    </row>
    <row r="496157" spans="429:429">
      <c r="PM496157" s="782" t="s">
        <v>501</v>
      </c>
    </row>
    <row r="496158" spans="429:429">
      <c r="PM496158" s="782" t="s">
        <v>501</v>
      </c>
    </row>
    <row r="496159" spans="429:429">
      <c r="PM496159" s="782" t="s">
        <v>501</v>
      </c>
    </row>
    <row r="496160" spans="429:429">
      <c r="PM496160" s="782" t="s">
        <v>501</v>
      </c>
    </row>
    <row r="496161" spans="429:429">
      <c r="PM496161" s="782" t="s">
        <v>501</v>
      </c>
    </row>
    <row r="496162" spans="429:429">
      <c r="PM496162" s="782" t="s">
        <v>501</v>
      </c>
    </row>
    <row r="496163" spans="429:429">
      <c r="PM496163" s="782" t="s">
        <v>501</v>
      </c>
    </row>
    <row r="496164" spans="429:429">
      <c r="PM496164" s="782" t="s">
        <v>501</v>
      </c>
    </row>
    <row r="496165" spans="429:429">
      <c r="PM496165" s="782" t="s">
        <v>501</v>
      </c>
    </row>
    <row r="496166" spans="429:429">
      <c r="PM496166" s="782" t="s">
        <v>501</v>
      </c>
    </row>
    <row r="496167" spans="429:429">
      <c r="PM496167" s="782" t="s">
        <v>501</v>
      </c>
    </row>
    <row r="496168" spans="429:429">
      <c r="PM496168" s="782" t="s">
        <v>501</v>
      </c>
    </row>
    <row r="496169" spans="429:429">
      <c r="PM496169" s="782" t="s">
        <v>501</v>
      </c>
    </row>
    <row r="496170" spans="429:429">
      <c r="PM496170" s="782" t="s">
        <v>501</v>
      </c>
    </row>
    <row r="496171" spans="429:429">
      <c r="PM496171" s="782" t="s">
        <v>501</v>
      </c>
    </row>
    <row r="496172" spans="429:429">
      <c r="PM496172" s="782" t="s">
        <v>501</v>
      </c>
    </row>
    <row r="496173" spans="429:429">
      <c r="PM496173" s="782" t="s">
        <v>501</v>
      </c>
    </row>
    <row r="496174" spans="429:429">
      <c r="PM496174" s="782" t="s">
        <v>501</v>
      </c>
    </row>
    <row r="496175" spans="429:429">
      <c r="PM496175" s="782" t="s">
        <v>501</v>
      </c>
    </row>
    <row r="496176" spans="429:429">
      <c r="PM496176" s="782" t="s">
        <v>501</v>
      </c>
    </row>
    <row r="496177" spans="429:429">
      <c r="PM496177" s="782" t="s">
        <v>501</v>
      </c>
    </row>
    <row r="496178" spans="429:429">
      <c r="PM496178" s="782" t="s">
        <v>501</v>
      </c>
    </row>
    <row r="496179" spans="429:429">
      <c r="PM496179" s="782" t="s">
        <v>501</v>
      </c>
    </row>
    <row r="496180" spans="429:429">
      <c r="PM496180" s="782" t="s">
        <v>501</v>
      </c>
    </row>
    <row r="496181" spans="429:429">
      <c r="PM496181" s="782" t="s">
        <v>501</v>
      </c>
    </row>
    <row r="496182" spans="429:429">
      <c r="PM496182" s="782" t="s">
        <v>501</v>
      </c>
    </row>
    <row r="496183" spans="429:429">
      <c r="PM496183" s="782" t="s">
        <v>501</v>
      </c>
    </row>
    <row r="496184" spans="429:429">
      <c r="PM496184" s="782" t="s">
        <v>501</v>
      </c>
    </row>
    <row r="496185" spans="429:429">
      <c r="PM496185" s="782" t="s">
        <v>501</v>
      </c>
    </row>
    <row r="496186" spans="429:429">
      <c r="PM496186" s="782" t="s">
        <v>501</v>
      </c>
    </row>
    <row r="496187" spans="429:429">
      <c r="PM496187" s="782" t="s">
        <v>501</v>
      </c>
    </row>
    <row r="496188" spans="429:429">
      <c r="PM496188" s="782" t="s">
        <v>501</v>
      </c>
    </row>
    <row r="496189" spans="429:429">
      <c r="PM496189" s="782" t="s">
        <v>501</v>
      </c>
    </row>
    <row r="496190" spans="429:429">
      <c r="PM496190" s="782" t="s">
        <v>501</v>
      </c>
    </row>
    <row r="496191" spans="429:429">
      <c r="PM496191" s="782" t="s">
        <v>501</v>
      </c>
    </row>
    <row r="496192" spans="429:429">
      <c r="PM496192" s="782" t="s">
        <v>501</v>
      </c>
    </row>
    <row r="496193" spans="429:429">
      <c r="PM496193" s="782" t="s">
        <v>501</v>
      </c>
    </row>
    <row r="496194" spans="429:429">
      <c r="PM496194" s="782" t="s">
        <v>501</v>
      </c>
    </row>
    <row r="496195" spans="429:429">
      <c r="PM496195" s="782" t="s">
        <v>501</v>
      </c>
    </row>
    <row r="496196" spans="429:429">
      <c r="PM496196" s="782" t="s">
        <v>501</v>
      </c>
    </row>
    <row r="496197" spans="429:429">
      <c r="PM496197" s="782" t="s">
        <v>501</v>
      </c>
    </row>
    <row r="496198" spans="429:429">
      <c r="PM496198" s="782" t="s">
        <v>501</v>
      </c>
    </row>
    <row r="496199" spans="429:429">
      <c r="PM496199" s="782" t="s">
        <v>501</v>
      </c>
    </row>
    <row r="496200" spans="429:429">
      <c r="PM496200" s="782" t="s">
        <v>501</v>
      </c>
    </row>
    <row r="496201" spans="429:429">
      <c r="PM496201" s="782" t="s">
        <v>501</v>
      </c>
    </row>
    <row r="496202" spans="429:429">
      <c r="PM496202" s="782" t="s">
        <v>501</v>
      </c>
    </row>
    <row r="496203" spans="429:429">
      <c r="PM496203" s="782" t="s">
        <v>501</v>
      </c>
    </row>
    <row r="496204" spans="429:429">
      <c r="PM496204" s="782" t="s">
        <v>501</v>
      </c>
    </row>
    <row r="496205" spans="429:429">
      <c r="PM496205" s="782" t="s">
        <v>501</v>
      </c>
    </row>
    <row r="496206" spans="429:429">
      <c r="PM496206" s="782" t="s">
        <v>501</v>
      </c>
    </row>
    <row r="496207" spans="429:429">
      <c r="PM496207" s="782" t="s">
        <v>501</v>
      </c>
    </row>
    <row r="496208" spans="429:429">
      <c r="PM496208" s="782" t="s">
        <v>501</v>
      </c>
    </row>
    <row r="496209" spans="429:429">
      <c r="PM496209" s="782" t="s">
        <v>501</v>
      </c>
    </row>
    <row r="496210" spans="429:429">
      <c r="PM496210" s="782" t="s">
        <v>501</v>
      </c>
    </row>
    <row r="496211" spans="429:429">
      <c r="PM496211" s="782" t="s">
        <v>501</v>
      </c>
    </row>
    <row r="496212" spans="429:429">
      <c r="PM496212" s="782" t="s">
        <v>501</v>
      </c>
    </row>
    <row r="496213" spans="429:429">
      <c r="PM496213" s="782" t="s">
        <v>501</v>
      </c>
    </row>
    <row r="496214" spans="429:429">
      <c r="PM496214" s="782" t="s">
        <v>501</v>
      </c>
    </row>
    <row r="496215" spans="429:429">
      <c r="PM496215" s="782" t="s">
        <v>501</v>
      </c>
    </row>
    <row r="496216" spans="429:429">
      <c r="PM496216" s="782" t="s">
        <v>501</v>
      </c>
    </row>
    <row r="496217" spans="429:429">
      <c r="PM496217" s="782" t="s">
        <v>501</v>
      </c>
    </row>
    <row r="496218" spans="429:429">
      <c r="PM496218" s="782" t="s">
        <v>501</v>
      </c>
    </row>
    <row r="496219" spans="429:429">
      <c r="PM496219" s="782" t="s">
        <v>501</v>
      </c>
    </row>
    <row r="496220" spans="429:429">
      <c r="PM496220" s="782" t="s">
        <v>501</v>
      </c>
    </row>
    <row r="496221" spans="429:429">
      <c r="PM496221" s="782" t="s">
        <v>501</v>
      </c>
    </row>
    <row r="496222" spans="429:429">
      <c r="PM496222" s="782" t="s">
        <v>501</v>
      </c>
    </row>
    <row r="496223" spans="429:429">
      <c r="PM496223" s="782" t="s">
        <v>501</v>
      </c>
    </row>
    <row r="496224" spans="429:429">
      <c r="PM496224" s="782" t="s">
        <v>501</v>
      </c>
    </row>
    <row r="496225" spans="429:429">
      <c r="PM496225" s="782" t="s">
        <v>501</v>
      </c>
    </row>
    <row r="496226" spans="429:429">
      <c r="PM496226" s="782" t="s">
        <v>501</v>
      </c>
    </row>
    <row r="496227" spans="429:429">
      <c r="PM496227" s="782" t="s">
        <v>501</v>
      </c>
    </row>
    <row r="496228" spans="429:429">
      <c r="PM496228" s="782" t="s">
        <v>501</v>
      </c>
    </row>
    <row r="496229" spans="429:429">
      <c r="PM496229" s="782" t="s">
        <v>501</v>
      </c>
    </row>
    <row r="496230" spans="429:429">
      <c r="PM496230" s="782" t="s">
        <v>501</v>
      </c>
    </row>
    <row r="496231" spans="429:429">
      <c r="PM496231" s="782" t="s">
        <v>501</v>
      </c>
    </row>
    <row r="496232" spans="429:429">
      <c r="PM496232" s="782" t="s">
        <v>501</v>
      </c>
    </row>
    <row r="496233" spans="429:429">
      <c r="PM496233" s="782" t="s">
        <v>501</v>
      </c>
    </row>
    <row r="496234" spans="429:429">
      <c r="PM496234" s="782" t="s">
        <v>501</v>
      </c>
    </row>
    <row r="496235" spans="429:429">
      <c r="PM496235" s="782" t="s">
        <v>501</v>
      </c>
    </row>
    <row r="496236" spans="429:429">
      <c r="PM496236" s="782" t="s">
        <v>501</v>
      </c>
    </row>
    <row r="496237" spans="429:429">
      <c r="PM496237" s="782" t="s">
        <v>501</v>
      </c>
    </row>
    <row r="496238" spans="429:429">
      <c r="PM496238" s="782" t="s">
        <v>501</v>
      </c>
    </row>
    <row r="496239" spans="429:429">
      <c r="PM496239" s="782" t="s">
        <v>501</v>
      </c>
    </row>
    <row r="496240" spans="429:429">
      <c r="PM496240" s="782" t="s">
        <v>501</v>
      </c>
    </row>
    <row r="496241" spans="429:429">
      <c r="PM496241" s="782" t="s">
        <v>501</v>
      </c>
    </row>
    <row r="496242" spans="429:429">
      <c r="PM496242" s="782" t="s">
        <v>501</v>
      </c>
    </row>
    <row r="496243" spans="429:429">
      <c r="PM496243" s="782" t="s">
        <v>501</v>
      </c>
    </row>
    <row r="496244" spans="429:429">
      <c r="PM496244" s="782" t="s">
        <v>501</v>
      </c>
    </row>
    <row r="496245" spans="429:429">
      <c r="PM496245" s="782" t="s">
        <v>501</v>
      </c>
    </row>
    <row r="496246" spans="429:429">
      <c r="PM496246" s="782" t="s">
        <v>501</v>
      </c>
    </row>
    <row r="496247" spans="429:429">
      <c r="PM496247" s="782" t="s">
        <v>501</v>
      </c>
    </row>
    <row r="496248" spans="429:429">
      <c r="PM496248" s="782" t="s">
        <v>501</v>
      </c>
    </row>
    <row r="496249" spans="429:429">
      <c r="PM496249" s="782" t="s">
        <v>501</v>
      </c>
    </row>
    <row r="496250" spans="429:429">
      <c r="PM496250" s="782" t="s">
        <v>501</v>
      </c>
    </row>
    <row r="496251" spans="429:429">
      <c r="PM496251" s="782" t="s">
        <v>501</v>
      </c>
    </row>
    <row r="496252" spans="429:429">
      <c r="PM496252" s="782" t="s">
        <v>501</v>
      </c>
    </row>
    <row r="496253" spans="429:429">
      <c r="PM496253" s="782" t="s">
        <v>501</v>
      </c>
    </row>
    <row r="496254" spans="429:429">
      <c r="PM496254" s="782" t="s">
        <v>501</v>
      </c>
    </row>
    <row r="496255" spans="429:429">
      <c r="PM496255" s="782" t="s">
        <v>501</v>
      </c>
    </row>
    <row r="496256" spans="429:429">
      <c r="PM496256" s="782" t="s">
        <v>501</v>
      </c>
    </row>
    <row r="496257" spans="429:429">
      <c r="PM496257" s="782" t="s">
        <v>501</v>
      </c>
    </row>
    <row r="496258" spans="429:429">
      <c r="PM496258" s="782" t="s">
        <v>501</v>
      </c>
    </row>
    <row r="496259" spans="429:429">
      <c r="PM496259" s="782" t="s">
        <v>501</v>
      </c>
    </row>
    <row r="496260" spans="429:429">
      <c r="PM496260" s="782" t="s">
        <v>501</v>
      </c>
    </row>
    <row r="496261" spans="429:429">
      <c r="PM496261" s="782" t="s">
        <v>501</v>
      </c>
    </row>
    <row r="496262" spans="429:429">
      <c r="PM496262" s="782" t="s">
        <v>501</v>
      </c>
    </row>
    <row r="496263" spans="429:429">
      <c r="PM496263" s="782" t="s">
        <v>501</v>
      </c>
    </row>
    <row r="496264" spans="429:429">
      <c r="PM496264" s="782" t="s">
        <v>501</v>
      </c>
    </row>
    <row r="496265" spans="429:429">
      <c r="PM496265" s="782" t="s">
        <v>501</v>
      </c>
    </row>
    <row r="496266" spans="429:429">
      <c r="PM496266" s="782" t="s">
        <v>501</v>
      </c>
    </row>
    <row r="496267" spans="429:429">
      <c r="PM496267" s="782" t="s">
        <v>501</v>
      </c>
    </row>
    <row r="496268" spans="429:429">
      <c r="PM496268" s="782" t="s">
        <v>501</v>
      </c>
    </row>
    <row r="496269" spans="429:429">
      <c r="PM496269" s="782" t="s">
        <v>501</v>
      </c>
    </row>
    <row r="496270" spans="429:429">
      <c r="PM496270" s="782" t="s">
        <v>501</v>
      </c>
    </row>
    <row r="496271" spans="429:429">
      <c r="PM496271" s="782" t="s">
        <v>501</v>
      </c>
    </row>
    <row r="496272" spans="429:429">
      <c r="PM496272" s="782" t="s">
        <v>501</v>
      </c>
    </row>
    <row r="496273" spans="429:429">
      <c r="PM496273" s="782" t="s">
        <v>501</v>
      </c>
    </row>
    <row r="496274" spans="429:429">
      <c r="PM496274" s="782" t="s">
        <v>501</v>
      </c>
    </row>
    <row r="496275" spans="429:429">
      <c r="PM496275" s="782" t="s">
        <v>501</v>
      </c>
    </row>
    <row r="496276" spans="429:429">
      <c r="PM496276" s="782" t="s">
        <v>501</v>
      </c>
    </row>
    <row r="496277" spans="429:429">
      <c r="PM496277" s="782" t="s">
        <v>501</v>
      </c>
    </row>
    <row r="496278" spans="429:429">
      <c r="PM496278" s="782" t="s">
        <v>501</v>
      </c>
    </row>
    <row r="496279" spans="429:429">
      <c r="PM496279" s="782" t="s">
        <v>501</v>
      </c>
    </row>
    <row r="496280" spans="429:429">
      <c r="PM496280" s="782" t="s">
        <v>501</v>
      </c>
    </row>
    <row r="496281" spans="429:429">
      <c r="PM496281" s="782" t="s">
        <v>501</v>
      </c>
    </row>
    <row r="496282" spans="429:429">
      <c r="PM496282" s="782" t="s">
        <v>501</v>
      </c>
    </row>
    <row r="496283" spans="429:429">
      <c r="PM496283" s="782" t="s">
        <v>501</v>
      </c>
    </row>
    <row r="496284" spans="429:429">
      <c r="PM496284" s="782" t="s">
        <v>501</v>
      </c>
    </row>
    <row r="496285" spans="429:429">
      <c r="PM496285" s="782" t="s">
        <v>501</v>
      </c>
    </row>
    <row r="496286" spans="429:429">
      <c r="PM496286" s="782" t="s">
        <v>501</v>
      </c>
    </row>
    <row r="496287" spans="429:429">
      <c r="PM496287" s="782" t="s">
        <v>501</v>
      </c>
    </row>
    <row r="496288" spans="429:429">
      <c r="PM496288" s="782" t="s">
        <v>501</v>
      </c>
    </row>
    <row r="496289" spans="429:429">
      <c r="PM496289" s="782" t="s">
        <v>501</v>
      </c>
    </row>
    <row r="496290" spans="429:429">
      <c r="PM496290" s="782" t="s">
        <v>501</v>
      </c>
    </row>
    <row r="496291" spans="429:429">
      <c r="PM496291" s="782" t="s">
        <v>501</v>
      </c>
    </row>
    <row r="496292" spans="429:429">
      <c r="PM496292" s="782" t="s">
        <v>501</v>
      </c>
    </row>
    <row r="496293" spans="429:429">
      <c r="PM496293" s="782" t="s">
        <v>501</v>
      </c>
    </row>
    <row r="496294" spans="429:429">
      <c r="PM496294" s="782" t="s">
        <v>501</v>
      </c>
    </row>
    <row r="496295" spans="429:429">
      <c r="PM496295" s="782" t="s">
        <v>501</v>
      </c>
    </row>
    <row r="496296" spans="429:429">
      <c r="PM496296" s="782" t="s">
        <v>501</v>
      </c>
    </row>
    <row r="496297" spans="429:429">
      <c r="PM496297" s="782" t="s">
        <v>501</v>
      </c>
    </row>
    <row r="496298" spans="429:429">
      <c r="PM496298" s="782" t="s">
        <v>501</v>
      </c>
    </row>
    <row r="496299" spans="429:429">
      <c r="PM496299" s="782" t="s">
        <v>501</v>
      </c>
    </row>
    <row r="496300" spans="429:429">
      <c r="PM496300" s="782" t="s">
        <v>501</v>
      </c>
    </row>
    <row r="496301" spans="429:429">
      <c r="PM496301" s="782" t="s">
        <v>501</v>
      </c>
    </row>
    <row r="496302" spans="429:429">
      <c r="PM496302" s="782" t="s">
        <v>501</v>
      </c>
    </row>
    <row r="496303" spans="429:429">
      <c r="PM496303" s="782" t="s">
        <v>501</v>
      </c>
    </row>
    <row r="496304" spans="429:429">
      <c r="PM496304" s="782" t="s">
        <v>501</v>
      </c>
    </row>
    <row r="496305" spans="429:429">
      <c r="PM496305" s="782" t="s">
        <v>501</v>
      </c>
    </row>
    <row r="496306" spans="429:429">
      <c r="PM496306" s="782" t="s">
        <v>501</v>
      </c>
    </row>
    <row r="496307" spans="429:429">
      <c r="PM496307" s="782" t="s">
        <v>501</v>
      </c>
    </row>
    <row r="496308" spans="429:429">
      <c r="PM496308" s="782" t="s">
        <v>501</v>
      </c>
    </row>
    <row r="496309" spans="429:429">
      <c r="PM496309" s="782" t="s">
        <v>501</v>
      </c>
    </row>
    <row r="496310" spans="429:429">
      <c r="PM496310" s="782" t="s">
        <v>501</v>
      </c>
    </row>
    <row r="496311" spans="429:429">
      <c r="PM496311" s="782" t="s">
        <v>501</v>
      </c>
    </row>
    <row r="496312" spans="429:429">
      <c r="PM496312" s="782" t="s">
        <v>501</v>
      </c>
    </row>
    <row r="496313" spans="429:429">
      <c r="PM496313" s="782" t="s">
        <v>501</v>
      </c>
    </row>
    <row r="496314" spans="429:429">
      <c r="PM496314" s="782" t="s">
        <v>501</v>
      </c>
    </row>
    <row r="496315" spans="429:429">
      <c r="PM496315" s="782" t="s">
        <v>501</v>
      </c>
    </row>
    <row r="496316" spans="429:429">
      <c r="PM496316" s="782" t="s">
        <v>501</v>
      </c>
    </row>
    <row r="496317" spans="429:429">
      <c r="PM496317" s="782" t="s">
        <v>501</v>
      </c>
    </row>
    <row r="496318" spans="429:429">
      <c r="PM496318" s="782" t="s">
        <v>501</v>
      </c>
    </row>
    <row r="496319" spans="429:429">
      <c r="PM496319" s="782" t="s">
        <v>501</v>
      </c>
    </row>
    <row r="496320" spans="429:429">
      <c r="PM496320" s="782" t="s">
        <v>501</v>
      </c>
    </row>
    <row r="496321" spans="429:429">
      <c r="PM496321" s="782" t="s">
        <v>501</v>
      </c>
    </row>
    <row r="496322" spans="429:429">
      <c r="PM496322" s="782" t="s">
        <v>501</v>
      </c>
    </row>
    <row r="496323" spans="429:429">
      <c r="PM496323" s="782" t="s">
        <v>501</v>
      </c>
    </row>
    <row r="496324" spans="429:429">
      <c r="PM496324" s="782" t="s">
        <v>501</v>
      </c>
    </row>
    <row r="496325" spans="429:429">
      <c r="PM496325" s="782" t="s">
        <v>501</v>
      </c>
    </row>
    <row r="496326" spans="429:429">
      <c r="PM496326" s="782" t="s">
        <v>501</v>
      </c>
    </row>
    <row r="496327" spans="429:429">
      <c r="PM496327" s="782" t="s">
        <v>501</v>
      </c>
    </row>
    <row r="496328" spans="429:429">
      <c r="PM496328" s="782" t="s">
        <v>501</v>
      </c>
    </row>
    <row r="496329" spans="429:429">
      <c r="PM496329" s="782" t="s">
        <v>501</v>
      </c>
    </row>
    <row r="496330" spans="429:429">
      <c r="PM496330" s="782" t="s">
        <v>501</v>
      </c>
    </row>
    <row r="496331" spans="429:429">
      <c r="PM496331" s="782" t="s">
        <v>501</v>
      </c>
    </row>
    <row r="496332" spans="429:429">
      <c r="PM496332" s="782" t="s">
        <v>501</v>
      </c>
    </row>
    <row r="496333" spans="429:429">
      <c r="PM496333" s="782" t="s">
        <v>501</v>
      </c>
    </row>
    <row r="496334" spans="429:429">
      <c r="PM496334" s="782" t="s">
        <v>501</v>
      </c>
    </row>
    <row r="496335" spans="429:429">
      <c r="PM496335" s="782" t="s">
        <v>501</v>
      </c>
    </row>
    <row r="496336" spans="429:429">
      <c r="PM496336" s="782" t="s">
        <v>501</v>
      </c>
    </row>
    <row r="496337" spans="429:429">
      <c r="PM496337" s="782" t="s">
        <v>501</v>
      </c>
    </row>
    <row r="496338" spans="429:429">
      <c r="PM496338" s="782" t="s">
        <v>501</v>
      </c>
    </row>
    <row r="496339" spans="429:429">
      <c r="PM496339" s="782" t="s">
        <v>501</v>
      </c>
    </row>
    <row r="496340" spans="429:429">
      <c r="PM496340" s="782" t="s">
        <v>501</v>
      </c>
    </row>
    <row r="496341" spans="429:429">
      <c r="PM496341" s="782" t="s">
        <v>501</v>
      </c>
    </row>
    <row r="496342" spans="429:429">
      <c r="PM496342" s="782" t="s">
        <v>501</v>
      </c>
    </row>
    <row r="496343" spans="429:429">
      <c r="PM496343" s="782" t="s">
        <v>501</v>
      </c>
    </row>
    <row r="496344" spans="429:429">
      <c r="PM496344" s="782" t="s">
        <v>501</v>
      </c>
    </row>
    <row r="496345" spans="429:429">
      <c r="PM496345" s="782" t="s">
        <v>501</v>
      </c>
    </row>
    <row r="496346" spans="429:429">
      <c r="PM496346" s="782" t="s">
        <v>501</v>
      </c>
    </row>
    <row r="496347" spans="429:429">
      <c r="PM496347" s="782" t="s">
        <v>501</v>
      </c>
    </row>
    <row r="496348" spans="429:429">
      <c r="PM496348" s="782" t="s">
        <v>501</v>
      </c>
    </row>
    <row r="496349" spans="429:429">
      <c r="PM496349" s="782" t="s">
        <v>501</v>
      </c>
    </row>
    <row r="496350" spans="429:429">
      <c r="PM496350" s="782" t="s">
        <v>501</v>
      </c>
    </row>
    <row r="496351" spans="429:429">
      <c r="PM496351" s="782" t="s">
        <v>501</v>
      </c>
    </row>
    <row r="496352" spans="429:429">
      <c r="PM496352" s="782" t="s">
        <v>501</v>
      </c>
    </row>
    <row r="496353" spans="429:429">
      <c r="PM496353" s="782" t="s">
        <v>501</v>
      </c>
    </row>
    <row r="496354" spans="429:429">
      <c r="PM496354" s="782" t="s">
        <v>501</v>
      </c>
    </row>
    <row r="496355" spans="429:429">
      <c r="PM496355" s="782" t="s">
        <v>501</v>
      </c>
    </row>
    <row r="496356" spans="429:429">
      <c r="PM496356" s="782" t="s">
        <v>501</v>
      </c>
    </row>
    <row r="496357" spans="429:429">
      <c r="PM496357" s="782" t="s">
        <v>501</v>
      </c>
    </row>
    <row r="496358" spans="429:429">
      <c r="PM496358" s="782" t="s">
        <v>501</v>
      </c>
    </row>
    <row r="496359" spans="429:429">
      <c r="PM496359" s="782" t="s">
        <v>501</v>
      </c>
    </row>
    <row r="496360" spans="429:429">
      <c r="PM496360" s="782" t="s">
        <v>501</v>
      </c>
    </row>
    <row r="496361" spans="429:429">
      <c r="PM496361" s="782" t="s">
        <v>501</v>
      </c>
    </row>
    <row r="496362" spans="429:429">
      <c r="PM496362" s="782" t="s">
        <v>501</v>
      </c>
    </row>
    <row r="496363" spans="429:429">
      <c r="PM496363" s="782" t="s">
        <v>501</v>
      </c>
    </row>
    <row r="496364" spans="429:429">
      <c r="PM496364" s="782" t="s">
        <v>501</v>
      </c>
    </row>
    <row r="496365" spans="429:429">
      <c r="PM496365" s="782" t="s">
        <v>501</v>
      </c>
    </row>
    <row r="496366" spans="429:429">
      <c r="PM496366" s="782" t="s">
        <v>501</v>
      </c>
    </row>
    <row r="496367" spans="429:429">
      <c r="PM496367" s="782" t="s">
        <v>501</v>
      </c>
    </row>
    <row r="496368" spans="429:429">
      <c r="PM496368" s="782" t="s">
        <v>501</v>
      </c>
    </row>
    <row r="496369" spans="429:429">
      <c r="PM496369" s="782" t="s">
        <v>501</v>
      </c>
    </row>
    <row r="496370" spans="429:429">
      <c r="PM496370" s="782" t="s">
        <v>501</v>
      </c>
    </row>
    <row r="496371" spans="429:429">
      <c r="PM496371" s="782" t="s">
        <v>501</v>
      </c>
    </row>
    <row r="496372" spans="429:429">
      <c r="PM496372" s="782" t="s">
        <v>501</v>
      </c>
    </row>
    <row r="496373" spans="429:429">
      <c r="PM496373" s="782" t="s">
        <v>501</v>
      </c>
    </row>
    <row r="496374" spans="429:429">
      <c r="PM496374" s="782" t="s">
        <v>501</v>
      </c>
    </row>
    <row r="496375" spans="429:429">
      <c r="PM496375" s="782" t="s">
        <v>501</v>
      </c>
    </row>
    <row r="496376" spans="429:429">
      <c r="PM496376" s="782" t="s">
        <v>501</v>
      </c>
    </row>
    <row r="496377" spans="429:429">
      <c r="PM496377" s="782" t="s">
        <v>501</v>
      </c>
    </row>
    <row r="496378" spans="429:429">
      <c r="PM496378" s="782" t="s">
        <v>501</v>
      </c>
    </row>
    <row r="496379" spans="429:429">
      <c r="PM496379" s="782" t="s">
        <v>501</v>
      </c>
    </row>
    <row r="496380" spans="429:429">
      <c r="PM496380" s="782" t="s">
        <v>501</v>
      </c>
    </row>
    <row r="496381" spans="429:429">
      <c r="PM496381" s="782" t="s">
        <v>501</v>
      </c>
    </row>
    <row r="496382" spans="429:429">
      <c r="PM496382" s="782" t="s">
        <v>501</v>
      </c>
    </row>
    <row r="496383" spans="429:429">
      <c r="PM496383" s="782" t="s">
        <v>501</v>
      </c>
    </row>
    <row r="496384" spans="429:429">
      <c r="PM496384" s="782" t="s">
        <v>501</v>
      </c>
    </row>
    <row r="496385" spans="429:429">
      <c r="PM496385" s="782" t="s">
        <v>501</v>
      </c>
    </row>
    <row r="496386" spans="429:429">
      <c r="PM496386" s="782" t="s">
        <v>501</v>
      </c>
    </row>
    <row r="496387" spans="429:429">
      <c r="PM496387" s="782" t="s">
        <v>501</v>
      </c>
    </row>
    <row r="496388" spans="429:429">
      <c r="PM496388" s="782" t="s">
        <v>501</v>
      </c>
    </row>
    <row r="496389" spans="429:429">
      <c r="PM496389" s="782" t="s">
        <v>501</v>
      </c>
    </row>
    <row r="496390" spans="429:429">
      <c r="PM496390" s="782" t="s">
        <v>501</v>
      </c>
    </row>
    <row r="496391" spans="429:429">
      <c r="PM496391" s="782" t="s">
        <v>501</v>
      </c>
    </row>
    <row r="496392" spans="429:429">
      <c r="PM496392" s="782" t="s">
        <v>501</v>
      </c>
    </row>
    <row r="496393" spans="429:429">
      <c r="PM496393" s="782" t="s">
        <v>501</v>
      </c>
    </row>
    <row r="496394" spans="429:429">
      <c r="PM496394" s="782" t="s">
        <v>501</v>
      </c>
    </row>
    <row r="496395" spans="429:429">
      <c r="PM496395" s="782" t="s">
        <v>501</v>
      </c>
    </row>
    <row r="496396" spans="429:429">
      <c r="PM496396" s="782" t="s">
        <v>501</v>
      </c>
    </row>
    <row r="496397" spans="429:429">
      <c r="PM496397" s="782" t="s">
        <v>501</v>
      </c>
    </row>
    <row r="496398" spans="429:429">
      <c r="PM496398" s="782" t="s">
        <v>501</v>
      </c>
    </row>
    <row r="496399" spans="429:429">
      <c r="PM496399" s="782" t="s">
        <v>501</v>
      </c>
    </row>
    <row r="496400" spans="429:429">
      <c r="PM496400" s="782" t="s">
        <v>501</v>
      </c>
    </row>
    <row r="496401" spans="429:429">
      <c r="PM496401" s="782" t="s">
        <v>501</v>
      </c>
    </row>
    <row r="496402" spans="429:429">
      <c r="PM496402" s="782" t="s">
        <v>501</v>
      </c>
    </row>
    <row r="496403" spans="429:429">
      <c r="PM496403" s="782" t="s">
        <v>501</v>
      </c>
    </row>
    <row r="496404" spans="429:429">
      <c r="PM496404" s="782" t="s">
        <v>501</v>
      </c>
    </row>
    <row r="496405" spans="429:429">
      <c r="PM496405" s="782" t="s">
        <v>501</v>
      </c>
    </row>
    <row r="496406" spans="429:429">
      <c r="PM496406" s="782" t="s">
        <v>501</v>
      </c>
    </row>
    <row r="496407" spans="429:429">
      <c r="PM496407" s="782" t="s">
        <v>501</v>
      </c>
    </row>
    <row r="496408" spans="429:429">
      <c r="PM496408" s="782" t="s">
        <v>501</v>
      </c>
    </row>
    <row r="496409" spans="429:429">
      <c r="PM496409" s="782" t="s">
        <v>501</v>
      </c>
    </row>
    <row r="496410" spans="429:429">
      <c r="PM496410" s="782" t="s">
        <v>501</v>
      </c>
    </row>
    <row r="496411" spans="429:429">
      <c r="PM496411" s="782" t="s">
        <v>501</v>
      </c>
    </row>
    <row r="496412" spans="429:429">
      <c r="PM496412" s="782" t="s">
        <v>501</v>
      </c>
    </row>
    <row r="496413" spans="429:429">
      <c r="PM496413" s="782" t="s">
        <v>501</v>
      </c>
    </row>
    <row r="496414" spans="429:429">
      <c r="PM496414" s="782" t="s">
        <v>501</v>
      </c>
    </row>
    <row r="496415" spans="429:429">
      <c r="PM496415" s="782" t="s">
        <v>501</v>
      </c>
    </row>
    <row r="496416" spans="429:429">
      <c r="PM496416" s="782" t="s">
        <v>501</v>
      </c>
    </row>
    <row r="496417" spans="429:429">
      <c r="PM496417" s="782" t="s">
        <v>501</v>
      </c>
    </row>
    <row r="496418" spans="429:429">
      <c r="PM496418" s="782" t="s">
        <v>501</v>
      </c>
    </row>
    <row r="496419" spans="429:429">
      <c r="PM496419" s="782" t="s">
        <v>501</v>
      </c>
    </row>
    <row r="496420" spans="429:429">
      <c r="PM496420" s="782" t="s">
        <v>501</v>
      </c>
    </row>
    <row r="496421" spans="429:429">
      <c r="PM496421" s="782" t="s">
        <v>501</v>
      </c>
    </row>
    <row r="496422" spans="429:429">
      <c r="PM496422" s="782" t="s">
        <v>501</v>
      </c>
    </row>
    <row r="496423" spans="429:429">
      <c r="PM496423" s="782" t="s">
        <v>501</v>
      </c>
    </row>
    <row r="496424" spans="429:429">
      <c r="PM496424" s="782" t="s">
        <v>501</v>
      </c>
    </row>
    <row r="496425" spans="429:429">
      <c r="PM496425" s="782" t="s">
        <v>501</v>
      </c>
    </row>
    <row r="496426" spans="429:429">
      <c r="PM496426" s="782" t="s">
        <v>501</v>
      </c>
    </row>
    <row r="496427" spans="429:429">
      <c r="PM496427" s="782" t="s">
        <v>501</v>
      </c>
    </row>
    <row r="496428" spans="429:429">
      <c r="PM496428" s="782" t="s">
        <v>501</v>
      </c>
    </row>
    <row r="496429" spans="429:429">
      <c r="PM496429" s="782" t="s">
        <v>501</v>
      </c>
    </row>
    <row r="496430" spans="429:429">
      <c r="PM496430" s="782" t="s">
        <v>501</v>
      </c>
    </row>
    <row r="496431" spans="429:429">
      <c r="PM496431" s="782" t="s">
        <v>501</v>
      </c>
    </row>
    <row r="496432" spans="429:429">
      <c r="PM496432" s="782" t="s">
        <v>501</v>
      </c>
    </row>
    <row r="496433" spans="429:429">
      <c r="PM496433" s="782" t="s">
        <v>501</v>
      </c>
    </row>
    <row r="496434" spans="429:429">
      <c r="PM496434" s="782" t="s">
        <v>501</v>
      </c>
    </row>
    <row r="496435" spans="429:429">
      <c r="PM496435" s="782" t="s">
        <v>501</v>
      </c>
    </row>
    <row r="496436" spans="429:429">
      <c r="PM496436" s="782" t="s">
        <v>501</v>
      </c>
    </row>
    <row r="496437" spans="429:429">
      <c r="PM496437" s="782" t="s">
        <v>501</v>
      </c>
    </row>
    <row r="496438" spans="429:429">
      <c r="PM496438" s="782" t="s">
        <v>501</v>
      </c>
    </row>
    <row r="496439" spans="429:429">
      <c r="PM496439" s="782" t="s">
        <v>501</v>
      </c>
    </row>
    <row r="496440" spans="429:429">
      <c r="PM496440" s="782" t="s">
        <v>501</v>
      </c>
    </row>
    <row r="496441" spans="429:429">
      <c r="PM496441" s="782" t="s">
        <v>501</v>
      </c>
    </row>
    <row r="496442" spans="429:429">
      <c r="PM496442" s="782" t="s">
        <v>501</v>
      </c>
    </row>
    <row r="496443" spans="429:429">
      <c r="PM496443" s="782" t="s">
        <v>501</v>
      </c>
    </row>
    <row r="496444" spans="429:429">
      <c r="PM496444" s="782" t="s">
        <v>501</v>
      </c>
    </row>
    <row r="496445" spans="429:429">
      <c r="PM496445" s="782" t="s">
        <v>501</v>
      </c>
    </row>
    <row r="496446" spans="429:429">
      <c r="PM496446" s="782" t="s">
        <v>501</v>
      </c>
    </row>
    <row r="496447" spans="429:429">
      <c r="PM496447" s="782" t="s">
        <v>501</v>
      </c>
    </row>
    <row r="496448" spans="429:429">
      <c r="PM496448" s="782" t="s">
        <v>501</v>
      </c>
    </row>
    <row r="496449" spans="429:429">
      <c r="PM496449" s="782" t="s">
        <v>501</v>
      </c>
    </row>
    <row r="496450" spans="429:429">
      <c r="PM496450" s="782" t="s">
        <v>501</v>
      </c>
    </row>
    <row r="496451" spans="429:429">
      <c r="PM496451" s="782" t="s">
        <v>501</v>
      </c>
    </row>
    <row r="496452" spans="429:429">
      <c r="PM496452" s="782" t="s">
        <v>501</v>
      </c>
    </row>
    <row r="496453" spans="429:429">
      <c r="PM496453" s="782" t="s">
        <v>501</v>
      </c>
    </row>
    <row r="496454" spans="429:429">
      <c r="PM496454" s="782" t="s">
        <v>501</v>
      </c>
    </row>
    <row r="496455" spans="429:429">
      <c r="PM496455" s="782" t="s">
        <v>501</v>
      </c>
    </row>
    <row r="496456" spans="429:429">
      <c r="PM496456" s="782" t="s">
        <v>501</v>
      </c>
    </row>
    <row r="496457" spans="429:429">
      <c r="PM496457" s="782" t="s">
        <v>501</v>
      </c>
    </row>
    <row r="496458" spans="429:429">
      <c r="PM496458" s="782" t="s">
        <v>501</v>
      </c>
    </row>
    <row r="496459" spans="429:429">
      <c r="PM496459" s="782" t="s">
        <v>501</v>
      </c>
    </row>
    <row r="496460" spans="429:429">
      <c r="PM496460" s="782" t="s">
        <v>501</v>
      </c>
    </row>
    <row r="496461" spans="429:429">
      <c r="PM496461" s="782" t="s">
        <v>501</v>
      </c>
    </row>
    <row r="496462" spans="429:429">
      <c r="PM496462" s="782" t="s">
        <v>501</v>
      </c>
    </row>
    <row r="496463" spans="429:429">
      <c r="PM496463" s="782" t="s">
        <v>501</v>
      </c>
    </row>
    <row r="496464" spans="429:429">
      <c r="PM496464" s="782" t="s">
        <v>501</v>
      </c>
    </row>
    <row r="496465" spans="429:429">
      <c r="PM496465" s="782" t="s">
        <v>501</v>
      </c>
    </row>
    <row r="496466" spans="429:429">
      <c r="PM496466" s="782" t="s">
        <v>501</v>
      </c>
    </row>
    <row r="496467" spans="429:429">
      <c r="PM496467" s="782" t="s">
        <v>501</v>
      </c>
    </row>
    <row r="496468" spans="429:429">
      <c r="PM496468" s="782" t="s">
        <v>501</v>
      </c>
    </row>
    <row r="496469" spans="429:429">
      <c r="PM496469" s="782" t="s">
        <v>501</v>
      </c>
    </row>
    <row r="496470" spans="429:429">
      <c r="PM496470" s="782" t="s">
        <v>501</v>
      </c>
    </row>
    <row r="496471" spans="429:429">
      <c r="PM496471" s="782" t="s">
        <v>501</v>
      </c>
    </row>
    <row r="496472" spans="429:429">
      <c r="PM496472" s="782" t="s">
        <v>501</v>
      </c>
    </row>
    <row r="496473" spans="429:429">
      <c r="PM496473" s="782" t="s">
        <v>501</v>
      </c>
    </row>
    <row r="496474" spans="429:429">
      <c r="PM496474" s="782" t="s">
        <v>501</v>
      </c>
    </row>
    <row r="496475" spans="429:429">
      <c r="PM496475" s="782" t="s">
        <v>501</v>
      </c>
    </row>
    <row r="496476" spans="429:429">
      <c r="PM496476" s="782" t="s">
        <v>501</v>
      </c>
    </row>
    <row r="496477" spans="429:429">
      <c r="PM496477" s="782" t="s">
        <v>501</v>
      </c>
    </row>
    <row r="496478" spans="429:429">
      <c r="PM496478" s="782" t="s">
        <v>501</v>
      </c>
    </row>
    <row r="496479" spans="429:429">
      <c r="PM496479" s="782" t="s">
        <v>501</v>
      </c>
    </row>
    <row r="496480" spans="429:429">
      <c r="PM496480" s="782" t="s">
        <v>501</v>
      </c>
    </row>
    <row r="496481" spans="429:429">
      <c r="PM496481" s="782" t="s">
        <v>501</v>
      </c>
    </row>
    <row r="496482" spans="429:429">
      <c r="PM496482" s="782" t="s">
        <v>501</v>
      </c>
    </row>
    <row r="496483" spans="429:429">
      <c r="PM496483" s="782" t="s">
        <v>501</v>
      </c>
    </row>
    <row r="496484" spans="429:429">
      <c r="PM496484" s="782" t="s">
        <v>501</v>
      </c>
    </row>
    <row r="496485" spans="429:429">
      <c r="PM496485" s="782" t="s">
        <v>501</v>
      </c>
    </row>
    <row r="496486" spans="429:429">
      <c r="PM496486" s="782" t="s">
        <v>501</v>
      </c>
    </row>
    <row r="496487" spans="429:429">
      <c r="PM496487" s="782" t="s">
        <v>501</v>
      </c>
    </row>
    <row r="496488" spans="429:429">
      <c r="PM496488" s="782" t="s">
        <v>501</v>
      </c>
    </row>
    <row r="496489" spans="429:429">
      <c r="PM496489" s="782" t="s">
        <v>501</v>
      </c>
    </row>
    <row r="496490" spans="429:429">
      <c r="PM496490" s="782" t="s">
        <v>501</v>
      </c>
    </row>
    <row r="496491" spans="429:429">
      <c r="PM496491" s="782" t="s">
        <v>501</v>
      </c>
    </row>
    <row r="496492" spans="429:429">
      <c r="PM496492" s="782" t="s">
        <v>501</v>
      </c>
    </row>
    <row r="496493" spans="429:429">
      <c r="PM496493" s="782" t="s">
        <v>501</v>
      </c>
    </row>
    <row r="496494" spans="429:429">
      <c r="PM496494" s="782" t="s">
        <v>501</v>
      </c>
    </row>
    <row r="496495" spans="429:429">
      <c r="PM496495" s="782" t="s">
        <v>501</v>
      </c>
    </row>
    <row r="496496" spans="429:429">
      <c r="PM496496" s="782" t="s">
        <v>501</v>
      </c>
    </row>
    <row r="496497" spans="429:429">
      <c r="PM496497" s="782" t="s">
        <v>501</v>
      </c>
    </row>
    <row r="496498" spans="429:429">
      <c r="PM496498" s="782" t="s">
        <v>501</v>
      </c>
    </row>
    <row r="496499" spans="429:429">
      <c r="PM496499" s="782" t="s">
        <v>501</v>
      </c>
    </row>
    <row r="496500" spans="429:429">
      <c r="PM496500" s="782" t="s">
        <v>501</v>
      </c>
    </row>
    <row r="496501" spans="429:429">
      <c r="PM496501" s="782" t="s">
        <v>501</v>
      </c>
    </row>
    <row r="496502" spans="429:429">
      <c r="PM496502" s="782" t="s">
        <v>501</v>
      </c>
    </row>
    <row r="496503" spans="429:429">
      <c r="PM496503" s="782" t="s">
        <v>501</v>
      </c>
    </row>
    <row r="496504" spans="429:429">
      <c r="PM496504" s="782" t="s">
        <v>501</v>
      </c>
    </row>
    <row r="496505" spans="429:429">
      <c r="PM496505" s="782" t="s">
        <v>501</v>
      </c>
    </row>
    <row r="496506" spans="429:429">
      <c r="PM496506" s="782" t="s">
        <v>501</v>
      </c>
    </row>
    <row r="496507" spans="429:429">
      <c r="PM496507" s="782" t="s">
        <v>501</v>
      </c>
    </row>
    <row r="496508" spans="429:429">
      <c r="PM496508" s="782" t="s">
        <v>501</v>
      </c>
    </row>
    <row r="496509" spans="429:429">
      <c r="PM496509" s="782" t="s">
        <v>501</v>
      </c>
    </row>
    <row r="496510" spans="429:429">
      <c r="PM496510" s="782" t="s">
        <v>501</v>
      </c>
    </row>
    <row r="496511" spans="429:429">
      <c r="PM496511" s="782" t="s">
        <v>501</v>
      </c>
    </row>
    <row r="496512" spans="429:429">
      <c r="PM496512" s="782" t="s">
        <v>501</v>
      </c>
    </row>
    <row r="496513" spans="429:429">
      <c r="PM496513" s="782" t="s">
        <v>501</v>
      </c>
    </row>
    <row r="496514" spans="429:429">
      <c r="PM496514" s="782" t="s">
        <v>501</v>
      </c>
    </row>
    <row r="496515" spans="429:429">
      <c r="PM496515" s="782" t="s">
        <v>501</v>
      </c>
    </row>
    <row r="496516" spans="429:429">
      <c r="PM496516" s="782" t="s">
        <v>501</v>
      </c>
    </row>
    <row r="496517" spans="429:429">
      <c r="PM496517" s="782" t="s">
        <v>501</v>
      </c>
    </row>
    <row r="496518" spans="429:429">
      <c r="PM496518" s="782" t="s">
        <v>501</v>
      </c>
    </row>
    <row r="496519" spans="429:429">
      <c r="PM496519" s="782" t="s">
        <v>501</v>
      </c>
    </row>
    <row r="496520" spans="429:429">
      <c r="PM496520" s="782" t="s">
        <v>501</v>
      </c>
    </row>
    <row r="496521" spans="429:429">
      <c r="PM496521" s="782" t="s">
        <v>501</v>
      </c>
    </row>
    <row r="496522" spans="429:429">
      <c r="PM496522" s="782" t="s">
        <v>501</v>
      </c>
    </row>
    <row r="496523" spans="429:429">
      <c r="PM496523" s="782" t="s">
        <v>501</v>
      </c>
    </row>
    <row r="496524" spans="429:429">
      <c r="PM496524" s="782" t="s">
        <v>501</v>
      </c>
    </row>
    <row r="496525" spans="429:429">
      <c r="PM496525" s="782" t="s">
        <v>501</v>
      </c>
    </row>
    <row r="496526" spans="429:429">
      <c r="PM496526" s="782" t="s">
        <v>501</v>
      </c>
    </row>
    <row r="496527" spans="429:429">
      <c r="PM496527" s="782" t="s">
        <v>501</v>
      </c>
    </row>
    <row r="496528" spans="429:429">
      <c r="PM496528" s="782" t="s">
        <v>501</v>
      </c>
    </row>
    <row r="496529" spans="429:429">
      <c r="PM496529" s="782" t="s">
        <v>501</v>
      </c>
    </row>
    <row r="496530" spans="429:429">
      <c r="PM496530" s="782" t="s">
        <v>501</v>
      </c>
    </row>
    <row r="496531" spans="429:429">
      <c r="PM496531" s="782" t="s">
        <v>501</v>
      </c>
    </row>
    <row r="496532" spans="429:429">
      <c r="PM496532" s="782" t="s">
        <v>501</v>
      </c>
    </row>
    <row r="496533" spans="429:429">
      <c r="PM496533" s="782" t="s">
        <v>501</v>
      </c>
    </row>
    <row r="496534" spans="429:429">
      <c r="PM496534" s="782" t="s">
        <v>501</v>
      </c>
    </row>
    <row r="496535" spans="429:429">
      <c r="PM496535" s="782" t="s">
        <v>501</v>
      </c>
    </row>
    <row r="496536" spans="429:429">
      <c r="PM496536" s="782" t="s">
        <v>501</v>
      </c>
    </row>
    <row r="496537" spans="429:429">
      <c r="PM496537" s="782" t="s">
        <v>501</v>
      </c>
    </row>
    <row r="496538" spans="429:429">
      <c r="PM496538" s="782" t="s">
        <v>501</v>
      </c>
    </row>
    <row r="496539" spans="429:429">
      <c r="PM496539" s="782" t="s">
        <v>501</v>
      </c>
    </row>
    <row r="496540" spans="429:429">
      <c r="PM496540" s="782" t="s">
        <v>501</v>
      </c>
    </row>
    <row r="496541" spans="429:429">
      <c r="PM496541" s="782" t="s">
        <v>501</v>
      </c>
    </row>
    <row r="496542" spans="429:429">
      <c r="PM496542" s="782" t="s">
        <v>501</v>
      </c>
    </row>
    <row r="496543" spans="429:429">
      <c r="PM496543" s="782" t="s">
        <v>501</v>
      </c>
    </row>
    <row r="496544" spans="429:429">
      <c r="PM496544" s="782" t="s">
        <v>501</v>
      </c>
    </row>
    <row r="496545" spans="429:429">
      <c r="PM496545" s="782" t="s">
        <v>501</v>
      </c>
    </row>
    <row r="496546" spans="429:429">
      <c r="PM496546" s="782" t="s">
        <v>501</v>
      </c>
    </row>
    <row r="496547" spans="429:429">
      <c r="PM496547" s="782" t="s">
        <v>501</v>
      </c>
    </row>
    <row r="496548" spans="429:429">
      <c r="PM496548" s="782" t="s">
        <v>501</v>
      </c>
    </row>
    <row r="496549" spans="429:429">
      <c r="PM496549" s="782" t="s">
        <v>501</v>
      </c>
    </row>
    <row r="496550" spans="429:429">
      <c r="PM496550" s="782" t="s">
        <v>501</v>
      </c>
    </row>
    <row r="496551" spans="429:429">
      <c r="PM496551" s="782" t="s">
        <v>501</v>
      </c>
    </row>
    <row r="496552" spans="429:429">
      <c r="PM496552" s="782" t="s">
        <v>501</v>
      </c>
    </row>
    <row r="496553" spans="429:429">
      <c r="PM496553" s="782" t="s">
        <v>501</v>
      </c>
    </row>
    <row r="496554" spans="429:429">
      <c r="PM496554" s="782" t="s">
        <v>501</v>
      </c>
    </row>
    <row r="496555" spans="429:429">
      <c r="PM496555" s="782" t="s">
        <v>501</v>
      </c>
    </row>
    <row r="496556" spans="429:429">
      <c r="PM496556" s="782" t="s">
        <v>501</v>
      </c>
    </row>
    <row r="496557" spans="429:429">
      <c r="PM496557" s="782" t="s">
        <v>501</v>
      </c>
    </row>
    <row r="496558" spans="429:429">
      <c r="PM496558" s="782" t="s">
        <v>501</v>
      </c>
    </row>
    <row r="496559" spans="429:429">
      <c r="PM496559" s="782" t="s">
        <v>501</v>
      </c>
    </row>
    <row r="496560" spans="429:429">
      <c r="PM496560" s="782" t="s">
        <v>501</v>
      </c>
    </row>
    <row r="496561" spans="429:429">
      <c r="PM496561" s="782" t="s">
        <v>501</v>
      </c>
    </row>
    <row r="496562" spans="429:429">
      <c r="PM496562" s="782" t="s">
        <v>501</v>
      </c>
    </row>
    <row r="496563" spans="429:429">
      <c r="PM496563" s="782" t="s">
        <v>501</v>
      </c>
    </row>
    <row r="496564" spans="429:429">
      <c r="PM496564" s="782" t="s">
        <v>501</v>
      </c>
    </row>
    <row r="496565" spans="429:429">
      <c r="PM496565" s="782" t="s">
        <v>501</v>
      </c>
    </row>
    <row r="496566" spans="429:429">
      <c r="PM496566" s="782" t="s">
        <v>501</v>
      </c>
    </row>
    <row r="496567" spans="429:429">
      <c r="PM496567" s="782" t="s">
        <v>501</v>
      </c>
    </row>
    <row r="496568" spans="429:429">
      <c r="PM496568" s="782" t="s">
        <v>501</v>
      </c>
    </row>
    <row r="496569" spans="429:429">
      <c r="PM496569" s="782" t="s">
        <v>501</v>
      </c>
    </row>
    <row r="496570" spans="429:429">
      <c r="PM496570" s="782" t="s">
        <v>501</v>
      </c>
    </row>
    <row r="496571" spans="429:429">
      <c r="PM496571" s="782" t="s">
        <v>501</v>
      </c>
    </row>
    <row r="496572" spans="429:429">
      <c r="PM496572" s="782" t="s">
        <v>501</v>
      </c>
    </row>
    <row r="496573" spans="429:429">
      <c r="PM496573" s="782" t="s">
        <v>501</v>
      </c>
    </row>
    <row r="496574" spans="429:429">
      <c r="PM496574" s="782" t="s">
        <v>501</v>
      </c>
    </row>
    <row r="496575" spans="429:429">
      <c r="PM496575" s="782" t="s">
        <v>501</v>
      </c>
    </row>
    <row r="496576" spans="429:429">
      <c r="PM496576" s="782" t="s">
        <v>501</v>
      </c>
    </row>
    <row r="496577" spans="429:429">
      <c r="PM496577" s="782" t="s">
        <v>501</v>
      </c>
    </row>
    <row r="496578" spans="429:429">
      <c r="PM496578" s="782" t="s">
        <v>501</v>
      </c>
    </row>
    <row r="496579" spans="429:429">
      <c r="PM496579" s="782" t="s">
        <v>501</v>
      </c>
    </row>
    <row r="496580" spans="429:429">
      <c r="PM496580" s="782" t="s">
        <v>501</v>
      </c>
    </row>
    <row r="496581" spans="429:429">
      <c r="PM496581" s="782" t="s">
        <v>501</v>
      </c>
    </row>
    <row r="496582" spans="429:429">
      <c r="PM496582" s="782" t="s">
        <v>501</v>
      </c>
    </row>
    <row r="496583" spans="429:429">
      <c r="PM496583" s="782" t="s">
        <v>501</v>
      </c>
    </row>
    <row r="496584" spans="429:429">
      <c r="PM496584" s="782" t="s">
        <v>501</v>
      </c>
    </row>
    <row r="496585" spans="429:429">
      <c r="PM496585" s="782" t="s">
        <v>501</v>
      </c>
    </row>
    <row r="496586" spans="429:429">
      <c r="PM496586" s="782" t="s">
        <v>501</v>
      </c>
    </row>
    <row r="496587" spans="429:429">
      <c r="PM496587" s="782" t="s">
        <v>501</v>
      </c>
    </row>
    <row r="496588" spans="429:429">
      <c r="PM496588" s="782" t="s">
        <v>501</v>
      </c>
    </row>
    <row r="496589" spans="429:429">
      <c r="PM496589" s="782" t="s">
        <v>501</v>
      </c>
    </row>
    <row r="496590" spans="429:429">
      <c r="PM496590" s="782" t="s">
        <v>501</v>
      </c>
    </row>
    <row r="496591" spans="429:429">
      <c r="PM496591" s="782" t="s">
        <v>501</v>
      </c>
    </row>
    <row r="496592" spans="429:429">
      <c r="PM496592" s="782" t="s">
        <v>501</v>
      </c>
    </row>
    <row r="496593" spans="429:429">
      <c r="PM496593" s="782" t="s">
        <v>501</v>
      </c>
    </row>
    <row r="496594" spans="429:429">
      <c r="PM496594" s="782" t="s">
        <v>501</v>
      </c>
    </row>
    <row r="496595" spans="429:429">
      <c r="PM496595" s="782" t="s">
        <v>501</v>
      </c>
    </row>
    <row r="496596" spans="429:429">
      <c r="PM496596" s="782" t="s">
        <v>501</v>
      </c>
    </row>
    <row r="496597" spans="429:429">
      <c r="PM496597" s="782" t="s">
        <v>501</v>
      </c>
    </row>
    <row r="496598" spans="429:429">
      <c r="PM496598" s="782" t="s">
        <v>501</v>
      </c>
    </row>
    <row r="496599" spans="429:429">
      <c r="PM496599" s="782" t="s">
        <v>501</v>
      </c>
    </row>
    <row r="496600" spans="429:429">
      <c r="PM496600" s="782" t="s">
        <v>501</v>
      </c>
    </row>
    <row r="496601" spans="429:429">
      <c r="PM496601" s="782" t="s">
        <v>501</v>
      </c>
    </row>
    <row r="496602" spans="429:429">
      <c r="PM496602" s="782" t="s">
        <v>501</v>
      </c>
    </row>
    <row r="496603" spans="429:429">
      <c r="PM496603" s="782" t="s">
        <v>501</v>
      </c>
    </row>
    <row r="496604" spans="429:429">
      <c r="PM496604" s="782" t="s">
        <v>501</v>
      </c>
    </row>
    <row r="496605" spans="429:429">
      <c r="PM496605" s="782" t="s">
        <v>501</v>
      </c>
    </row>
    <row r="496606" spans="429:429">
      <c r="PM496606" s="782" t="s">
        <v>501</v>
      </c>
    </row>
    <row r="496607" spans="429:429">
      <c r="PM496607" s="782" t="s">
        <v>501</v>
      </c>
    </row>
    <row r="496608" spans="429:429">
      <c r="PM496608" s="782" t="s">
        <v>501</v>
      </c>
    </row>
    <row r="496609" spans="429:429">
      <c r="PM496609" s="782" t="s">
        <v>501</v>
      </c>
    </row>
    <row r="496610" spans="429:429">
      <c r="PM496610" s="782" t="s">
        <v>501</v>
      </c>
    </row>
    <row r="496611" spans="429:429">
      <c r="PM496611" s="782" t="s">
        <v>501</v>
      </c>
    </row>
    <row r="496612" spans="429:429">
      <c r="PM496612" s="782" t="s">
        <v>501</v>
      </c>
    </row>
    <row r="496613" spans="429:429">
      <c r="PM496613" s="782" t="s">
        <v>501</v>
      </c>
    </row>
    <row r="496614" spans="429:429">
      <c r="PM496614" s="782" t="s">
        <v>501</v>
      </c>
    </row>
    <row r="496615" spans="429:429">
      <c r="PM496615" s="782" t="s">
        <v>501</v>
      </c>
    </row>
    <row r="496616" spans="429:429">
      <c r="PM496616" s="782" t="s">
        <v>501</v>
      </c>
    </row>
    <row r="496617" spans="429:429">
      <c r="PM496617" s="782" t="s">
        <v>501</v>
      </c>
    </row>
    <row r="496618" spans="429:429">
      <c r="PM496618" s="782" t="s">
        <v>501</v>
      </c>
    </row>
    <row r="496619" spans="429:429">
      <c r="PM496619" s="782" t="s">
        <v>501</v>
      </c>
    </row>
    <row r="496620" spans="429:429">
      <c r="PM496620" s="782" t="s">
        <v>501</v>
      </c>
    </row>
    <row r="496621" spans="429:429">
      <c r="PM496621" s="782" t="s">
        <v>501</v>
      </c>
    </row>
    <row r="496622" spans="429:429">
      <c r="PM496622" s="782" t="s">
        <v>501</v>
      </c>
    </row>
    <row r="496623" spans="429:429">
      <c r="PM496623" s="782" t="s">
        <v>501</v>
      </c>
    </row>
    <row r="496624" spans="429:429">
      <c r="PM496624" s="782" t="s">
        <v>501</v>
      </c>
    </row>
    <row r="496625" spans="429:429">
      <c r="PM496625" s="782" t="s">
        <v>501</v>
      </c>
    </row>
    <row r="496626" spans="429:429">
      <c r="PM496626" s="782" t="s">
        <v>501</v>
      </c>
    </row>
    <row r="496627" spans="429:429">
      <c r="PM496627" s="782" t="s">
        <v>501</v>
      </c>
    </row>
    <row r="496628" spans="429:429">
      <c r="PM496628" s="782" t="s">
        <v>501</v>
      </c>
    </row>
    <row r="496629" spans="429:429">
      <c r="PM496629" s="782" t="s">
        <v>501</v>
      </c>
    </row>
    <row r="496630" spans="429:429">
      <c r="PM496630" s="782" t="s">
        <v>501</v>
      </c>
    </row>
    <row r="496631" spans="429:429">
      <c r="PM496631" s="782" t="s">
        <v>501</v>
      </c>
    </row>
    <row r="496632" spans="429:429">
      <c r="PM496632" s="782" t="s">
        <v>501</v>
      </c>
    </row>
    <row r="496633" spans="429:429">
      <c r="PM496633" s="782" t="s">
        <v>501</v>
      </c>
    </row>
    <row r="496634" spans="429:429">
      <c r="PM496634" s="782" t="s">
        <v>501</v>
      </c>
    </row>
    <row r="496635" spans="429:429">
      <c r="PM496635" s="782" t="s">
        <v>501</v>
      </c>
    </row>
    <row r="496636" spans="429:429">
      <c r="PM496636" s="782" t="s">
        <v>501</v>
      </c>
    </row>
    <row r="496637" spans="429:429">
      <c r="PM496637" s="782" t="s">
        <v>501</v>
      </c>
    </row>
    <row r="496638" spans="429:429">
      <c r="PM496638" s="782" t="s">
        <v>501</v>
      </c>
    </row>
    <row r="496639" spans="429:429">
      <c r="PM496639" s="782" t="s">
        <v>501</v>
      </c>
    </row>
    <row r="496640" spans="429:429">
      <c r="PM496640" s="782" t="s">
        <v>501</v>
      </c>
    </row>
    <row r="496641" spans="429:429">
      <c r="PM496641" s="782" t="s">
        <v>501</v>
      </c>
    </row>
    <row r="496642" spans="429:429">
      <c r="PM496642" s="782" t="s">
        <v>501</v>
      </c>
    </row>
    <row r="496643" spans="429:429">
      <c r="PM496643" s="782" t="s">
        <v>501</v>
      </c>
    </row>
    <row r="496644" spans="429:429">
      <c r="PM496644" s="782" t="s">
        <v>501</v>
      </c>
    </row>
    <row r="496645" spans="429:429">
      <c r="PM496645" s="782" t="s">
        <v>501</v>
      </c>
    </row>
    <row r="496646" spans="429:429">
      <c r="PM496646" s="782" t="s">
        <v>501</v>
      </c>
    </row>
    <row r="496647" spans="429:429">
      <c r="PM496647" s="782" t="s">
        <v>501</v>
      </c>
    </row>
    <row r="496648" spans="429:429">
      <c r="PM496648" s="782" t="s">
        <v>501</v>
      </c>
    </row>
    <row r="496649" spans="429:429">
      <c r="PM496649" s="782" t="s">
        <v>501</v>
      </c>
    </row>
    <row r="496650" spans="429:429">
      <c r="PM496650" s="782" t="s">
        <v>501</v>
      </c>
    </row>
    <row r="496651" spans="429:429">
      <c r="PM496651" s="782" t="s">
        <v>501</v>
      </c>
    </row>
    <row r="496652" spans="429:429">
      <c r="PM496652" s="782" t="s">
        <v>501</v>
      </c>
    </row>
    <row r="496653" spans="429:429">
      <c r="PM496653" s="782" t="s">
        <v>501</v>
      </c>
    </row>
    <row r="496654" spans="429:429">
      <c r="PM496654" s="782" t="s">
        <v>501</v>
      </c>
    </row>
    <row r="496655" spans="429:429">
      <c r="PM496655" s="782" t="s">
        <v>501</v>
      </c>
    </row>
    <row r="496656" spans="429:429">
      <c r="PM496656" s="782" t="s">
        <v>501</v>
      </c>
    </row>
    <row r="496657" spans="429:429">
      <c r="PM496657" s="782" t="s">
        <v>501</v>
      </c>
    </row>
    <row r="496658" spans="429:429">
      <c r="PM496658" s="782" t="s">
        <v>501</v>
      </c>
    </row>
    <row r="496659" spans="429:429">
      <c r="PM496659" s="782" t="s">
        <v>501</v>
      </c>
    </row>
    <row r="496660" spans="429:429">
      <c r="PM496660" s="782" t="s">
        <v>501</v>
      </c>
    </row>
    <row r="496661" spans="429:429">
      <c r="PM496661" s="782" t="s">
        <v>501</v>
      </c>
    </row>
    <row r="496662" spans="429:429">
      <c r="PM496662" s="782" t="s">
        <v>501</v>
      </c>
    </row>
    <row r="496663" spans="429:429">
      <c r="PM496663" s="782" t="s">
        <v>501</v>
      </c>
    </row>
    <row r="496664" spans="429:429">
      <c r="PM496664" s="782" t="s">
        <v>501</v>
      </c>
    </row>
    <row r="496665" spans="429:429">
      <c r="PM496665" s="782" t="s">
        <v>501</v>
      </c>
    </row>
    <row r="496666" spans="429:429">
      <c r="PM496666" s="782" t="s">
        <v>501</v>
      </c>
    </row>
    <row r="496667" spans="429:429">
      <c r="PM496667" s="782" t="s">
        <v>501</v>
      </c>
    </row>
    <row r="496668" spans="429:429">
      <c r="PM496668" s="782" t="s">
        <v>501</v>
      </c>
    </row>
    <row r="496669" spans="429:429">
      <c r="PM496669" s="782" t="s">
        <v>501</v>
      </c>
    </row>
    <row r="496670" spans="429:429">
      <c r="PM496670" s="782" t="s">
        <v>501</v>
      </c>
    </row>
    <row r="496671" spans="429:429">
      <c r="PM496671" s="782" t="s">
        <v>501</v>
      </c>
    </row>
    <row r="496672" spans="429:429">
      <c r="PM496672" s="782" t="s">
        <v>501</v>
      </c>
    </row>
    <row r="496673" spans="429:429">
      <c r="PM496673" s="782" t="s">
        <v>501</v>
      </c>
    </row>
    <row r="496674" spans="429:429">
      <c r="PM496674" s="782" t="s">
        <v>501</v>
      </c>
    </row>
    <row r="496675" spans="429:429">
      <c r="PM496675" s="782" t="s">
        <v>501</v>
      </c>
    </row>
    <row r="496676" spans="429:429">
      <c r="PM496676" s="782" t="s">
        <v>501</v>
      </c>
    </row>
    <row r="496677" spans="429:429">
      <c r="PM496677" s="782" t="s">
        <v>501</v>
      </c>
    </row>
    <row r="496678" spans="429:429">
      <c r="PM496678" s="782" t="s">
        <v>501</v>
      </c>
    </row>
    <row r="496679" spans="429:429">
      <c r="PM496679" s="782" t="s">
        <v>501</v>
      </c>
    </row>
    <row r="496680" spans="429:429">
      <c r="PM496680" s="782" t="s">
        <v>501</v>
      </c>
    </row>
    <row r="496681" spans="429:429">
      <c r="PM496681" s="782" t="s">
        <v>501</v>
      </c>
    </row>
    <row r="496682" spans="429:429">
      <c r="PM496682" s="782" t="s">
        <v>501</v>
      </c>
    </row>
    <row r="496683" spans="429:429">
      <c r="PM496683" s="782" t="s">
        <v>501</v>
      </c>
    </row>
    <row r="496684" spans="429:429">
      <c r="PM496684" s="782" t="s">
        <v>501</v>
      </c>
    </row>
    <row r="496685" spans="429:429">
      <c r="PM496685" s="782" t="s">
        <v>501</v>
      </c>
    </row>
    <row r="496686" spans="429:429">
      <c r="PM496686" s="782" t="s">
        <v>501</v>
      </c>
    </row>
    <row r="496687" spans="429:429">
      <c r="PM496687" s="782" t="s">
        <v>501</v>
      </c>
    </row>
    <row r="496688" spans="429:429">
      <c r="PM496688" s="782" t="s">
        <v>501</v>
      </c>
    </row>
    <row r="496689" spans="429:429">
      <c r="PM496689" s="782" t="s">
        <v>501</v>
      </c>
    </row>
    <row r="496690" spans="429:429">
      <c r="PM496690" s="782" t="s">
        <v>501</v>
      </c>
    </row>
    <row r="496691" spans="429:429">
      <c r="PM496691" s="782" t="s">
        <v>501</v>
      </c>
    </row>
    <row r="496692" spans="429:429">
      <c r="PM496692" s="782" t="s">
        <v>501</v>
      </c>
    </row>
    <row r="496693" spans="429:429">
      <c r="PM496693" s="782" t="s">
        <v>501</v>
      </c>
    </row>
    <row r="496694" spans="429:429">
      <c r="PM496694" s="782" t="s">
        <v>501</v>
      </c>
    </row>
    <row r="496695" spans="429:429">
      <c r="PM496695" s="782" t="s">
        <v>501</v>
      </c>
    </row>
    <row r="496696" spans="429:429">
      <c r="PM496696" s="782" t="s">
        <v>501</v>
      </c>
    </row>
    <row r="496697" spans="429:429">
      <c r="PM496697" s="782" t="s">
        <v>501</v>
      </c>
    </row>
    <row r="496698" spans="429:429">
      <c r="PM496698" s="782" t="s">
        <v>501</v>
      </c>
    </row>
    <row r="496699" spans="429:429">
      <c r="PM496699" s="782" t="s">
        <v>501</v>
      </c>
    </row>
    <row r="496700" spans="429:429">
      <c r="PM496700" s="782" t="s">
        <v>501</v>
      </c>
    </row>
    <row r="496701" spans="429:429">
      <c r="PM496701" s="782" t="s">
        <v>501</v>
      </c>
    </row>
    <row r="496702" spans="429:429">
      <c r="PM496702" s="782" t="s">
        <v>501</v>
      </c>
    </row>
    <row r="496703" spans="429:429">
      <c r="PM496703" s="782" t="s">
        <v>501</v>
      </c>
    </row>
    <row r="496704" spans="429:429">
      <c r="PM496704" s="782" t="s">
        <v>501</v>
      </c>
    </row>
    <row r="496705" spans="429:429">
      <c r="PM496705" s="782" t="s">
        <v>501</v>
      </c>
    </row>
    <row r="496706" spans="429:429">
      <c r="PM496706" s="782" t="s">
        <v>501</v>
      </c>
    </row>
    <row r="496707" spans="429:429">
      <c r="PM496707" s="782" t="s">
        <v>501</v>
      </c>
    </row>
    <row r="496708" spans="429:429">
      <c r="PM496708" s="782" t="s">
        <v>501</v>
      </c>
    </row>
    <row r="496709" spans="429:429">
      <c r="PM496709" s="782" t="s">
        <v>501</v>
      </c>
    </row>
    <row r="496710" spans="429:429">
      <c r="PM496710" s="782" t="s">
        <v>501</v>
      </c>
    </row>
    <row r="496711" spans="429:429">
      <c r="PM496711" s="782" t="s">
        <v>501</v>
      </c>
    </row>
    <row r="496712" spans="429:429">
      <c r="PM496712" s="782" t="s">
        <v>501</v>
      </c>
    </row>
    <row r="496713" spans="429:429">
      <c r="PM496713" s="782" t="s">
        <v>501</v>
      </c>
    </row>
    <row r="496714" spans="429:429">
      <c r="PM496714" s="782" t="s">
        <v>501</v>
      </c>
    </row>
    <row r="496715" spans="429:429">
      <c r="PM496715" s="782" t="s">
        <v>501</v>
      </c>
    </row>
    <row r="496716" spans="429:429">
      <c r="PM496716" s="782" t="s">
        <v>501</v>
      </c>
    </row>
    <row r="496717" spans="429:429">
      <c r="PM496717" s="782" t="s">
        <v>501</v>
      </c>
    </row>
    <row r="496718" spans="429:429">
      <c r="PM496718" s="782" t="s">
        <v>501</v>
      </c>
    </row>
    <row r="496719" spans="429:429">
      <c r="PM496719" s="782" t="s">
        <v>501</v>
      </c>
    </row>
    <row r="496720" spans="429:429">
      <c r="PM496720" s="782" t="s">
        <v>501</v>
      </c>
    </row>
    <row r="496721" spans="429:429">
      <c r="PM496721" s="782" t="s">
        <v>501</v>
      </c>
    </row>
    <row r="496722" spans="429:429">
      <c r="PM496722" s="782" t="s">
        <v>501</v>
      </c>
    </row>
    <row r="496723" spans="429:429">
      <c r="PM496723" s="782" t="s">
        <v>501</v>
      </c>
    </row>
    <row r="496724" spans="429:429">
      <c r="PM496724" s="782" t="s">
        <v>501</v>
      </c>
    </row>
    <row r="496725" spans="429:429">
      <c r="PM496725" s="782" t="s">
        <v>501</v>
      </c>
    </row>
    <row r="496726" spans="429:429">
      <c r="PM496726" s="782" t="s">
        <v>501</v>
      </c>
    </row>
    <row r="496727" spans="429:429">
      <c r="PM496727" s="782" t="s">
        <v>501</v>
      </c>
    </row>
    <row r="496728" spans="429:429">
      <c r="PM496728" s="782" t="s">
        <v>501</v>
      </c>
    </row>
    <row r="496729" spans="429:429">
      <c r="PM496729" s="782" t="s">
        <v>501</v>
      </c>
    </row>
    <row r="496730" spans="429:429">
      <c r="PM496730" s="782" t="s">
        <v>501</v>
      </c>
    </row>
    <row r="496731" spans="429:429">
      <c r="PM496731" s="782" t="s">
        <v>501</v>
      </c>
    </row>
    <row r="496732" spans="429:429">
      <c r="PM496732" s="782" t="s">
        <v>501</v>
      </c>
    </row>
    <row r="496733" spans="429:429">
      <c r="PM496733" s="782" t="s">
        <v>501</v>
      </c>
    </row>
    <row r="496734" spans="429:429">
      <c r="PM496734" s="782" t="s">
        <v>501</v>
      </c>
    </row>
    <row r="496735" spans="429:429">
      <c r="PM496735" s="782" t="s">
        <v>501</v>
      </c>
    </row>
    <row r="496736" spans="429:429">
      <c r="PM496736" s="782" t="s">
        <v>501</v>
      </c>
    </row>
    <row r="496737" spans="429:429">
      <c r="PM496737" s="782" t="s">
        <v>501</v>
      </c>
    </row>
    <row r="496738" spans="429:429">
      <c r="PM496738" s="782" t="s">
        <v>501</v>
      </c>
    </row>
    <row r="496739" spans="429:429">
      <c r="PM496739" s="782" t="s">
        <v>501</v>
      </c>
    </row>
    <row r="496740" spans="429:429">
      <c r="PM496740" s="782" t="s">
        <v>501</v>
      </c>
    </row>
    <row r="496741" spans="429:429">
      <c r="PM496741" s="782" t="s">
        <v>501</v>
      </c>
    </row>
    <row r="496742" spans="429:429">
      <c r="PM496742" s="782" t="s">
        <v>501</v>
      </c>
    </row>
    <row r="496743" spans="429:429">
      <c r="PM496743" s="782" t="s">
        <v>501</v>
      </c>
    </row>
    <row r="496744" spans="429:429">
      <c r="PM496744" s="782" t="s">
        <v>501</v>
      </c>
    </row>
    <row r="496745" spans="429:429">
      <c r="PM496745" s="782" t="s">
        <v>501</v>
      </c>
    </row>
    <row r="496746" spans="429:429">
      <c r="PM496746" s="782" t="s">
        <v>501</v>
      </c>
    </row>
    <row r="496747" spans="429:429">
      <c r="PM496747" s="782" t="s">
        <v>501</v>
      </c>
    </row>
    <row r="496748" spans="429:429">
      <c r="PM496748" s="782" t="s">
        <v>501</v>
      </c>
    </row>
    <row r="496749" spans="429:429">
      <c r="PM496749" s="782" t="s">
        <v>501</v>
      </c>
    </row>
    <row r="496750" spans="429:429">
      <c r="PM496750" s="782" t="s">
        <v>501</v>
      </c>
    </row>
    <row r="496751" spans="429:429">
      <c r="PM496751" s="782" t="s">
        <v>501</v>
      </c>
    </row>
    <row r="496752" spans="429:429">
      <c r="PM496752" s="782" t="s">
        <v>501</v>
      </c>
    </row>
    <row r="496753" spans="429:429">
      <c r="PM496753" s="782" t="s">
        <v>501</v>
      </c>
    </row>
    <row r="496754" spans="429:429">
      <c r="PM496754" s="782" t="s">
        <v>501</v>
      </c>
    </row>
    <row r="496755" spans="429:429">
      <c r="PM496755" s="782" t="s">
        <v>501</v>
      </c>
    </row>
    <row r="496756" spans="429:429">
      <c r="PM496756" s="782" t="s">
        <v>501</v>
      </c>
    </row>
    <row r="496757" spans="429:429">
      <c r="PM496757" s="782" t="s">
        <v>501</v>
      </c>
    </row>
    <row r="496758" spans="429:429">
      <c r="PM496758" s="782" t="s">
        <v>501</v>
      </c>
    </row>
    <row r="496759" spans="429:429">
      <c r="PM496759" s="782" t="s">
        <v>501</v>
      </c>
    </row>
    <row r="496760" spans="429:429">
      <c r="PM496760" s="782" t="s">
        <v>501</v>
      </c>
    </row>
    <row r="496761" spans="429:429">
      <c r="PM496761" s="782" t="s">
        <v>501</v>
      </c>
    </row>
    <row r="496762" spans="429:429">
      <c r="PM496762" s="782" t="s">
        <v>501</v>
      </c>
    </row>
    <row r="496763" spans="429:429">
      <c r="PM496763" s="782" t="s">
        <v>501</v>
      </c>
    </row>
    <row r="496764" spans="429:429">
      <c r="PM496764" s="782" t="s">
        <v>501</v>
      </c>
    </row>
    <row r="496765" spans="429:429">
      <c r="PM496765" s="782" t="s">
        <v>501</v>
      </c>
    </row>
    <row r="496766" spans="429:429">
      <c r="PM496766" s="782" t="s">
        <v>501</v>
      </c>
    </row>
    <row r="496767" spans="429:429">
      <c r="PM496767" s="782" t="s">
        <v>501</v>
      </c>
    </row>
    <row r="496768" spans="429:429">
      <c r="PM496768" s="782" t="s">
        <v>501</v>
      </c>
    </row>
    <row r="496769" spans="429:429">
      <c r="PM496769" s="782" t="s">
        <v>501</v>
      </c>
    </row>
    <row r="496770" spans="429:429">
      <c r="PM496770" s="782" t="s">
        <v>501</v>
      </c>
    </row>
    <row r="496771" spans="429:429">
      <c r="PM496771" s="782" t="s">
        <v>501</v>
      </c>
    </row>
    <row r="496772" spans="429:429">
      <c r="PM496772" s="782" t="s">
        <v>501</v>
      </c>
    </row>
    <row r="496773" spans="429:429">
      <c r="PM496773" s="782" t="s">
        <v>501</v>
      </c>
    </row>
    <row r="496774" spans="429:429">
      <c r="PM496774" s="782" t="s">
        <v>501</v>
      </c>
    </row>
    <row r="496775" spans="429:429">
      <c r="PM496775" s="782" t="s">
        <v>501</v>
      </c>
    </row>
    <row r="496776" spans="429:429">
      <c r="PM496776" s="782" t="s">
        <v>501</v>
      </c>
    </row>
    <row r="496777" spans="429:429">
      <c r="PM496777" s="782" t="s">
        <v>501</v>
      </c>
    </row>
    <row r="496778" spans="429:429">
      <c r="PM496778" s="782" t="s">
        <v>501</v>
      </c>
    </row>
    <row r="496779" spans="429:429">
      <c r="PM496779" s="782" t="s">
        <v>501</v>
      </c>
    </row>
    <row r="496780" spans="429:429">
      <c r="PM496780" s="782" t="s">
        <v>501</v>
      </c>
    </row>
    <row r="496781" spans="429:429">
      <c r="PM496781" s="782" t="s">
        <v>501</v>
      </c>
    </row>
    <row r="496782" spans="429:429">
      <c r="PM496782" s="782" t="s">
        <v>501</v>
      </c>
    </row>
    <row r="496783" spans="429:429">
      <c r="PM496783" s="782" t="s">
        <v>501</v>
      </c>
    </row>
    <row r="496784" spans="429:429">
      <c r="PM496784" s="782" t="s">
        <v>501</v>
      </c>
    </row>
    <row r="496785" spans="429:429">
      <c r="PM496785" s="782" t="s">
        <v>501</v>
      </c>
    </row>
    <row r="496786" spans="429:429">
      <c r="PM496786" s="782" t="s">
        <v>501</v>
      </c>
    </row>
    <row r="496787" spans="429:429">
      <c r="PM496787" s="782" t="s">
        <v>501</v>
      </c>
    </row>
    <row r="496788" spans="429:429">
      <c r="PM496788" s="782" t="s">
        <v>501</v>
      </c>
    </row>
    <row r="496789" spans="429:429">
      <c r="PM496789" s="782" t="s">
        <v>501</v>
      </c>
    </row>
    <row r="496790" spans="429:429">
      <c r="PM496790" s="782" t="s">
        <v>501</v>
      </c>
    </row>
    <row r="496791" spans="429:429">
      <c r="PM496791" s="782" t="s">
        <v>501</v>
      </c>
    </row>
    <row r="496792" spans="429:429">
      <c r="PM496792" s="782" t="s">
        <v>501</v>
      </c>
    </row>
    <row r="496793" spans="429:429">
      <c r="PM496793" s="782" t="s">
        <v>501</v>
      </c>
    </row>
    <row r="496794" spans="429:429">
      <c r="PM496794" s="782" t="s">
        <v>501</v>
      </c>
    </row>
    <row r="496795" spans="429:429">
      <c r="PM496795" s="782" t="s">
        <v>501</v>
      </c>
    </row>
    <row r="496796" spans="429:429">
      <c r="PM496796" s="782" t="s">
        <v>501</v>
      </c>
    </row>
    <row r="496797" spans="429:429">
      <c r="PM496797" s="782" t="s">
        <v>501</v>
      </c>
    </row>
    <row r="496798" spans="429:429">
      <c r="PM496798" s="782" t="s">
        <v>501</v>
      </c>
    </row>
    <row r="496799" spans="429:429">
      <c r="PM496799" s="782" t="s">
        <v>501</v>
      </c>
    </row>
    <row r="496800" spans="429:429">
      <c r="PM496800" s="782" t="s">
        <v>501</v>
      </c>
    </row>
    <row r="496801" spans="429:429">
      <c r="PM496801" s="782" t="s">
        <v>501</v>
      </c>
    </row>
    <row r="496802" spans="429:429">
      <c r="PM496802" s="782" t="s">
        <v>501</v>
      </c>
    </row>
    <row r="496803" spans="429:429">
      <c r="PM496803" s="782" t="s">
        <v>501</v>
      </c>
    </row>
    <row r="496804" spans="429:429">
      <c r="PM496804" s="782" t="s">
        <v>501</v>
      </c>
    </row>
    <row r="496805" spans="429:429">
      <c r="PM496805" s="782" t="s">
        <v>501</v>
      </c>
    </row>
    <row r="496806" spans="429:429">
      <c r="PM496806" s="782" t="s">
        <v>501</v>
      </c>
    </row>
    <row r="496807" spans="429:429">
      <c r="PM496807" s="782" t="s">
        <v>501</v>
      </c>
    </row>
    <row r="496808" spans="429:429">
      <c r="PM496808" s="782" t="s">
        <v>501</v>
      </c>
    </row>
    <row r="496809" spans="429:429">
      <c r="PM496809" s="782" t="s">
        <v>501</v>
      </c>
    </row>
    <row r="496810" spans="429:429">
      <c r="PM496810" s="782" t="s">
        <v>501</v>
      </c>
    </row>
    <row r="496811" spans="429:429">
      <c r="PM496811" s="782" t="s">
        <v>501</v>
      </c>
    </row>
    <row r="496812" spans="429:429">
      <c r="PM496812" s="782" t="s">
        <v>501</v>
      </c>
    </row>
    <row r="496813" spans="429:429">
      <c r="PM496813" s="782" t="s">
        <v>501</v>
      </c>
    </row>
    <row r="496814" spans="429:429">
      <c r="PM496814" s="782" t="s">
        <v>501</v>
      </c>
    </row>
    <row r="496815" spans="429:429">
      <c r="PM496815" s="782" t="s">
        <v>501</v>
      </c>
    </row>
    <row r="496816" spans="429:429">
      <c r="PM496816" s="782" t="s">
        <v>501</v>
      </c>
    </row>
    <row r="496817" spans="429:429">
      <c r="PM496817" s="782" t="s">
        <v>501</v>
      </c>
    </row>
    <row r="496818" spans="429:429">
      <c r="PM496818" s="782" t="s">
        <v>501</v>
      </c>
    </row>
    <row r="496819" spans="429:429">
      <c r="PM496819" s="782" t="s">
        <v>501</v>
      </c>
    </row>
    <row r="496820" spans="429:429">
      <c r="PM496820" s="782" t="s">
        <v>501</v>
      </c>
    </row>
    <row r="496821" spans="429:429">
      <c r="PM496821" s="782" t="s">
        <v>501</v>
      </c>
    </row>
    <row r="496822" spans="429:429">
      <c r="PM496822" s="782" t="s">
        <v>501</v>
      </c>
    </row>
    <row r="496823" spans="429:429">
      <c r="PM496823" s="782" t="s">
        <v>501</v>
      </c>
    </row>
    <row r="496824" spans="429:429">
      <c r="PM496824" s="782" t="s">
        <v>501</v>
      </c>
    </row>
    <row r="496825" spans="429:429">
      <c r="PM496825" s="782" t="s">
        <v>501</v>
      </c>
    </row>
    <row r="496826" spans="429:429">
      <c r="PM496826" s="782" t="s">
        <v>501</v>
      </c>
    </row>
    <row r="496827" spans="429:429">
      <c r="PM496827" s="782" t="s">
        <v>501</v>
      </c>
    </row>
    <row r="496828" spans="429:429">
      <c r="PM496828" s="782" t="s">
        <v>501</v>
      </c>
    </row>
    <row r="496829" spans="429:429">
      <c r="PM496829" s="782" t="s">
        <v>501</v>
      </c>
    </row>
    <row r="496830" spans="429:429">
      <c r="PM496830" s="782" t="s">
        <v>501</v>
      </c>
    </row>
    <row r="496831" spans="429:429">
      <c r="PM496831" s="782" t="s">
        <v>501</v>
      </c>
    </row>
    <row r="496832" spans="429:429">
      <c r="PM496832" s="782" t="s">
        <v>501</v>
      </c>
    </row>
    <row r="496833" spans="429:429">
      <c r="PM496833" s="782" t="s">
        <v>501</v>
      </c>
    </row>
    <row r="496834" spans="429:429">
      <c r="PM496834" s="782" t="s">
        <v>501</v>
      </c>
    </row>
    <row r="496835" spans="429:429">
      <c r="PM496835" s="782" t="s">
        <v>501</v>
      </c>
    </row>
    <row r="496836" spans="429:429">
      <c r="PM496836" s="782" t="s">
        <v>501</v>
      </c>
    </row>
    <row r="496837" spans="429:429">
      <c r="PM496837" s="782" t="s">
        <v>501</v>
      </c>
    </row>
    <row r="496838" spans="429:429">
      <c r="PM496838" s="782" t="s">
        <v>501</v>
      </c>
    </row>
    <row r="496839" spans="429:429">
      <c r="PM496839" s="782" t="s">
        <v>501</v>
      </c>
    </row>
    <row r="496840" spans="429:429">
      <c r="PM496840" s="782" t="s">
        <v>501</v>
      </c>
    </row>
    <row r="496841" spans="429:429">
      <c r="PM496841" s="782" t="s">
        <v>501</v>
      </c>
    </row>
    <row r="496842" spans="429:429">
      <c r="PM496842" s="782" t="s">
        <v>501</v>
      </c>
    </row>
    <row r="496843" spans="429:429">
      <c r="PM496843" s="782" t="s">
        <v>501</v>
      </c>
    </row>
    <row r="496844" spans="429:429">
      <c r="PM496844" s="782" t="s">
        <v>501</v>
      </c>
    </row>
    <row r="496845" spans="429:429">
      <c r="PM496845" s="782" t="s">
        <v>501</v>
      </c>
    </row>
    <row r="496846" spans="429:429">
      <c r="PM496846" s="782" t="s">
        <v>501</v>
      </c>
    </row>
    <row r="496847" spans="429:429">
      <c r="PM496847" s="782" t="s">
        <v>501</v>
      </c>
    </row>
    <row r="496848" spans="429:429">
      <c r="PM496848" s="782" t="s">
        <v>501</v>
      </c>
    </row>
    <row r="496849" spans="429:429">
      <c r="PM496849" s="782" t="s">
        <v>501</v>
      </c>
    </row>
    <row r="496850" spans="429:429">
      <c r="PM496850" s="782" t="s">
        <v>501</v>
      </c>
    </row>
    <row r="496851" spans="429:429">
      <c r="PM496851" s="782" t="s">
        <v>501</v>
      </c>
    </row>
    <row r="496852" spans="429:429">
      <c r="PM496852" s="782" t="s">
        <v>501</v>
      </c>
    </row>
    <row r="496853" spans="429:429">
      <c r="PM496853" s="782" t="s">
        <v>501</v>
      </c>
    </row>
    <row r="496854" spans="429:429">
      <c r="PM496854" s="782" t="s">
        <v>501</v>
      </c>
    </row>
    <row r="496855" spans="429:429">
      <c r="PM496855" s="782" t="s">
        <v>501</v>
      </c>
    </row>
    <row r="496856" spans="429:429">
      <c r="PM496856" s="782" t="s">
        <v>501</v>
      </c>
    </row>
    <row r="496857" spans="429:429">
      <c r="PM496857" s="782" t="s">
        <v>501</v>
      </c>
    </row>
    <row r="496858" spans="429:429">
      <c r="PM496858" s="782" t="s">
        <v>501</v>
      </c>
    </row>
    <row r="496859" spans="429:429">
      <c r="PM496859" s="782" t="s">
        <v>501</v>
      </c>
    </row>
    <row r="496860" spans="429:429">
      <c r="PM496860" s="782" t="s">
        <v>501</v>
      </c>
    </row>
    <row r="496861" spans="429:429">
      <c r="PM496861" s="782" t="s">
        <v>501</v>
      </c>
    </row>
    <row r="496862" spans="429:429">
      <c r="PM496862" s="782" t="s">
        <v>501</v>
      </c>
    </row>
    <row r="496863" spans="429:429">
      <c r="PM496863" s="782" t="s">
        <v>501</v>
      </c>
    </row>
    <row r="496864" spans="429:429">
      <c r="PM496864" s="782" t="s">
        <v>501</v>
      </c>
    </row>
    <row r="496865" spans="429:429">
      <c r="PM496865" s="782" t="s">
        <v>501</v>
      </c>
    </row>
    <row r="496866" spans="429:429">
      <c r="PM496866" s="782" t="s">
        <v>501</v>
      </c>
    </row>
    <row r="496867" spans="429:429">
      <c r="PM496867" s="782" t="s">
        <v>501</v>
      </c>
    </row>
    <row r="496868" spans="429:429">
      <c r="PM496868" s="782" t="s">
        <v>501</v>
      </c>
    </row>
    <row r="496869" spans="429:429">
      <c r="PM496869" s="782" t="s">
        <v>501</v>
      </c>
    </row>
    <row r="496870" spans="429:429">
      <c r="PM496870" s="782" t="s">
        <v>501</v>
      </c>
    </row>
    <row r="496871" spans="429:429">
      <c r="PM496871" s="782" t="s">
        <v>501</v>
      </c>
    </row>
    <row r="496872" spans="429:429">
      <c r="PM496872" s="782" t="s">
        <v>501</v>
      </c>
    </row>
    <row r="496873" spans="429:429">
      <c r="PM496873" s="782" t="s">
        <v>501</v>
      </c>
    </row>
    <row r="496874" spans="429:429">
      <c r="PM496874" s="782" t="s">
        <v>501</v>
      </c>
    </row>
    <row r="496875" spans="429:429">
      <c r="PM496875" s="782" t="s">
        <v>501</v>
      </c>
    </row>
    <row r="496876" spans="429:429">
      <c r="PM496876" s="782" t="s">
        <v>501</v>
      </c>
    </row>
    <row r="496877" spans="429:429">
      <c r="PM496877" s="782" t="s">
        <v>501</v>
      </c>
    </row>
    <row r="496878" spans="429:429">
      <c r="PM496878" s="782" t="s">
        <v>501</v>
      </c>
    </row>
    <row r="496879" spans="429:429">
      <c r="PM496879" s="782" t="s">
        <v>501</v>
      </c>
    </row>
    <row r="496880" spans="429:429">
      <c r="PM496880" s="782" t="s">
        <v>501</v>
      </c>
    </row>
    <row r="496881" spans="429:429">
      <c r="PM496881" s="782" t="s">
        <v>501</v>
      </c>
    </row>
    <row r="496882" spans="429:429">
      <c r="PM496882" s="782" t="s">
        <v>501</v>
      </c>
    </row>
    <row r="496883" spans="429:429">
      <c r="PM496883" s="782" t="s">
        <v>501</v>
      </c>
    </row>
    <row r="496884" spans="429:429">
      <c r="PM496884" s="782" t="s">
        <v>501</v>
      </c>
    </row>
    <row r="496885" spans="429:429">
      <c r="PM496885" s="782" t="s">
        <v>501</v>
      </c>
    </row>
    <row r="496886" spans="429:429">
      <c r="PM496886" s="782" t="s">
        <v>501</v>
      </c>
    </row>
    <row r="496887" spans="429:429">
      <c r="PM496887" s="782" t="s">
        <v>501</v>
      </c>
    </row>
    <row r="496888" spans="429:429">
      <c r="PM496888" s="782" t="s">
        <v>501</v>
      </c>
    </row>
    <row r="496889" spans="429:429">
      <c r="PM496889" s="782" t="s">
        <v>501</v>
      </c>
    </row>
    <row r="496890" spans="429:429">
      <c r="PM496890" s="782" t="s">
        <v>501</v>
      </c>
    </row>
    <row r="496891" spans="429:429">
      <c r="PM496891" s="782" t="s">
        <v>501</v>
      </c>
    </row>
    <row r="496892" spans="429:429">
      <c r="PM496892" s="782" t="s">
        <v>501</v>
      </c>
    </row>
    <row r="496893" spans="429:429">
      <c r="PM496893" s="782" t="s">
        <v>501</v>
      </c>
    </row>
    <row r="496894" spans="429:429">
      <c r="PM496894" s="782" t="s">
        <v>501</v>
      </c>
    </row>
    <row r="496895" spans="429:429">
      <c r="PM496895" s="782" t="s">
        <v>501</v>
      </c>
    </row>
    <row r="496896" spans="429:429">
      <c r="PM496896" s="782" t="s">
        <v>501</v>
      </c>
    </row>
    <row r="496897" spans="429:429">
      <c r="PM496897" s="782" t="s">
        <v>501</v>
      </c>
    </row>
    <row r="496898" spans="429:429">
      <c r="PM496898" s="782" t="s">
        <v>501</v>
      </c>
    </row>
    <row r="496899" spans="429:429">
      <c r="PM496899" s="782" t="s">
        <v>501</v>
      </c>
    </row>
    <row r="496900" spans="429:429">
      <c r="PM496900" s="782" t="s">
        <v>501</v>
      </c>
    </row>
    <row r="496901" spans="429:429">
      <c r="PM496901" s="782" t="s">
        <v>501</v>
      </c>
    </row>
    <row r="496902" spans="429:429">
      <c r="PM496902" s="782" t="s">
        <v>501</v>
      </c>
    </row>
    <row r="496903" spans="429:429">
      <c r="PM496903" s="782" t="s">
        <v>501</v>
      </c>
    </row>
    <row r="496904" spans="429:429">
      <c r="PM496904" s="782" t="s">
        <v>501</v>
      </c>
    </row>
    <row r="496905" spans="429:429">
      <c r="PM496905" s="782" t="s">
        <v>501</v>
      </c>
    </row>
    <row r="496906" spans="429:429">
      <c r="PM496906" s="782" t="s">
        <v>501</v>
      </c>
    </row>
    <row r="496907" spans="429:429">
      <c r="PM496907" s="782" t="s">
        <v>501</v>
      </c>
    </row>
    <row r="496908" spans="429:429">
      <c r="PM496908" s="782" t="s">
        <v>501</v>
      </c>
    </row>
    <row r="496909" spans="429:429">
      <c r="PM496909" s="782" t="s">
        <v>501</v>
      </c>
    </row>
    <row r="496910" spans="429:429">
      <c r="PM496910" s="782" t="s">
        <v>501</v>
      </c>
    </row>
    <row r="496911" spans="429:429">
      <c r="PM496911" s="782" t="s">
        <v>501</v>
      </c>
    </row>
    <row r="496912" spans="429:429">
      <c r="PM496912" s="782" t="s">
        <v>501</v>
      </c>
    </row>
    <row r="496913" spans="429:429">
      <c r="PM496913" s="782" t="s">
        <v>501</v>
      </c>
    </row>
    <row r="496914" spans="429:429">
      <c r="PM496914" s="782" t="s">
        <v>501</v>
      </c>
    </row>
    <row r="496915" spans="429:429">
      <c r="PM496915" s="782" t="s">
        <v>501</v>
      </c>
    </row>
    <row r="496916" spans="429:429">
      <c r="PM496916" s="782" t="s">
        <v>501</v>
      </c>
    </row>
    <row r="496917" spans="429:429">
      <c r="PM496917" s="782" t="s">
        <v>501</v>
      </c>
    </row>
    <row r="496918" spans="429:429">
      <c r="PM496918" s="782" t="s">
        <v>501</v>
      </c>
    </row>
    <row r="496919" spans="429:429">
      <c r="PM496919" s="782" t="s">
        <v>501</v>
      </c>
    </row>
    <row r="496920" spans="429:429">
      <c r="PM496920" s="782" t="s">
        <v>501</v>
      </c>
    </row>
    <row r="496921" spans="429:429">
      <c r="PM496921" s="782" t="s">
        <v>501</v>
      </c>
    </row>
    <row r="496922" spans="429:429">
      <c r="PM496922" s="782" t="s">
        <v>501</v>
      </c>
    </row>
    <row r="496923" spans="429:429">
      <c r="PM496923" s="782" t="s">
        <v>501</v>
      </c>
    </row>
    <row r="496924" spans="429:429">
      <c r="PM496924" s="782" t="s">
        <v>501</v>
      </c>
    </row>
    <row r="496925" spans="429:429">
      <c r="PM496925" s="782" t="s">
        <v>501</v>
      </c>
    </row>
    <row r="496926" spans="429:429">
      <c r="PM496926" s="782" t="s">
        <v>501</v>
      </c>
    </row>
    <row r="496927" spans="429:429">
      <c r="PM496927" s="782" t="s">
        <v>501</v>
      </c>
    </row>
    <row r="496928" spans="429:429">
      <c r="PM496928" s="782" t="s">
        <v>501</v>
      </c>
    </row>
    <row r="496929" spans="429:429">
      <c r="PM496929" s="782" t="s">
        <v>501</v>
      </c>
    </row>
    <row r="496930" spans="429:429">
      <c r="PM496930" s="782" t="s">
        <v>501</v>
      </c>
    </row>
    <row r="496931" spans="429:429">
      <c r="PM496931" s="782" t="s">
        <v>501</v>
      </c>
    </row>
    <row r="496932" spans="429:429">
      <c r="PM496932" s="782" t="s">
        <v>501</v>
      </c>
    </row>
    <row r="496933" spans="429:429">
      <c r="PM496933" s="782" t="s">
        <v>501</v>
      </c>
    </row>
    <row r="496934" spans="429:429">
      <c r="PM496934" s="782" t="s">
        <v>501</v>
      </c>
    </row>
    <row r="496935" spans="429:429">
      <c r="PM496935" s="782" t="s">
        <v>501</v>
      </c>
    </row>
    <row r="496936" spans="429:429">
      <c r="PM496936" s="782" t="s">
        <v>501</v>
      </c>
    </row>
    <row r="496937" spans="429:429">
      <c r="PM496937" s="782" t="s">
        <v>501</v>
      </c>
    </row>
    <row r="496938" spans="429:429">
      <c r="PM496938" s="782" t="s">
        <v>501</v>
      </c>
    </row>
    <row r="496939" spans="429:429">
      <c r="PM496939" s="782" t="s">
        <v>501</v>
      </c>
    </row>
    <row r="496940" spans="429:429">
      <c r="PM496940" s="782" t="s">
        <v>501</v>
      </c>
    </row>
    <row r="496941" spans="429:429">
      <c r="PM496941" s="782" t="s">
        <v>501</v>
      </c>
    </row>
    <row r="496942" spans="429:429">
      <c r="PM496942" s="782" t="s">
        <v>501</v>
      </c>
    </row>
    <row r="496943" spans="429:429">
      <c r="PM496943" s="782" t="s">
        <v>501</v>
      </c>
    </row>
    <row r="496944" spans="429:429">
      <c r="PM496944" s="782" t="s">
        <v>501</v>
      </c>
    </row>
    <row r="496945" spans="429:429">
      <c r="PM496945" s="782" t="s">
        <v>501</v>
      </c>
    </row>
    <row r="496946" spans="429:429">
      <c r="PM496946" s="782" t="s">
        <v>501</v>
      </c>
    </row>
    <row r="496947" spans="429:429">
      <c r="PM496947" s="782" t="s">
        <v>501</v>
      </c>
    </row>
    <row r="496948" spans="429:429">
      <c r="PM496948" s="782" t="s">
        <v>501</v>
      </c>
    </row>
    <row r="496949" spans="429:429">
      <c r="PM496949" s="782" t="s">
        <v>501</v>
      </c>
    </row>
    <row r="496950" spans="429:429">
      <c r="PM496950" s="782" t="s">
        <v>501</v>
      </c>
    </row>
    <row r="496951" spans="429:429">
      <c r="PM496951" s="782" t="s">
        <v>501</v>
      </c>
    </row>
    <row r="496952" spans="429:429">
      <c r="PM496952" s="782" t="s">
        <v>501</v>
      </c>
    </row>
    <row r="496953" spans="429:429">
      <c r="PM496953" s="782" t="s">
        <v>501</v>
      </c>
    </row>
    <row r="496954" spans="429:429">
      <c r="PM496954" s="782" t="s">
        <v>501</v>
      </c>
    </row>
    <row r="496955" spans="429:429">
      <c r="PM496955" s="782" t="s">
        <v>501</v>
      </c>
    </row>
    <row r="496956" spans="429:429">
      <c r="PM496956" s="782" t="s">
        <v>501</v>
      </c>
    </row>
    <row r="496957" spans="429:429">
      <c r="PM496957" s="782" t="s">
        <v>501</v>
      </c>
    </row>
    <row r="496958" spans="429:429">
      <c r="PM496958" s="782" t="s">
        <v>501</v>
      </c>
    </row>
    <row r="496959" spans="429:429">
      <c r="PM496959" s="782" t="s">
        <v>501</v>
      </c>
    </row>
    <row r="496960" spans="429:429">
      <c r="PM496960" s="782" t="s">
        <v>501</v>
      </c>
    </row>
    <row r="496961" spans="429:429">
      <c r="PM496961" s="782" t="s">
        <v>501</v>
      </c>
    </row>
    <row r="496962" spans="429:429">
      <c r="PM496962" s="782" t="s">
        <v>501</v>
      </c>
    </row>
    <row r="496963" spans="429:429">
      <c r="PM496963" s="782" t="s">
        <v>501</v>
      </c>
    </row>
    <row r="496964" spans="429:429">
      <c r="PM496964" s="782" t="s">
        <v>501</v>
      </c>
    </row>
    <row r="496965" spans="429:429">
      <c r="PM496965" s="782" t="s">
        <v>501</v>
      </c>
    </row>
    <row r="496966" spans="429:429">
      <c r="PM496966" s="782" t="s">
        <v>501</v>
      </c>
    </row>
    <row r="496967" spans="429:429">
      <c r="PM496967" s="782" t="s">
        <v>501</v>
      </c>
    </row>
    <row r="496968" spans="429:429">
      <c r="PM496968" s="782" t="s">
        <v>501</v>
      </c>
    </row>
    <row r="496969" spans="429:429">
      <c r="PM496969" s="782" t="s">
        <v>501</v>
      </c>
    </row>
    <row r="496970" spans="429:429">
      <c r="PM496970" s="782" t="s">
        <v>501</v>
      </c>
    </row>
    <row r="496971" spans="429:429">
      <c r="PM496971" s="782" t="s">
        <v>501</v>
      </c>
    </row>
    <row r="496972" spans="429:429">
      <c r="PM496972" s="782" t="s">
        <v>501</v>
      </c>
    </row>
    <row r="496973" spans="429:429">
      <c r="PM496973" s="782" t="s">
        <v>501</v>
      </c>
    </row>
    <row r="496974" spans="429:429">
      <c r="PM496974" s="782" t="s">
        <v>501</v>
      </c>
    </row>
    <row r="496975" spans="429:429">
      <c r="PM496975" s="782" t="s">
        <v>501</v>
      </c>
    </row>
    <row r="496976" spans="429:429">
      <c r="PM496976" s="782" t="s">
        <v>501</v>
      </c>
    </row>
    <row r="496977" spans="429:429">
      <c r="PM496977" s="782" t="s">
        <v>501</v>
      </c>
    </row>
    <row r="496978" spans="429:429">
      <c r="PM496978" s="782" t="s">
        <v>501</v>
      </c>
    </row>
    <row r="496979" spans="429:429">
      <c r="PM496979" s="782" t="s">
        <v>501</v>
      </c>
    </row>
    <row r="496980" spans="429:429">
      <c r="PM496980" s="782" t="s">
        <v>501</v>
      </c>
    </row>
    <row r="496981" spans="429:429">
      <c r="PM496981" s="782" t="s">
        <v>501</v>
      </c>
    </row>
    <row r="496982" spans="429:429">
      <c r="PM496982" s="782" t="s">
        <v>501</v>
      </c>
    </row>
    <row r="496983" spans="429:429">
      <c r="PM496983" s="782" t="s">
        <v>501</v>
      </c>
    </row>
    <row r="496984" spans="429:429">
      <c r="PM496984" s="782" t="s">
        <v>501</v>
      </c>
    </row>
    <row r="496985" spans="429:429">
      <c r="PM496985" s="782" t="s">
        <v>501</v>
      </c>
    </row>
    <row r="496986" spans="429:429">
      <c r="PM496986" s="782" t="s">
        <v>501</v>
      </c>
    </row>
    <row r="496987" spans="429:429">
      <c r="PM496987" s="782" t="s">
        <v>501</v>
      </c>
    </row>
    <row r="496988" spans="429:429">
      <c r="PM496988" s="782" t="s">
        <v>501</v>
      </c>
    </row>
    <row r="496989" spans="429:429">
      <c r="PM496989" s="782" t="s">
        <v>501</v>
      </c>
    </row>
    <row r="496990" spans="429:429">
      <c r="PM496990" s="782" t="s">
        <v>501</v>
      </c>
    </row>
    <row r="496991" spans="429:429">
      <c r="PM496991" s="782" t="s">
        <v>501</v>
      </c>
    </row>
    <row r="496992" spans="429:429">
      <c r="PM496992" s="782" t="s">
        <v>501</v>
      </c>
    </row>
    <row r="496993" spans="429:429">
      <c r="PM496993" s="782" t="s">
        <v>501</v>
      </c>
    </row>
    <row r="496994" spans="429:429">
      <c r="PM496994" s="782" t="s">
        <v>501</v>
      </c>
    </row>
    <row r="496995" spans="429:429">
      <c r="PM496995" s="782" t="s">
        <v>501</v>
      </c>
    </row>
    <row r="496996" spans="429:429">
      <c r="PM496996" s="782" t="s">
        <v>501</v>
      </c>
    </row>
    <row r="496997" spans="429:429">
      <c r="PM496997" s="782" t="s">
        <v>501</v>
      </c>
    </row>
    <row r="496998" spans="429:429">
      <c r="PM496998" s="782" t="s">
        <v>501</v>
      </c>
    </row>
    <row r="496999" spans="429:429">
      <c r="PM496999" s="782" t="s">
        <v>501</v>
      </c>
    </row>
    <row r="497000" spans="429:429">
      <c r="PM497000" s="782" t="s">
        <v>501</v>
      </c>
    </row>
    <row r="497001" spans="429:429">
      <c r="PM497001" s="782" t="s">
        <v>501</v>
      </c>
    </row>
    <row r="497002" spans="429:429">
      <c r="PM497002" s="782" t="s">
        <v>501</v>
      </c>
    </row>
    <row r="497003" spans="429:429">
      <c r="PM497003" s="782" t="s">
        <v>501</v>
      </c>
    </row>
    <row r="497004" spans="429:429">
      <c r="PM497004" s="782" t="s">
        <v>501</v>
      </c>
    </row>
    <row r="497005" spans="429:429">
      <c r="PM497005" s="782" t="s">
        <v>501</v>
      </c>
    </row>
    <row r="497006" spans="429:429">
      <c r="PM497006" s="782" t="s">
        <v>501</v>
      </c>
    </row>
    <row r="497007" spans="429:429">
      <c r="PM497007" s="782" t="s">
        <v>501</v>
      </c>
    </row>
    <row r="497008" spans="429:429">
      <c r="PM497008" s="782" t="s">
        <v>501</v>
      </c>
    </row>
    <row r="497009" spans="429:429">
      <c r="PM497009" s="782" t="s">
        <v>501</v>
      </c>
    </row>
    <row r="497010" spans="429:429">
      <c r="PM497010" s="782" t="s">
        <v>501</v>
      </c>
    </row>
    <row r="497011" spans="429:429">
      <c r="PM497011" s="782" t="s">
        <v>501</v>
      </c>
    </row>
    <row r="497012" spans="429:429">
      <c r="PM497012" s="782" t="s">
        <v>501</v>
      </c>
    </row>
    <row r="497013" spans="429:429">
      <c r="PM497013" s="782" t="s">
        <v>501</v>
      </c>
    </row>
    <row r="497014" spans="429:429">
      <c r="PM497014" s="782" t="s">
        <v>501</v>
      </c>
    </row>
    <row r="497015" spans="429:429">
      <c r="PM497015" s="782" t="s">
        <v>501</v>
      </c>
    </row>
    <row r="497016" spans="429:429">
      <c r="PM497016" s="782" t="s">
        <v>501</v>
      </c>
    </row>
    <row r="497017" spans="429:429">
      <c r="PM497017" s="782" t="s">
        <v>501</v>
      </c>
    </row>
    <row r="497018" spans="429:429">
      <c r="PM497018" s="782" t="s">
        <v>501</v>
      </c>
    </row>
    <row r="497019" spans="429:429">
      <c r="PM497019" s="782" t="s">
        <v>501</v>
      </c>
    </row>
    <row r="497020" spans="429:429">
      <c r="PM497020" s="782" t="s">
        <v>501</v>
      </c>
    </row>
    <row r="497021" spans="429:429">
      <c r="PM497021" s="782" t="s">
        <v>501</v>
      </c>
    </row>
    <row r="497022" spans="429:429">
      <c r="PM497022" s="782" t="s">
        <v>501</v>
      </c>
    </row>
    <row r="497023" spans="429:429">
      <c r="PM497023" s="782" t="s">
        <v>501</v>
      </c>
    </row>
    <row r="497024" spans="429:429">
      <c r="PM497024" s="782" t="s">
        <v>501</v>
      </c>
    </row>
    <row r="497025" spans="429:429">
      <c r="PM497025" s="782" t="s">
        <v>501</v>
      </c>
    </row>
    <row r="497026" spans="429:429">
      <c r="PM497026" s="782" t="s">
        <v>501</v>
      </c>
    </row>
    <row r="497027" spans="429:429">
      <c r="PM497027" s="782" t="s">
        <v>501</v>
      </c>
    </row>
    <row r="497028" spans="429:429">
      <c r="PM497028" s="782" t="s">
        <v>501</v>
      </c>
    </row>
    <row r="497029" spans="429:429">
      <c r="PM497029" s="782" t="s">
        <v>501</v>
      </c>
    </row>
    <row r="497030" spans="429:429">
      <c r="PM497030" s="782" t="s">
        <v>501</v>
      </c>
    </row>
    <row r="497031" spans="429:429">
      <c r="PM497031" s="782" t="s">
        <v>501</v>
      </c>
    </row>
    <row r="497032" spans="429:429">
      <c r="PM497032" s="782" t="s">
        <v>501</v>
      </c>
    </row>
    <row r="497033" spans="429:429">
      <c r="PM497033" s="782" t="s">
        <v>501</v>
      </c>
    </row>
    <row r="497034" spans="429:429">
      <c r="PM497034" s="782" t="s">
        <v>501</v>
      </c>
    </row>
    <row r="497035" spans="429:429">
      <c r="PM497035" s="782" t="s">
        <v>501</v>
      </c>
    </row>
    <row r="497036" spans="429:429">
      <c r="PM497036" s="782" t="s">
        <v>501</v>
      </c>
    </row>
    <row r="497037" spans="429:429">
      <c r="PM497037" s="782" t="s">
        <v>501</v>
      </c>
    </row>
    <row r="497038" spans="429:429">
      <c r="PM497038" s="782" t="s">
        <v>501</v>
      </c>
    </row>
    <row r="497039" spans="429:429">
      <c r="PM497039" s="782" t="s">
        <v>501</v>
      </c>
    </row>
    <row r="497040" spans="429:429">
      <c r="PM497040" s="782" t="s">
        <v>501</v>
      </c>
    </row>
    <row r="497041" spans="429:429">
      <c r="PM497041" s="782" t="s">
        <v>501</v>
      </c>
    </row>
    <row r="497042" spans="429:429">
      <c r="PM497042" s="782" t="s">
        <v>501</v>
      </c>
    </row>
    <row r="497043" spans="429:429">
      <c r="PM497043" s="782" t="s">
        <v>501</v>
      </c>
    </row>
    <row r="497044" spans="429:429">
      <c r="PM497044" s="782" t="s">
        <v>501</v>
      </c>
    </row>
    <row r="497045" spans="429:429">
      <c r="PM497045" s="782" t="s">
        <v>501</v>
      </c>
    </row>
    <row r="497046" spans="429:429">
      <c r="PM497046" s="782" t="s">
        <v>501</v>
      </c>
    </row>
    <row r="497047" spans="429:429">
      <c r="PM497047" s="782" t="s">
        <v>501</v>
      </c>
    </row>
    <row r="497048" spans="429:429">
      <c r="PM497048" s="782" t="s">
        <v>501</v>
      </c>
    </row>
    <row r="497049" spans="429:429">
      <c r="PM497049" s="782" t="s">
        <v>501</v>
      </c>
    </row>
    <row r="497050" spans="429:429">
      <c r="PM497050" s="782" t="s">
        <v>501</v>
      </c>
    </row>
    <row r="497051" spans="429:429">
      <c r="PM497051" s="782" t="s">
        <v>501</v>
      </c>
    </row>
    <row r="497052" spans="429:429">
      <c r="PM497052" s="782" t="s">
        <v>501</v>
      </c>
    </row>
    <row r="497053" spans="429:429">
      <c r="PM497053" s="782" t="s">
        <v>501</v>
      </c>
    </row>
    <row r="497054" spans="429:429">
      <c r="PM497054" s="782" t="s">
        <v>501</v>
      </c>
    </row>
    <row r="497055" spans="429:429">
      <c r="PM497055" s="782" t="s">
        <v>501</v>
      </c>
    </row>
    <row r="497056" spans="429:429">
      <c r="PM497056" s="782" t="s">
        <v>501</v>
      </c>
    </row>
    <row r="497057" spans="429:429">
      <c r="PM497057" s="782" t="s">
        <v>501</v>
      </c>
    </row>
    <row r="497058" spans="429:429">
      <c r="PM497058" s="782" t="s">
        <v>501</v>
      </c>
    </row>
    <row r="497059" spans="429:429">
      <c r="PM497059" s="782" t="s">
        <v>501</v>
      </c>
    </row>
    <row r="497060" spans="429:429">
      <c r="PM497060" s="782" t="s">
        <v>501</v>
      </c>
    </row>
    <row r="497061" spans="429:429">
      <c r="PM497061" s="782" t="s">
        <v>501</v>
      </c>
    </row>
    <row r="497062" spans="429:429">
      <c r="PM497062" s="782" t="s">
        <v>501</v>
      </c>
    </row>
    <row r="497063" spans="429:429">
      <c r="PM497063" s="782" t="s">
        <v>501</v>
      </c>
    </row>
    <row r="497064" spans="429:429">
      <c r="PM497064" s="782" t="s">
        <v>501</v>
      </c>
    </row>
    <row r="497065" spans="429:429">
      <c r="PM497065" s="782" t="s">
        <v>501</v>
      </c>
    </row>
    <row r="497066" spans="429:429">
      <c r="PM497066" s="782" t="s">
        <v>501</v>
      </c>
    </row>
    <row r="497067" spans="429:429">
      <c r="PM497067" s="782" t="s">
        <v>501</v>
      </c>
    </row>
    <row r="497068" spans="429:429">
      <c r="PM497068" s="782" t="s">
        <v>501</v>
      </c>
    </row>
    <row r="497069" spans="429:429">
      <c r="PM497069" s="782" t="s">
        <v>501</v>
      </c>
    </row>
    <row r="497070" spans="429:429">
      <c r="PM497070" s="782" t="s">
        <v>501</v>
      </c>
    </row>
    <row r="497071" spans="429:429">
      <c r="PM497071" s="782" t="s">
        <v>501</v>
      </c>
    </row>
    <row r="497072" spans="429:429">
      <c r="PM497072" s="782" t="s">
        <v>501</v>
      </c>
    </row>
    <row r="497073" spans="429:429">
      <c r="PM497073" s="782" t="s">
        <v>501</v>
      </c>
    </row>
    <row r="497074" spans="429:429">
      <c r="PM497074" s="782" t="s">
        <v>501</v>
      </c>
    </row>
    <row r="497075" spans="429:429">
      <c r="PM497075" s="782" t="s">
        <v>501</v>
      </c>
    </row>
    <row r="497076" spans="429:429">
      <c r="PM497076" s="782" t="s">
        <v>501</v>
      </c>
    </row>
    <row r="497077" spans="429:429">
      <c r="PM497077" s="782" t="s">
        <v>501</v>
      </c>
    </row>
    <row r="497078" spans="429:429">
      <c r="PM497078" s="782" t="s">
        <v>501</v>
      </c>
    </row>
    <row r="497079" spans="429:429">
      <c r="PM497079" s="782" t="s">
        <v>501</v>
      </c>
    </row>
    <row r="497080" spans="429:429">
      <c r="PM497080" s="782" t="s">
        <v>501</v>
      </c>
    </row>
    <row r="497081" spans="429:429">
      <c r="PM497081" s="782" t="s">
        <v>501</v>
      </c>
    </row>
    <row r="497082" spans="429:429">
      <c r="PM497082" s="782" t="s">
        <v>501</v>
      </c>
    </row>
    <row r="497083" spans="429:429">
      <c r="PM497083" s="782" t="s">
        <v>501</v>
      </c>
    </row>
    <row r="497084" spans="429:429">
      <c r="PM497084" s="782" t="s">
        <v>501</v>
      </c>
    </row>
    <row r="497085" spans="429:429">
      <c r="PM497085" s="782" t="s">
        <v>501</v>
      </c>
    </row>
    <row r="497086" spans="429:429">
      <c r="PM497086" s="782" t="s">
        <v>501</v>
      </c>
    </row>
    <row r="497087" spans="429:429">
      <c r="PM497087" s="782" t="s">
        <v>501</v>
      </c>
    </row>
    <row r="497088" spans="429:429">
      <c r="PM497088" s="782" t="s">
        <v>501</v>
      </c>
    </row>
    <row r="497089" spans="429:429">
      <c r="PM497089" s="782" t="s">
        <v>501</v>
      </c>
    </row>
    <row r="497090" spans="429:429">
      <c r="PM497090" s="782" t="s">
        <v>501</v>
      </c>
    </row>
    <row r="497091" spans="429:429">
      <c r="PM497091" s="782" t="s">
        <v>501</v>
      </c>
    </row>
    <row r="497092" spans="429:429">
      <c r="PM497092" s="782" t="s">
        <v>501</v>
      </c>
    </row>
    <row r="497093" spans="429:429">
      <c r="PM497093" s="782" t="s">
        <v>501</v>
      </c>
    </row>
    <row r="497094" spans="429:429">
      <c r="PM497094" s="782" t="s">
        <v>501</v>
      </c>
    </row>
    <row r="497095" spans="429:429">
      <c r="PM497095" s="782" t="s">
        <v>501</v>
      </c>
    </row>
    <row r="497096" spans="429:429">
      <c r="PM497096" s="782" t="s">
        <v>501</v>
      </c>
    </row>
    <row r="497097" spans="429:429">
      <c r="PM497097" s="782" t="s">
        <v>501</v>
      </c>
    </row>
    <row r="497098" spans="429:429">
      <c r="PM497098" s="782" t="s">
        <v>501</v>
      </c>
    </row>
    <row r="497099" spans="429:429">
      <c r="PM497099" s="782" t="s">
        <v>501</v>
      </c>
    </row>
    <row r="497100" spans="429:429">
      <c r="PM497100" s="782" t="s">
        <v>501</v>
      </c>
    </row>
    <row r="497101" spans="429:429">
      <c r="PM497101" s="782" t="s">
        <v>501</v>
      </c>
    </row>
    <row r="497102" spans="429:429">
      <c r="PM497102" s="782" t="s">
        <v>501</v>
      </c>
    </row>
    <row r="497103" spans="429:429">
      <c r="PM497103" s="782" t="s">
        <v>501</v>
      </c>
    </row>
    <row r="497104" spans="429:429">
      <c r="PM497104" s="782" t="s">
        <v>501</v>
      </c>
    </row>
    <row r="497105" spans="429:429">
      <c r="PM497105" s="782" t="s">
        <v>501</v>
      </c>
    </row>
    <row r="497106" spans="429:429">
      <c r="PM497106" s="782" t="s">
        <v>501</v>
      </c>
    </row>
    <row r="497107" spans="429:429">
      <c r="PM497107" s="782" t="s">
        <v>501</v>
      </c>
    </row>
    <row r="497108" spans="429:429">
      <c r="PM497108" s="782" t="s">
        <v>501</v>
      </c>
    </row>
    <row r="497109" spans="429:429">
      <c r="PM497109" s="782" t="s">
        <v>501</v>
      </c>
    </row>
    <row r="497110" spans="429:429">
      <c r="PM497110" s="782" t="s">
        <v>501</v>
      </c>
    </row>
    <row r="497111" spans="429:429">
      <c r="PM497111" s="782" t="s">
        <v>501</v>
      </c>
    </row>
    <row r="497112" spans="429:429">
      <c r="PM497112" s="782" t="s">
        <v>501</v>
      </c>
    </row>
    <row r="497113" spans="429:429">
      <c r="PM497113" s="782" t="s">
        <v>501</v>
      </c>
    </row>
    <row r="497114" spans="429:429">
      <c r="PM497114" s="782" t="s">
        <v>501</v>
      </c>
    </row>
    <row r="497115" spans="429:429">
      <c r="PM497115" s="782" t="s">
        <v>501</v>
      </c>
    </row>
    <row r="497116" spans="429:429">
      <c r="PM497116" s="782" t="s">
        <v>501</v>
      </c>
    </row>
    <row r="497117" spans="429:429">
      <c r="PM497117" s="782" t="s">
        <v>501</v>
      </c>
    </row>
    <row r="497118" spans="429:429">
      <c r="PM497118" s="782" t="s">
        <v>501</v>
      </c>
    </row>
    <row r="497119" spans="429:429">
      <c r="PM497119" s="782" t="s">
        <v>501</v>
      </c>
    </row>
    <row r="497120" spans="429:429">
      <c r="PM497120" s="782" t="s">
        <v>501</v>
      </c>
    </row>
    <row r="497121" spans="429:429">
      <c r="PM497121" s="782" t="s">
        <v>501</v>
      </c>
    </row>
    <row r="497122" spans="429:429">
      <c r="PM497122" s="782" t="s">
        <v>501</v>
      </c>
    </row>
    <row r="497123" spans="429:429">
      <c r="PM497123" s="782" t="s">
        <v>501</v>
      </c>
    </row>
    <row r="497124" spans="429:429">
      <c r="PM497124" s="782" t="s">
        <v>501</v>
      </c>
    </row>
    <row r="497125" spans="429:429">
      <c r="PM497125" s="782" t="s">
        <v>501</v>
      </c>
    </row>
    <row r="497126" spans="429:429">
      <c r="PM497126" s="782" t="s">
        <v>501</v>
      </c>
    </row>
    <row r="497127" spans="429:429">
      <c r="PM497127" s="782" t="s">
        <v>501</v>
      </c>
    </row>
    <row r="497128" spans="429:429">
      <c r="PM497128" s="782" t="s">
        <v>501</v>
      </c>
    </row>
    <row r="497129" spans="429:429">
      <c r="PM497129" s="782" t="s">
        <v>501</v>
      </c>
    </row>
    <row r="497130" spans="429:429">
      <c r="PM497130" s="782" t="s">
        <v>501</v>
      </c>
    </row>
    <row r="497131" spans="429:429">
      <c r="PM497131" s="782" t="s">
        <v>501</v>
      </c>
    </row>
    <row r="497132" spans="429:429">
      <c r="PM497132" s="782" t="s">
        <v>501</v>
      </c>
    </row>
    <row r="497133" spans="429:429">
      <c r="PM497133" s="782" t="s">
        <v>501</v>
      </c>
    </row>
    <row r="497134" spans="429:429">
      <c r="PM497134" s="782" t="s">
        <v>501</v>
      </c>
    </row>
    <row r="497135" spans="429:429">
      <c r="PM497135" s="782" t="s">
        <v>501</v>
      </c>
    </row>
    <row r="497136" spans="429:429">
      <c r="PM497136" s="782" t="s">
        <v>501</v>
      </c>
    </row>
    <row r="497137" spans="429:429">
      <c r="PM497137" s="782" t="s">
        <v>501</v>
      </c>
    </row>
    <row r="497138" spans="429:429">
      <c r="PM497138" s="782" t="s">
        <v>501</v>
      </c>
    </row>
    <row r="497139" spans="429:429">
      <c r="PM497139" s="782" t="s">
        <v>501</v>
      </c>
    </row>
    <row r="497140" spans="429:429">
      <c r="PM497140" s="782" t="s">
        <v>501</v>
      </c>
    </row>
    <row r="497141" spans="429:429">
      <c r="PM497141" s="782" t="s">
        <v>501</v>
      </c>
    </row>
    <row r="497142" spans="429:429">
      <c r="PM497142" s="782" t="s">
        <v>501</v>
      </c>
    </row>
    <row r="497143" spans="429:429">
      <c r="PM497143" s="782" t="s">
        <v>501</v>
      </c>
    </row>
    <row r="497144" spans="429:429">
      <c r="PM497144" s="782" t="s">
        <v>501</v>
      </c>
    </row>
    <row r="497145" spans="429:429">
      <c r="PM497145" s="782" t="s">
        <v>501</v>
      </c>
    </row>
    <row r="497146" spans="429:429">
      <c r="PM497146" s="782" t="s">
        <v>501</v>
      </c>
    </row>
    <row r="497147" spans="429:429">
      <c r="PM497147" s="782" t="s">
        <v>501</v>
      </c>
    </row>
    <row r="497148" spans="429:429">
      <c r="PM497148" s="782" t="s">
        <v>501</v>
      </c>
    </row>
    <row r="497149" spans="429:429">
      <c r="PM497149" s="782" t="s">
        <v>501</v>
      </c>
    </row>
    <row r="497150" spans="429:429">
      <c r="PM497150" s="782" t="s">
        <v>501</v>
      </c>
    </row>
    <row r="497151" spans="429:429">
      <c r="PM497151" s="782" t="s">
        <v>501</v>
      </c>
    </row>
    <row r="497152" spans="429:429">
      <c r="PM497152" s="782" t="s">
        <v>501</v>
      </c>
    </row>
    <row r="497153" spans="429:429">
      <c r="PM497153" s="782" t="s">
        <v>501</v>
      </c>
    </row>
    <row r="497154" spans="429:429">
      <c r="PM497154" s="782" t="s">
        <v>501</v>
      </c>
    </row>
    <row r="497155" spans="429:429">
      <c r="PM497155" s="782" t="s">
        <v>501</v>
      </c>
    </row>
    <row r="497156" spans="429:429">
      <c r="PM497156" s="782" t="s">
        <v>501</v>
      </c>
    </row>
    <row r="497157" spans="429:429">
      <c r="PM497157" s="782" t="s">
        <v>501</v>
      </c>
    </row>
    <row r="497158" spans="429:429">
      <c r="PM497158" s="782" t="s">
        <v>501</v>
      </c>
    </row>
    <row r="497159" spans="429:429">
      <c r="PM497159" s="782" t="s">
        <v>501</v>
      </c>
    </row>
    <row r="497160" spans="429:429">
      <c r="PM497160" s="782" t="s">
        <v>501</v>
      </c>
    </row>
    <row r="497161" spans="429:429">
      <c r="PM497161" s="782" t="s">
        <v>501</v>
      </c>
    </row>
    <row r="497162" spans="429:429">
      <c r="PM497162" s="782" t="s">
        <v>501</v>
      </c>
    </row>
    <row r="497163" spans="429:429">
      <c r="PM497163" s="782" t="s">
        <v>501</v>
      </c>
    </row>
    <row r="497164" spans="429:429">
      <c r="PM497164" s="782" t="s">
        <v>501</v>
      </c>
    </row>
    <row r="497165" spans="429:429">
      <c r="PM497165" s="782" t="s">
        <v>501</v>
      </c>
    </row>
    <row r="497166" spans="429:429">
      <c r="PM497166" s="782" t="s">
        <v>501</v>
      </c>
    </row>
    <row r="497167" spans="429:429">
      <c r="PM497167" s="782" t="s">
        <v>501</v>
      </c>
    </row>
    <row r="497168" spans="429:429">
      <c r="PM497168" s="782" t="s">
        <v>501</v>
      </c>
    </row>
    <row r="497169" spans="429:429">
      <c r="PM497169" s="782" t="s">
        <v>501</v>
      </c>
    </row>
    <row r="497170" spans="429:429">
      <c r="PM497170" s="782" t="s">
        <v>501</v>
      </c>
    </row>
    <row r="497171" spans="429:429">
      <c r="PM497171" s="782" t="s">
        <v>501</v>
      </c>
    </row>
    <row r="497172" spans="429:429">
      <c r="PM497172" s="782" t="s">
        <v>501</v>
      </c>
    </row>
    <row r="497173" spans="429:429">
      <c r="PM497173" s="782" t="s">
        <v>501</v>
      </c>
    </row>
    <row r="497174" spans="429:429">
      <c r="PM497174" s="782" t="s">
        <v>501</v>
      </c>
    </row>
    <row r="497175" spans="429:429">
      <c r="PM497175" s="782" t="s">
        <v>501</v>
      </c>
    </row>
    <row r="497176" spans="429:429">
      <c r="PM497176" s="782" t="s">
        <v>501</v>
      </c>
    </row>
    <row r="497177" spans="429:429">
      <c r="PM497177" s="782" t="s">
        <v>501</v>
      </c>
    </row>
    <row r="497178" spans="429:429">
      <c r="PM497178" s="782" t="s">
        <v>501</v>
      </c>
    </row>
    <row r="497179" spans="429:429">
      <c r="PM497179" s="782" t="s">
        <v>501</v>
      </c>
    </row>
    <row r="497180" spans="429:429">
      <c r="PM497180" s="782" t="s">
        <v>501</v>
      </c>
    </row>
    <row r="497181" spans="429:429">
      <c r="PM497181" s="782" t="s">
        <v>501</v>
      </c>
    </row>
    <row r="497182" spans="429:429">
      <c r="PM497182" s="782" t="s">
        <v>501</v>
      </c>
    </row>
    <row r="497183" spans="429:429">
      <c r="PM497183" s="782" t="s">
        <v>501</v>
      </c>
    </row>
    <row r="497184" spans="429:429">
      <c r="PM497184" s="782" t="s">
        <v>501</v>
      </c>
    </row>
    <row r="497185" spans="429:429">
      <c r="PM497185" s="782" t="s">
        <v>501</v>
      </c>
    </row>
    <row r="497186" spans="429:429">
      <c r="PM497186" s="782" t="s">
        <v>501</v>
      </c>
    </row>
    <row r="497187" spans="429:429">
      <c r="PM497187" s="782" t="s">
        <v>501</v>
      </c>
    </row>
    <row r="497188" spans="429:429">
      <c r="PM497188" s="782" t="s">
        <v>501</v>
      </c>
    </row>
    <row r="497189" spans="429:429">
      <c r="PM497189" s="782" t="s">
        <v>501</v>
      </c>
    </row>
    <row r="497190" spans="429:429">
      <c r="PM497190" s="782" t="s">
        <v>501</v>
      </c>
    </row>
    <row r="497191" spans="429:429">
      <c r="PM497191" s="782" t="s">
        <v>501</v>
      </c>
    </row>
    <row r="497192" spans="429:429">
      <c r="PM497192" s="782" t="s">
        <v>501</v>
      </c>
    </row>
    <row r="497193" spans="429:429">
      <c r="PM497193" s="782" t="s">
        <v>501</v>
      </c>
    </row>
    <row r="497194" spans="429:429">
      <c r="PM497194" s="782" t="s">
        <v>501</v>
      </c>
    </row>
    <row r="497195" spans="429:429">
      <c r="PM497195" s="782" t="s">
        <v>501</v>
      </c>
    </row>
    <row r="497196" spans="429:429">
      <c r="PM497196" s="782" t="s">
        <v>501</v>
      </c>
    </row>
    <row r="497197" spans="429:429">
      <c r="PM497197" s="782" t="s">
        <v>501</v>
      </c>
    </row>
    <row r="497198" spans="429:429">
      <c r="PM497198" s="782" t="s">
        <v>501</v>
      </c>
    </row>
    <row r="497199" spans="429:429">
      <c r="PM497199" s="782" t="s">
        <v>501</v>
      </c>
    </row>
    <row r="497200" spans="429:429">
      <c r="PM497200" s="782" t="s">
        <v>501</v>
      </c>
    </row>
    <row r="497201" spans="429:429">
      <c r="PM497201" s="782" t="s">
        <v>501</v>
      </c>
    </row>
    <row r="497202" spans="429:429">
      <c r="PM497202" s="782" t="s">
        <v>501</v>
      </c>
    </row>
    <row r="497203" spans="429:429">
      <c r="PM497203" s="782" t="s">
        <v>501</v>
      </c>
    </row>
    <row r="497204" spans="429:429">
      <c r="PM497204" s="782" t="s">
        <v>501</v>
      </c>
    </row>
    <row r="497205" spans="429:429">
      <c r="PM497205" s="782" t="s">
        <v>501</v>
      </c>
    </row>
    <row r="497206" spans="429:429">
      <c r="PM497206" s="782" t="s">
        <v>501</v>
      </c>
    </row>
    <row r="497207" spans="429:429">
      <c r="PM497207" s="782" t="s">
        <v>501</v>
      </c>
    </row>
    <row r="497208" spans="429:429">
      <c r="PM497208" s="782" t="s">
        <v>501</v>
      </c>
    </row>
    <row r="497209" spans="429:429">
      <c r="PM497209" s="782" t="s">
        <v>501</v>
      </c>
    </row>
    <row r="497210" spans="429:429">
      <c r="PM497210" s="782" t="s">
        <v>501</v>
      </c>
    </row>
    <row r="497211" spans="429:429">
      <c r="PM497211" s="782" t="s">
        <v>501</v>
      </c>
    </row>
    <row r="497212" spans="429:429">
      <c r="PM497212" s="782" t="s">
        <v>501</v>
      </c>
    </row>
    <row r="497213" spans="429:429">
      <c r="PM497213" s="782" t="s">
        <v>501</v>
      </c>
    </row>
    <row r="497214" spans="429:429">
      <c r="PM497214" s="782" t="s">
        <v>501</v>
      </c>
    </row>
    <row r="497215" spans="429:429">
      <c r="PM497215" s="782" t="s">
        <v>501</v>
      </c>
    </row>
    <row r="497216" spans="429:429">
      <c r="PM497216" s="782" t="s">
        <v>501</v>
      </c>
    </row>
    <row r="497217" spans="429:429">
      <c r="PM497217" s="782" t="s">
        <v>501</v>
      </c>
    </row>
    <row r="497218" spans="429:429">
      <c r="PM497218" s="782" t="s">
        <v>501</v>
      </c>
    </row>
    <row r="497219" spans="429:429">
      <c r="PM497219" s="782" t="s">
        <v>501</v>
      </c>
    </row>
    <row r="497220" spans="429:429">
      <c r="PM497220" s="782" t="s">
        <v>501</v>
      </c>
    </row>
    <row r="497221" spans="429:429">
      <c r="PM497221" s="782" t="s">
        <v>501</v>
      </c>
    </row>
    <row r="497222" spans="429:429">
      <c r="PM497222" s="782" t="s">
        <v>501</v>
      </c>
    </row>
    <row r="497223" spans="429:429">
      <c r="PM497223" s="782" t="s">
        <v>501</v>
      </c>
    </row>
    <row r="497224" spans="429:429">
      <c r="PM497224" s="782" t="s">
        <v>501</v>
      </c>
    </row>
    <row r="497225" spans="429:429">
      <c r="PM497225" s="782" t="s">
        <v>501</v>
      </c>
    </row>
    <row r="497226" spans="429:429">
      <c r="PM497226" s="782" t="s">
        <v>501</v>
      </c>
    </row>
    <row r="497227" spans="429:429">
      <c r="PM497227" s="782" t="s">
        <v>501</v>
      </c>
    </row>
    <row r="497228" spans="429:429">
      <c r="PM497228" s="782" t="s">
        <v>501</v>
      </c>
    </row>
    <row r="497229" spans="429:429">
      <c r="PM497229" s="782" t="s">
        <v>501</v>
      </c>
    </row>
    <row r="497230" spans="429:429">
      <c r="PM497230" s="782" t="s">
        <v>501</v>
      </c>
    </row>
    <row r="497231" spans="429:429">
      <c r="PM497231" s="782" t="s">
        <v>501</v>
      </c>
    </row>
    <row r="497232" spans="429:429">
      <c r="PM497232" s="782" t="s">
        <v>501</v>
      </c>
    </row>
    <row r="497233" spans="429:429">
      <c r="PM497233" s="782" t="s">
        <v>501</v>
      </c>
    </row>
    <row r="497234" spans="429:429">
      <c r="PM497234" s="782" t="s">
        <v>501</v>
      </c>
    </row>
    <row r="497235" spans="429:429">
      <c r="PM497235" s="782" t="s">
        <v>501</v>
      </c>
    </row>
    <row r="497236" spans="429:429">
      <c r="PM497236" s="782" t="s">
        <v>501</v>
      </c>
    </row>
    <row r="497237" spans="429:429">
      <c r="PM497237" s="782" t="s">
        <v>501</v>
      </c>
    </row>
    <row r="497238" spans="429:429">
      <c r="PM497238" s="782" t="s">
        <v>501</v>
      </c>
    </row>
    <row r="497239" spans="429:429">
      <c r="PM497239" s="782" t="s">
        <v>501</v>
      </c>
    </row>
    <row r="497240" spans="429:429">
      <c r="PM497240" s="782" t="s">
        <v>501</v>
      </c>
    </row>
    <row r="497241" spans="429:429">
      <c r="PM497241" s="782" t="s">
        <v>501</v>
      </c>
    </row>
    <row r="497242" spans="429:429">
      <c r="PM497242" s="782" t="s">
        <v>501</v>
      </c>
    </row>
    <row r="497243" spans="429:429">
      <c r="PM497243" s="782" t="s">
        <v>501</v>
      </c>
    </row>
    <row r="497244" spans="429:429">
      <c r="PM497244" s="782" t="s">
        <v>501</v>
      </c>
    </row>
    <row r="497245" spans="429:429">
      <c r="PM497245" s="782" t="s">
        <v>501</v>
      </c>
    </row>
    <row r="497246" spans="429:429">
      <c r="PM497246" s="782" t="s">
        <v>501</v>
      </c>
    </row>
    <row r="497247" spans="429:429">
      <c r="PM497247" s="782" t="s">
        <v>501</v>
      </c>
    </row>
    <row r="497248" spans="429:429">
      <c r="PM497248" s="782" t="s">
        <v>501</v>
      </c>
    </row>
    <row r="497249" spans="429:429">
      <c r="PM497249" s="782" t="s">
        <v>501</v>
      </c>
    </row>
    <row r="497250" spans="429:429">
      <c r="PM497250" s="782" t="s">
        <v>501</v>
      </c>
    </row>
    <row r="497251" spans="429:429">
      <c r="PM497251" s="782" t="s">
        <v>501</v>
      </c>
    </row>
    <row r="497252" spans="429:429">
      <c r="PM497252" s="782" t="s">
        <v>501</v>
      </c>
    </row>
    <row r="497253" spans="429:429">
      <c r="PM497253" s="782" t="s">
        <v>501</v>
      </c>
    </row>
    <row r="497254" spans="429:429">
      <c r="PM497254" s="782" t="s">
        <v>501</v>
      </c>
    </row>
    <row r="497255" spans="429:429">
      <c r="PM497255" s="782" t="s">
        <v>501</v>
      </c>
    </row>
    <row r="497256" spans="429:429">
      <c r="PM497256" s="782" t="s">
        <v>501</v>
      </c>
    </row>
    <row r="497257" spans="429:429">
      <c r="PM497257" s="782" t="s">
        <v>501</v>
      </c>
    </row>
    <row r="497258" spans="429:429">
      <c r="PM497258" s="782" t="s">
        <v>501</v>
      </c>
    </row>
    <row r="497259" spans="429:429">
      <c r="PM497259" s="782" t="s">
        <v>501</v>
      </c>
    </row>
    <row r="497260" spans="429:429">
      <c r="PM497260" s="782" t="s">
        <v>501</v>
      </c>
    </row>
    <row r="497261" spans="429:429">
      <c r="PM497261" s="782" t="s">
        <v>501</v>
      </c>
    </row>
    <row r="497262" spans="429:429">
      <c r="PM497262" s="782" t="s">
        <v>501</v>
      </c>
    </row>
    <row r="497263" spans="429:429">
      <c r="PM497263" s="782" t="s">
        <v>501</v>
      </c>
    </row>
    <row r="497264" spans="429:429">
      <c r="PM497264" s="782" t="s">
        <v>501</v>
      </c>
    </row>
    <row r="497265" spans="429:429">
      <c r="PM497265" s="782" t="s">
        <v>501</v>
      </c>
    </row>
    <row r="497266" spans="429:429">
      <c r="PM497266" s="782" t="s">
        <v>501</v>
      </c>
    </row>
    <row r="497267" spans="429:429">
      <c r="PM497267" s="782" t="s">
        <v>501</v>
      </c>
    </row>
    <row r="497268" spans="429:429">
      <c r="PM497268" s="782" t="s">
        <v>501</v>
      </c>
    </row>
    <row r="497269" spans="429:429">
      <c r="PM497269" s="782" t="s">
        <v>501</v>
      </c>
    </row>
    <row r="497270" spans="429:429">
      <c r="PM497270" s="782" t="s">
        <v>501</v>
      </c>
    </row>
    <row r="497271" spans="429:429">
      <c r="PM497271" s="782" t="s">
        <v>501</v>
      </c>
    </row>
    <row r="497272" spans="429:429">
      <c r="PM497272" s="782" t="s">
        <v>501</v>
      </c>
    </row>
    <row r="497273" spans="429:429">
      <c r="PM497273" s="782" t="s">
        <v>501</v>
      </c>
    </row>
    <row r="497274" spans="429:429">
      <c r="PM497274" s="782" t="s">
        <v>501</v>
      </c>
    </row>
    <row r="497275" spans="429:429">
      <c r="PM497275" s="782" t="s">
        <v>501</v>
      </c>
    </row>
    <row r="497276" spans="429:429">
      <c r="PM497276" s="782" t="s">
        <v>501</v>
      </c>
    </row>
    <row r="497277" spans="429:429">
      <c r="PM497277" s="782" t="s">
        <v>501</v>
      </c>
    </row>
    <row r="497278" spans="429:429">
      <c r="PM497278" s="782" t="s">
        <v>501</v>
      </c>
    </row>
    <row r="497279" spans="429:429">
      <c r="PM497279" s="782" t="s">
        <v>501</v>
      </c>
    </row>
    <row r="497280" spans="429:429">
      <c r="PM497280" s="782" t="s">
        <v>501</v>
      </c>
    </row>
    <row r="497281" spans="429:429">
      <c r="PM497281" s="782" t="s">
        <v>501</v>
      </c>
    </row>
    <row r="497282" spans="429:429">
      <c r="PM497282" s="782" t="s">
        <v>501</v>
      </c>
    </row>
    <row r="497283" spans="429:429">
      <c r="PM497283" s="782" t="s">
        <v>501</v>
      </c>
    </row>
    <row r="497284" spans="429:429">
      <c r="PM497284" s="782" t="s">
        <v>501</v>
      </c>
    </row>
    <row r="497285" spans="429:429">
      <c r="PM497285" s="782" t="s">
        <v>501</v>
      </c>
    </row>
    <row r="497286" spans="429:429">
      <c r="PM497286" s="782" t="s">
        <v>501</v>
      </c>
    </row>
    <row r="497287" spans="429:429">
      <c r="PM497287" s="782" t="s">
        <v>501</v>
      </c>
    </row>
    <row r="497288" spans="429:429">
      <c r="PM497288" s="782" t="s">
        <v>501</v>
      </c>
    </row>
    <row r="497289" spans="429:429">
      <c r="PM497289" s="782" t="s">
        <v>501</v>
      </c>
    </row>
    <row r="497290" spans="429:429">
      <c r="PM497290" s="782" t="s">
        <v>501</v>
      </c>
    </row>
    <row r="497291" spans="429:429">
      <c r="PM497291" s="782" t="s">
        <v>501</v>
      </c>
    </row>
    <row r="497292" spans="429:429">
      <c r="PM497292" s="782" t="s">
        <v>501</v>
      </c>
    </row>
    <row r="497293" spans="429:429">
      <c r="PM497293" s="782" t="s">
        <v>501</v>
      </c>
    </row>
    <row r="497294" spans="429:429">
      <c r="PM497294" s="782" t="s">
        <v>501</v>
      </c>
    </row>
    <row r="497295" spans="429:429">
      <c r="PM497295" s="782" t="s">
        <v>501</v>
      </c>
    </row>
    <row r="497296" spans="429:429">
      <c r="PM497296" s="782" t="s">
        <v>501</v>
      </c>
    </row>
    <row r="497297" spans="429:429">
      <c r="PM497297" s="782" t="s">
        <v>501</v>
      </c>
    </row>
    <row r="497298" spans="429:429">
      <c r="PM497298" s="782" t="s">
        <v>501</v>
      </c>
    </row>
    <row r="497299" spans="429:429">
      <c r="PM497299" s="782" t="s">
        <v>501</v>
      </c>
    </row>
    <row r="497300" spans="429:429">
      <c r="PM497300" s="782" t="s">
        <v>501</v>
      </c>
    </row>
    <row r="497301" spans="429:429">
      <c r="PM497301" s="782" t="s">
        <v>501</v>
      </c>
    </row>
    <row r="497302" spans="429:429">
      <c r="PM497302" s="782" t="s">
        <v>501</v>
      </c>
    </row>
    <row r="497303" spans="429:429">
      <c r="PM497303" s="782" t="s">
        <v>501</v>
      </c>
    </row>
    <row r="497304" spans="429:429">
      <c r="PM497304" s="782" t="s">
        <v>501</v>
      </c>
    </row>
    <row r="497305" spans="429:429">
      <c r="PM497305" s="782" t="s">
        <v>501</v>
      </c>
    </row>
    <row r="497306" spans="429:429">
      <c r="PM497306" s="782" t="s">
        <v>501</v>
      </c>
    </row>
    <row r="497307" spans="429:429">
      <c r="PM497307" s="782" t="s">
        <v>501</v>
      </c>
    </row>
    <row r="497308" spans="429:429">
      <c r="PM497308" s="782" t="s">
        <v>501</v>
      </c>
    </row>
    <row r="497309" spans="429:429">
      <c r="PM497309" s="782" t="s">
        <v>501</v>
      </c>
    </row>
    <row r="497310" spans="429:429">
      <c r="PM497310" s="782" t="s">
        <v>501</v>
      </c>
    </row>
    <row r="497311" spans="429:429">
      <c r="PM497311" s="782" t="s">
        <v>501</v>
      </c>
    </row>
    <row r="497312" spans="429:429">
      <c r="PM497312" s="782" t="s">
        <v>501</v>
      </c>
    </row>
    <row r="497313" spans="429:429">
      <c r="PM497313" s="782" t="s">
        <v>501</v>
      </c>
    </row>
    <row r="497314" spans="429:429">
      <c r="PM497314" s="782" t="s">
        <v>501</v>
      </c>
    </row>
    <row r="497315" spans="429:429">
      <c r="PM497315" s="782" t="s">
        <v>501</v>
      </c>
    </row>
    <row r="497316" spans="429:429">
      <c r="PM497316" s="782" t="s">
        <v>501</v>
      </c>
    </row>
    <row r="497317" spans="429:429">
      <c r="PM497317" s="782" t="s">
        <v>501</v>
      </c>
    </row>
    <row r="497318" spans="429:429">
      <c r="PM497318" s="782" t="s">
        <v>501</v>
      </c>
    </row>
    <row r="497319" spans="429:429">
      <c r="PM497319" s="782" t="s">
        <v>501</v>
      </c>
    </row>
    <row r="497320" spans="429:429">
      <c r="PM497320" s="782" t="s">
        <v>501</v>
      </c>
    </row>
    <row r="497321" spans="429:429">
      <c r="PM497321" s="782" t="s">
        <v>501</v>
      </c>
    </row>
    <row r="497322" spans="429:429">
      <c r="PM497322" s="782" t="s">
        <v>501</v>
      </c>
    </row>
    <row r="497323" spans="429:429">
      <c r="PM497323" s="782" t="s">
        <v>501</v>
      </c>
    </row>
    <row r="497324" spans="429:429">
      <c r="PM497324" s="782" t="s">
        <v>501</v>
      </c>
    </row>
    <row r="497325" spans="429:429">
      <c r="PM497325" s="782" t="s">
        <v>501</v>
      </c>
    </row>
    <row r="497326" spans="429:429">
      <c r="PM497326" s="782" t="s">
        <v>501</v>
      </c>
    </row>
    <row r="497327" spans="429:429">
      <c r="PM497327" s="782" t="s">
        <v>501</v>
      </c>
    </row>
    <row r="497328" spans="429:429">
      <c r="PM497328" s="782" t="s">
        <v>501</v>
      </c>
    </row>
    <row r="497329" spans="429:429">
      <c r="PM497329" s="782" t="s">
        <v>501</v>
      </c>
    </row>
    <row r="497330" spans="429:429">
      <c r="PM497330" s="782" t="s">
        <v>501</v>
      </c>
    </row>
    <row r="497331" spans="429:429">
      <c r="PM497331" s="782" t="s">
        <v>501</v>
      </c>
    </row>
    <row r="497332" spans="429:429">
      <c r="PM497332" s="782" t="s">
        <v>501</v>
      </c>
    </row>
    <row r="497333" spans="429:429">
      <c r="PM497333" s="782" t="s">
        <v>501</v>
      </c>
    </row>
    <row r="497334" spans="429:429">
      <c r="PM497334" s="782" t="s">
        <v>501</v>
      </c>
    </row>
    <row r="497335" spans="429:429">
      <c r="PM497335" s="782" t="s">
        <v>501</v>
      </c>
    </row>
    <row r="497336" spans="429:429">
      <c r="PM497336" s="782" t="s">
        <v>501</v>
      </c>
    </row>
    <row r="497337" spans="429:429">
      <c r="PM497337" s="782" t="s">
        <v>501</v>
      </c>
    </row>
    <row r="497338" spans="429:429">
      <c r="PM497338" s="782" t="s">
        <v>501</v>
      </c>
    </row>
    <row r="497339" spans="429:429">
      <c r="PM497339" s="782" t="s">
        <v>501</v>
      </c>
    </row>
    <row r="497340" spans="429:429">
      <c r="PM497340" s="782" t="s">
        <v>501</v>
      </c>
    </row>
    <row r="497341" spans="429:429">
      <c r="PM497341" s="782" t="s">
        <v>501</v>
      </c>
    </row>
    <row r="497342" spans="429:429">
      <c r="PM497342" s="782" t="s">
        <v>501</v>
      </c>
    </row>
    <row r="497343" spans="429:429">
      <c r="PM497343" s="782" t="s">
        <v>501</v>
      </c>
    </row>
    <row r="497344" spans="429:429">
      <c r="PM497344" s="782" t="s">
        <v>501</v>
      </c>
    </row>
    <row r="497345" spans="429:429">
      <c r="PM497345" s="782" t="s">
        <v>501</v>
      </c>
    </row>
    <row r="497346" spans="429:429">
      <c r="PM497346" s="782" t="s">
        <v>501</v>
      </c>
    </row>
    <row r="497347" spans="429:429">
      <c r="PM497347" s="782" t="s">
        <v>501</v>
      </c>
    </row>
    <row r="497348" spans="429:429">
      <c r="PM497348" s="782" t="s">
        <v>501</v>
      </c>
    </row>
    <row r="497349" spans="429:429">
      <c r="PM497349" s="782" t="s">
        <v>501</v>
      </c>
    </row>
    <row r="497350" spans="429:429">
      <c r="PM497350" s="782" t="s">
        <v>501</v>
      </c>
    </row>
    <row r="497351" spans="429:429">
      <c r="PM497351" s="782" t="s">
        <v>501</v>
      </c>
    </row>
    <row r="497352" spans="429:429">
      <c r="PM497352" s="782" t="s">
        <v>501</v>
      </c>
    </row>
    <row r="497353" spans="429:429">
      <c r="PM497353" s="782" t="s">
        <v>501</v>
      </c>
    </row>
    <row r="497354" spans="429:429">
      <c r="PM497354" s="782" t="s">
        <v>501</v>
      </c>
    </row>
    <row r="497355" spans="429:429">
      <c r="PM497355" s="782" t="s">
        <v>501</v>
      </c>
    </row>
    <row r="497356" spans="429:429">
      <c r="PM497356" s="782" t="s">
        <v>501</v>
      </c>
    </row>
    <row r="497357" spans="429:429">
      <c r="PM497357" s="782" t="s">
        <v>501</v>
      </c>
    </row>
    <row r="497358" spans="429:429">
      <c r="PM497358" s="782" t="s">
        <v>501</v>
      </c>
    </row>
    <row r="497359" spans="429:429">
      <c r="PM497359" s="782" t="s">
        <v>501</v>
      </c>
    </row>
    <row r="497360" spans="429:429">
      <c r="PM497360" s="782" t="s">
        <v>501</v>
      </c>
    </row>
    <row r="497361" spans="429:429">
      <c r="PM497361" s="782" t="s">
        <v>501</v>
      </c>
    </row>
    <row r="497362" spans="429:429">
      <c r="PM497362" s="782" t="s">
        <v>501</v>
      </c>
    </row>
    <row r="497363" spans="429:429">
      <c r="PM497363" s="782" t="s">
        <v>501</v>
      </c>
    </row>
    <row r="497364" spans="429:429">
      <c r="PM497364" s="782" t="s">
        <v>501</v>
      </c>
    </row>
    <row r="497365" spans="429:429">
      <c r="PM497365" s="782" t="s">
        <v>501</v>
      </c>
    </row>
    <row r="497366" spans="429:429">
      <c r="PM497366" s="782" t="s">
        <v>501</v>
      </c>
    </row>
    <row r="497367" spans="429:429">
      <c r="PM497367" s="782" t="s">
        <v>501</v>
      </c>
    </row>
    <row r="497368" spans="429:429">
      <c r="PM497368" s="782" t="s">
        <v>501</v>
      </c>
    </row>
    <row r="497369" spans="429:429">
      <c r="PM497369" s="782" t="s">
        <v>501</v>
      </c>
    </row>
    <row r="497370" spans="429:429">
      <c r="PM497370" s="782" t="s">
        <v>501</v>
      </c>
    </row>
    <row r="497371" spans="429:429">
      <c r="PM497371" s="782" t="s">
        <v>501</v>
      </c>
    </row>
    <row r="497372" spans="429:429">
      <c r="PM497372" s="782" t="s">
        <v>501</v>
      </c>
    </row>
    <row r="497373" spans="429:429">
      <c r="PM497373" s="782" t="s">
        <v>501</v>
      </c>
    </row>
    <row r="497374" spans="429:429">
      <c r="PM497374" s="782" t="s">
        <v>501</v>
      </c>
    </row>
    <row r="497375" spans="429:429">
      <c r="PM497375" s="782" t="s">
        <v>501</v>
      </c>
    </row>
    <row r="497376" spans="429:429">
      <c r="PM497376" s="782" t="s">
        <v>501</v>
      </c>
    </row>
    <row r="497377" spans="429:429">
      <c r="PM497377" s="782" t="s">
        <v>501</v>
      </c>
    </row>
    <row r="497378" spans="429:429">
      <c r="PM497378" s="782" t="s">
        <v>501</v>
      </c>
    </row>
    <row r="497379" spans="429:429">
      <c r="PM497379" s="782" t="s">
        <v>501</v>
      </c>
    </row>
    <row r="497380" spans="429:429">
      <c r="PM497380" s="782" t="s">
        <v>501</v>
      </c>
    </row>
    <row r="497381" spans="429:429">
      <c r="PM497381" s="782" t="s">
        <v>501</v>
      </c>
    </row>
    <row r="497382" spans="429:429">
      <c r="PM497382" s="782" t="s">
        <v>501</v>
      </c>
    </row>
    <row r="497383" spans="429:429">
      <c r="PM497383" s="782" t="s">
        <v>501</v>
      </c>
    </row>
    <row r="497384" spans="429:429">
      <c r="PM497384" s="782" t="s">
        <v>501</v>
      </c>
    </row>
    <row r="497385" spans="429:429">
      <c r="PM497385" s="782" t="s">
        <v>501</v>
      </c>
    </row>
    <row r="497386" spans="429:429">
      <c r="PM497386" s="782" t="s">
        <v>501</v>
      </c>
    </row>
    <row r="497387" spans="429:429">
      <c r="PM497387" s="782" t="s">
        <v>501</v>
      </c>
    </row>
    <row r="497388" spans="429:429">
      <c r="PM497388" s="782" t="s">
        <v>501</v>
      </c>
    </row>
    <row r="497389" spans="429:429">
      <c r="PM497389" s="782" t="s">
        <v>501</v>
      </c>
    </row>
    <row r="497390" spans="429:429">
      <c r="PM497390" s="782" t="s">
        <v>501</v>
      </c>
    </row>
    <row r="497391" spans="429:429">
      <c r="PM497391" s="782" t="s">
        <v>501</v>
      </c>
    </row>
    <row r="497392" spans="429:429">
      <c r="PM497392" s="782" t="s">
        <v>501</v>
      </c>
    </row>
    <row r="497393" spans="429:429">
      <c r="PM497393" s="782" t="s">
        <v>501</v>
      </c>
    </row>
    <row r="497394" spans="429:429">
      <c r="PM497394" s="782" t="s">
        <v>501</v>
      </c>
    </row>
    <row r="497395" spans="429:429">
      <c r="PM497395" s="782" t="s">
        <v>501</v>
      </c>
    </row>
    <row r="497396" spans="429:429">
      <c r="PM497396" s="782" t="s">
        <v>501</v>
      </c>
    </row>
    <row r="497397" spans="429:429">
      <c r="PM497397" s="782" t="s">
        <v>501</v>
      </c>
    </row>
    <row r="497398" spans="429:429">
      <c r="PM497398" s="782" t="s">
        <v>501</v>
      </c>
    </row>
    <row r="497399" spans="429:429">
      <c r="PM497399" s="782" t="s">
        <v>501</v>
      </c>
    </row>
    <row r="497400" spans="429:429">
      <c r="PM497400" s="782" t="s">
        <v>501</v>
      </c>
    </row>
    <row r="497401" spans="429:429">
      <c r="PM497401" s="782" t="s">
        <v>501</v>
      </c>
    </row>
    <row r="497402" spans="429:429">
      <c r="PM497402" s="782" t="s">
        <v>501</v>
      </c>
    </row>
    <row r="497403" spans="429:429">
      <c r="PM497403" s="782" t="s">
        <v>501</v>
      </c>
    </row>
    <row r="497404" spans="429:429">
      <c r="PM497404" s="782" t="s">
        <v>501</v>
      </c>
    </row>
    <row r="497405" spans="429:429">
      <c r="PM497405" s="782" t="s">
        <v>501</v>
      </c>
    </row>
    <row r="497406" spans="429:429">
      <c r="PM497406" s="782" t="s">
        <v>501</v>
      </c>
    </row>
    <row r="497407" spans="429:429">
      <c r="PM497407" s="782" t="s">
        <v>501</v>
      </c>
    </row>
    <row r="497408" spans="429:429">
      <c r="PM497408" s="782" t="s">
        <v>501</v>
      </c>
    </row>
    <row r="497409" spans="429:429">
      <c r="PM497409" s="782" t="s">
        <v>501</v>
      </c>
    </row>
    <row r="497410" spans="429:429">
      <c r="PM497410" s="782" t="s">
        <v>501</v>
      </c>
    </row>
    <row r="497411" spans="429:429">
      <c r="PM497411" s="782" t="s">
        <v>501</v>
      </c>
    </row>
    <row r="497412" spans="429:429">
      <c r="PM497412" s="782" t="s">
        <v>501</v>
      </c>
    </row>
    <row r="497413" spans="429:429">
      <c r="PM497413" s="782" t="s">
        <v>501</v>
      </c>
    </row>
    <row r="497414" spans="429:429">
      <c r="PM497414" s="782" t="s">
        <v>501</v>
      </c>
    </row>
    <row r="497415" spans="429:429">
      <c r="PM497415" s="782" t="s">
        <v>501</v>
      </c>
    </row>
    <row r="497416" spans="429:429">
      <c r="PM497416" s="782" t="s">
        <v>501</v>
      </c>
    </row>
    <row r="497417" spans="429:429">
      <c r="PM497417" s="782" t="s">
        <v>501</v>
      </c>
    </row>
    <row r="497418" spans="429:429">
      <c r="PM497418" s="782" t="s">
        <v>501</v>
      </c>
    </row>
    <row r="497419" spans="429:429">
      <c r="PM497419" s="782" t="s">
        <v>501</v>
      </c>
    </row>
    <row r="497420" spans="429:429">
      <c r="PM497420" s="782" t="s">
        <v>501</v>
      </c>
    </row>
    <row r="497421" spans="429:429">
      <c r="PM497421" s="782" t="s">
        <v>501</v>
      </c>
    </row>
    <row r="497422" spans="429:429">
      <c r="PM497422" s="782" t="s">
        <v>501</v>
      </c>
    </row>
    <row r="497423" spans="429:429">
      <c r="PM497423" s="782" t="s">
        <v>501</v>
      </c>
    </row>
    <row r="497424" spans="429:429">
      <c r="PM497424" s="782" t="s">
        <v>501</v>
      </c>
    </row>
    <row r="497425" spans="429:429">
      <c r="PM497425" s="782" t="s">
        <v>501</v>
      </c>
    </row>
    <row r="497426" spans="429:429">
      <c r="PM497426" s="782" t="s">
        <v>501</v>
      </c>
    </row>
    <row r="497427" spans="429:429">
      <c r="PM497427" s="782" t="s">
        <v>501</v>
      </c>
    </row>
    <row r="497428" spans="429:429">
      <c r="PM497428" s="782" t="s">
        <v>501</v>
      </c>
    </row>
    <row r="497429" spans="429:429">
      <c r="PM497429" s="782" t="s">
        <v>501</v>
      </c>
    </row>
    <row r="497430" spans="429:429">
      <c r="PM497430" s="782" t="s">
        <v>501</v>
      </c>
    </row>
    <row r="497431" spans="429:429">
      <c r="PM497431" s="782" t="s">
        <v>501</v>
      </c>
    </row>
    <row r="497432" spans="429:429">
      <c r="PM497432" s="782" t="s">
        <v>501</v>
      </c>
    </row>
    <row r="497433" spans="429:429">
      <c r="PM497433" s="782" t="s">
        <v>501</v>
      </c>
    </row>
    <row r="497434" spans="429:429">
      <c r="PM497434" s="782" t="s">
        <v>501</v>
      </c>
    </row>
    <row r="497435" spans="429:429">
      <c r="PM497435" s="782" t="s">
        <v>501</v>
      </c>
    </row>
    <row r="497436" spans="429:429">
      <c r="PM497436" s="782" t="s">
        <v>501</v>
      </c>
    </row>
    <row r="497437" spans="429:429">
      <c r="PM497437" s="782" t="s">
        <v>501</v>
      </c>
    </row>
    <row r="497438" spans="429:429">
      <c r="PM497438" s="782" t="s">
        <v>501</v>
      </c>
    </row>
    <row r="497439" spans="429:429">
      <c r="PM497439" s="782" t="s">
        <v>501</v>
      </c>
    </row>
    <row r="497440" spans="429:429">
      <c r="PM497440" s="782" t="s">
        <v>501</v>
      </c>
    </row>
    <row r="497441" spans="429:429">
      <c r="PM497441" s="782" t="s">
        <v>501</v>
      </c>
    </row>
    <row r="497442" spans="429:429">
      <c r="PM497442" s="782" t="s">
        <v>501</v>
      </c>
    </row>
    <row r="497443" spans="429:429">
      <c r="PM497443" s="782" t="s">
        <v>501</v>
      </c>
    </row>
    <row r="497444" spans="429:429">
      <c r="PM497444" s="782" t="s">
        <v>501</v>
      </c>
    </row>
    <row r="497445" spans="429:429">
      <c r="PM497445" s="782" t="s">
        <v>501</v>
      </c>
    </row>
    <row r="497446" spans="429:429">
      <c r="PM497446" s="782" t="s">
        <v>501</v>
      </c>
    </row>
    <row r="497447" spans="429:429">
      <c r="PM497447" s="782" t="s">
        <v>501</v>
      </c>
    </row>
    <row r="497448" spans="429:429">
      <c r="PM497448" s="782" t="s">
        <v>501</v>
      </c>
    </row>
    <row r="497449" spans="429:429">
      <c r="PM497449" s="782" t="s">
        <v>501</v>
      </c>
    </row>
    <row r="497450" spans="429:429">
      <c r="PM497450" s="782" t="s">
        <v>501</v>
      </c>
    </row>
    <row r="497451" spans="429:429">
      <c r="PM497451" s="782" t="s">
        <v>501</v>
      </c>
    </row>
    <row r="497452" spans="429:429">
      <c r="PM497452" s="782" t="s">
        <v>501</v>
      </c>
    </row>
    <row r="497453" spans="429:429">
      <c r="PM497453" s="782" t="s">
        <v>501</v>
      </c>
    </row>
    <row r="497454" spans="429:429">
      <c r="PM497454" s="782" t="s">
        <v>501</v>
      </c>
    </row>
    <row r="497455" spans="429:429">
      <c r="PM497455" s="782" t="s">
        <v>501</v>
      </c>
    </row>
    <row r="497456" spans="429:429">
      <c r="PM497456" s="782" t="s">
        <v>501</v>
      </c>
    </row>
    <row r="497457" spans="429:429">
      <c r="PM497457" s="782" t="s">
        <v>501</v>
      </c>
    </row>
    <row r="497458" spans="429:429">
      <c r="PM497458" s="782" t="s">
        <v>501</v>
      </c>
    </row>
    <row r="497459" spans="429:429">
      <c r="PM497459" s="782" t="s">
        <v>501</v>
      </c>
    </row>
    <row r="497460" spans="429:429">
      <c r="PM497460" s="782" t="s">
        <v>501</v>
      </c>
    </row>
    <row r="497461" spans="429:429">
      <c r="PM497461" s="782" t="s">
        <v>501</v>
      </c>
    </row>
    <row r="497462" spans="429:429">
      <c r="PM497462" s="782" t="s">
        <v>501</v>
      </c>
    </row>
    <row r="497463" spans="429:429">
      <c r="PM497463" s="782" t="s">
        <v>501</v>
      </c>
    </row>
    <row r="497464" spans="429:429">
      <c r="PM497464" s="782" t="s">
        <v>501</v>
      </c>
    </row>
    <row r="497465" spans="429:429">
      <c r="PM497465" s="782" t="s">
        <v>501</v>
      </c>
    </row>
    <row r="497466" spans="429:429">
      <c r="PM497466" s="782" t="s">
        <v>501</v>
      </c>
    </row>
    <row r="497467" spans="429:429">
      <c r="PM497467" s="782" t="s">
        <v>501</v>
      </c>
    </row>
    <row r="497468" spans="429:429">
      <c r="PM497468" s="782" t="s">
        <v>501</v>
      </c>
    </row>
    <row r="497469" spans="429:429">
      <c r="PM497469" s="782" t="s">
        <v>501</v>
      </c>
    </row>
    <row r="497470" spans="429:429">
      <c r="PM497470" s="782" t="s">
        <v>501</v>
      </c>
    </row>
    <row r="497471" spans="429:429">
      <c r="PM497471" s="782" t="s">
        <v>501</v>
      </c>
    </row>
    <row r="497472" spans="429:429">
      <c r="PM497472" s="782" t="s">
        <v>501</v>
      </c>
    </row>
    <row r="497473" spans="429:429">
      <c r="PM497473" s="782" t="s">
        <v>501</v>
      </c>
    </row>
    <row r="497474" spans="429:429">
      <c r="PM497474" s="782" t="s">
        <v>501</v>
      </c>
    </row>
    <row r="497475" spans="429:429">
      <c r="PM497475" s="782" t="s">
        <v>501</v>
      </c>
    </row>
    <row r="497476" spans="429:429">
      <c r="PM497476" s="782" t="s">
        <v>501</v>
      </c>
    </row>
    <row r="497477" spans="429:429">
      <c r="PM497477" s="782" t="s">
        <v>501</v>
      </c>
    </row>
    <row r="497478" spans="429:429">
      <c r="PM497478" s="782" t="s">
        <v>501</v>
      </c>
    </row>
    <row r="497479" spans="429:429">
      <c r="PM497479" s="782" t="s">
        <v>501</v>
      </c>
    </row>
    <row r="497480" spans="429:429">
      <c r="PM497480" s="782" t="s">
        <v>501</v>
      </c>
    </row>
    <row r="497481" spans="429:429">
      <c r="PM497481" s="782" t="s">
        <v>501</v>
      </c>
    </row>
    <row r="497482" spans="429:429">
      <c r="PM497482" s="782" t="s">
        <v>501</v>
      </c>
    </row>
    <row r="497483" spans="429:429">
      <c r="PM497483" s="782" t="s">
        <v>501</v>
      </c>
    </row>
    <row r="497484" spans="429:429">
      <c r="PM497484" s="782" t="s">
        <v>501</v>
      </c>
    </row>
    <row r="497485" spans="429:429">
      <c r="PM497485" s="782" t="s">
        <v>501</v>
      </c>
    </row>
    <row r="497486" spans="429:429">
      <c r="PM497486" s="782" t="s">
        <v>501</v>
      </c>
    </row>
    <row r="497487" spans="429:429">
      <c r="PM497487" s="782" t="s">
        <v>501</v>
      </c>
    </row>
    <row r="497488" spans="429:429">
      <c r="PM497488" s="782" t="s">
        <v>501</v>
      </c>
    </row>
    <row r="497489" spans="429:429">
      <c r="PM497489" s="782" t="s">
        <v>501</v>
      </c>
    </row>
    <row r="497490" spans="429:429">
      <c r="PM497490" s="782" t="s">
        <v>501</v>
      </c>
    </row>
    <row r="497491" spans="429:429">
      <c r="PM497491" s="782" t="s">
        <v>501</v>
      </c>
    </row>
    <row r="497492" spans="429:429">
      <c r="PM497492" s="782" t="s">
        <v>501</v>
      </c>
    </row>
    <row r="497493" spans="429:429">
      <c r="PM497493" s="782" t="s">
        <v>501</v>
      </c>
    </row>
    <row r="497494" spans="429:429">
      <c r="PM497494" s="782" t="s">
        <v>501</v>
      </c>
    </row>
    <row r="497495" spans="429:429">
      <c r="PM497495" s="782" t="s">
        <v>501</v>
      </c>
    </row>
    <row r="497496" spans="429:429">
      <c r="PM497496" s="782" t="s">
        <v>501</v>
      </c>
    </row>
    <row r="497497" spans="429:429">
      <c r="PM497497" s="782" t="s">
        <v>501</v>
      </c>
    </row>
    <row r="497498" spans="429:429">
      <c r="PM497498" s="782" t="s">
        <v>501</v>
      </c>
    </row>
    <row r="497499" spans="429:429">
      <c r="PM497499" s="782" t="s">
        <v>501</v>
      </c>
    </row>
    <row r="497500" spans="429:429">
      <c r="PM497500" s="782" t="s">
        <v>501</v>
      </c>
    </row>
    <row r="497501" spans="429:429">
      <c r="PM497501" s="782" t="s">
        <v>501</v>
      </c>
    </row>
    <row r="497502" spans="429:429">
      <c r="PM497502" s="782" t="s">
        <v>501</v>
      </c>
    </row>
    <row r="497503" spans="429:429">
      <c r="PM497503" s="782" t="s">
        <v>501</v>
      </c>
    </row>
    <row r="497504" spans="429:429">
      <c r="PM497504" s="782" t="s">
        <v>501</v>
      </c>
    </row>
    <row r="497505" spans="429:429">
      <c r="PM497505" s="782" t="s">
        <v>501</v>
      </c>
    </row>
    <row r="497506" spans="429:429">
      <c r="PM497506" s="782" t="s">
        <v>501</v>
      </c>
    </row>
    <row r="497507" spans="429:429">
      <c r="PM497507" s="782" t="s">
        <v>501</v>
      </c>
    </row>
    <row r="497508" spans="429:429">
      <c r="PM497508" s="782" t="s">
        <v>501</v>
      </c>
    </row>
    <row r="497509" spans="429:429">
      <c r="PM497509" s="782" t="s">
        <v>501</v>
      </c>
    </row>
    <row r="497510" spans="429:429">
      <c r="PM497510" s="782" t="s">
        <v>501</v>
      </c>
    </row>
    <row r="497511" spans="429:429">
      <c r="PM497511" s="782" t="s">
        <v>501</v>
      </c>
    </row>
    <row r="497512" spans="429:429">
      <c r="PM497512" s="782" t="s">
        <v>501</v>
      </c>
    </row>
    <row r="497513" spans="429:429">
      <c r="PM497513" s="782" t="s">
        <v>501</v>
      </c>
    </row>
    <row r="497514" spans="429:429">
      <c r="PM497514" s="782" t="s">
        <v>501</v>
      </c>
    </row>
    <row r="497515" spans="429:429">
      <c r="PM497515" s="782" t="s">
        <v>501</v>
      </c>
    </row>
    <row r="497516" spans="429:429">
      <c r="PM497516" s="782" t="s">
        <v>501</v>
      </c>
    </row>
    <row r="497517" spans="429:429">
      <c r="PM497517" s="782" t="s">
        <v>501</v>
      </c>
    </row>
    <row r="497518" spans="429:429">
      <c r="PM497518" s="782" t="s">
        <v>501</v>
      </c>
    </row>
    <row r="497519" spans="429:429">
      <c r="PM497519" s="782" t="s">
        <v>501</v>
      </c>
    </row>
    <row r="497520" spans="429:429">
      <c r="PM497520" s="782" t="s">
        <v>501</v>
      </c>
    </row>
    <row r="497521" spans="429:429">
      <c r="PM497521" s="782" t="s">
        <v>501</v>
      </c>
    </row>
    <row r="497522" spans="429:429">
      <c r="PM497522" s="782" t="s">
        <v>501</v>
      </c>
    </row>
    <row r="497523" spans="429:429">
      <c r="PM497523" s="782" t="s">
        <v>501</v>
      </c>
    </row>
    <row r="497524" spans="429:429">
      <c r="PM497524" s="782" t="s">
        <v>501</v>
      </c>
    </row>
    <row r="497525" spans="429:429">
      <c r="PM497525" s="782" t="s">
        <v>501</v>
      </c>
    </row>
    <row r="497526" spans="429:429">
      <c r="PM497526" s="782" t="s">
        <v>501</v>
      </c>
    </row>
    <row r="497527" spans="429:429">
      <c r="PM497527" s="782" t="s">
        <v>501</v>
      </c>
    </row>
    <row r="497528" spans="429:429">
      <c r="PM497528" s="782" t="s">
        <v>501</v>
      </c>
    </row>
    <row r="497529" spans="429:429">
      <c r="PM497529" s="782" t="s">
        <v>501</v>
      </c>
    </row>
    <row r="497530" spans="429:429">
      <c r="PM497530" s="782" t="s">
        <v>501</v>
      </c>
    </row>
    <row r="497531" spans="429:429">
      <c r="PM497531" s="782" t="s">
        <v>501</v>
      </c>
    </row>
    <row r="497532" spans="429:429">
      <c r="PM497532" s="782" t="s">
        <v>501</v>
      </c>
    </row>
    <row r="497533" spans="429:429">
      <c r="PM497533" s="782" t="s">
        <v>501</v>
      </c>
    </row>
    <row r="497534" spans="429:429">
      <c r="PM497534" s="782" t="s">
        <v>501</v>
      </c>
    </row>
    <row r="497535" spans="429:429">
      <c r="PM497535" s="782" t="s">
        <v>501</v>
      </c>
    </row>
    <row r="497536" spans="429:429">
      <c r="PM497536" s="782" t="s">
        <v>501</v>
      </c>
    </row>
    <row r="497537" spans="429:429">
      <c r="PM497537" s="782" t="s">
        <v>501</v>
      </c>
    </row>
    <row r="497538" spans="429:429">
      <c r="PM497538" s="782" t="s">
        <v>501</v>
      </c>
    </row>
    <row r="497539" spans="429:429">
      <c r="PM497539" s="782" t="s">
        <v>501</v>
      </c>
    </row>
    <row r="497540" spans="429:429">
      <c r="PM497540" s="782" t="s">
        <v>501</v>
      </c>
    </row>
    <row r="497541" spans="429:429">
      <c r="PM497541" s="782" t="s">
        <v>501</v>
      </c>
    </row>
    <row r="497542" spans="429:429">
      <c r="PM497542" s="782" t="s">
        <v>501</v>
      </c>
    </row>
    <row r="497543" spans="429:429">
      <c r="PM497543" s="782" t="s">
        <v>501</v>
      </c>
    </row>
    <row r="497544" spans="429:429">
      <c r="PM497544" s="782" t="s">
        <v>501</v>
      </c>
    </row>
    <row r="497545" spans="429:429">
      <c r="PM497545" s="782" t="s">
        <v>501</v>
      </c>
    </row>
    <row r="497546" spans="429:429">
      <c r="PM497546" s="782" t="s">
        <v>501</v>
      </c>
    </row>
    <row r="497547" spans="429:429">
      <c r="PM497547" s="782" t="s">
        <v>501</v>
      </c>
    </row>
    <row r="497548" spans="429:429">
      <c r="PM497548" s="782" t="s">
        <v>501</v>
      </c>
    </row>
    <row r="497549" spans="429:429">
      <c r="PM497549" s="782" t="s">
        <v>501</v>
      </c>
    </row>
    <row r="497550" spans="429:429">
      <c r="PM497550" s="782" t="s">
        <v>501</v>
      </c>
    </row>
    <row r="497551" spans="429:429">
      <c r="PM497551" s="782" t="s">
        <v>501</v>
      </c>
    </row>
    <row r="497552" spans="429:429">
      <c r="PM497552" s="782" t="s">
        <v>501</v>
      </c>
    </row>
    <row r="497553" spans="429:429">
      <c r="PM497553" s="782" t="s">
        <v>501</v>
      </c>
    </row>
    <row r="497554" spans="429:429">
      <c r="PM497554" s="782" t="s">
        <v>501</v>
      </c>
    </row>
    <row r="497555" spans="429:429">
      <c r="PM497555" s="782" t="s">
        <v>501</v>
      </c>
    </row>
    <row r="497556" spans="429:429">
      <c r="PM497556" s="782" t="s">
        <v>501</v>
      </c>
    </row>
    <row r="497557" spans="429:429">
      <c r="PM497557" s="782" t="s">
        <v>501</v>
      </c>
    </row>
    <row r="497558" spans="429:429">
      <c r="PM497558" s="782" t="s">
        <v>501</v>
      </c>
    </row>
    <row r="497559" spans="429:429">
      <c r="PM497559" s="782" t="s">
        <v>501</v>
      </c>
    </row>
    <row r="497560" spans="429:429">
      <c r="PM497560" s="782" t="s">
        <v>501</v>
      </c>
    </row>
    <row r="497561" spans="429:429">
      <c r="PM497561" s="782" t="s">
        <v>501</v>
      </c>
    </row>
    <row r="497562" spans="429:429">
      <c r="PM497562" s="782" t="s">
        <v>501</v>
      </c>
    </row>
    <row r="497563" spans="429:429">
      <c r="PM497563" s="782" t="s">
        <v>501</v>
      </c>
    </row>
    <row r="497564" spans="429:429">
      <c r="PM497564" s="782" t="s">
        <v>501</v>
      </c>
    </row>
    <row r="497565" spans="429:429">
      <c r="PM497565" s="782" t="s">
        <v>501</v>
      </c>
    </row>
    <row r="497566" spans="429:429">
      <c r="PM497566" s="782" t="s">
        <v>501</v>
      </c>
    </row>
    <row r="497567" spans="429:429">
      <c r="PM497567" s="782" t="s">
        <v>501</v>
      </c>
    </row>
    <row r="497568" spans="429:429">
      <c r="PM497568" s="782" t="s">
        <v>501</v>
      </c>
    </row>
    <row r="497569" spans="429:429">
      <c r="PM497569" s="782" t="s">
        <v>501</v>
      </c>
    </row>
    <row r="497570" spans="429:429">
      <c r="PM497570" s="782" t="s">
        <v>501</v>
      </c>
    </row>
    <row r="497571" spans="429:429">
      <c r="PM497571" s="782" t="s">
        <v>501</v>
      </c>
    </row>
    <row r="497572" spans="429:429">
      <c r="PM497572" s="782" t="s">
        <v>501</v>
      </c>
    </row>
    <row r="497573" spans="429:429">
      <c r="PM497573" s="782" t="s">
        <v>501</v>
      </c>
    </row>
    <row r="497574" spans="429:429">
      <c r="PM497574" s="782" t="s">
        <v>501</v>
      </c>
    </row>
    <row r="497575" spans="429:429">
      <c r="PM497575" s="782" t="s">
        <v>501</v>
      </c>
    </row>
    <row r="497576" spans="429:429">
      <c r="PM497576" s="782" t="s">
        <v>501</v>
      </c>
    </row>
    <row r="497577" spans="429:429">
      <c r="PM497577" s="782" t="s">
        <v>501</v>
      </c>
    </row>
    <row r="497578" spans="429:429">
      <c r="PM497578" s="782" t="s">
        <v>501</v>
      </c>
    </row>
    <row r="497579" spans="429:429">
      <c r="PM497579" s="782" t="s">
        <v>501</v>
      </c>
    </row>
    <row r="497580" spans="429:429">
      <c r="PM497580" s="782" t="s">
        <v>501</v>
      </c>
    </row>
    <row r="497581" spans="429:429">
      <c r="PM497581" s="782" t="s">
        <v>501</v>
      </c>
    </row>
    <row r="497582" spans="429:429">
      <c r="PM497582" s="782" t="s">
        <v>501</v>
      </c>
    </row>
    <row r="497583" spans="429:429">
      <c r="PM497583" s="782" t="s">
        <v>501</v>
      </c>
    </row>
    <row r="497584" spans="429:429">
      <c r="PM497584" s="782" t="s">
        <v>501</v>
      </c>
    </row>
    <row r="497585" spans="429:429">
      <c r="PM497585" s="782" t="s">
        <v>501</v>
      </c>
    </row>
    <row r="497586" spans="429:429">
      <c r="PM497586" s="782" t="s">
        <v>501</v>
      </c>
    </row>
    <row r="497587" spans="429:429">
      <c r="PM497587" s="782" t="s">
        <v>501</v>
      </c>
    </row>
    <row r="497588" spans="429:429">
      <c r="PM497588" s="782" t="s">
        <v>501</v>
      </c>
    </row>
    <row r="497589" spans="429:429">
      <c r="PM497589" s="782" t="s">
        <v>501</v>
      </c>
    </row>
    <row r="497590" spans="429:429">
      <c r="PM497590" s="782" t="s">
        <v>501</v>
      </c>
    </row>
    <row r="497591" spans="429:429">
      <c r="PM497591" s="782" t="s">
        <v>501</v>
      </c>
    </row>
    <row r="497592" spans="429:429">
      <c r="PM497592" s="782" t="s">
        <v>501</v>
      </c>
    </row>
    <row r="497593" spans="429:429">
      <c r="PM497593" s="782" t="s">
        <v>501</v>
      </c>
    </row>
    <row r="497594" spans="429:429">
      <c r="PM497594" s="782" t="s">
        <v>501</v>
      </c>
    </row>
    <row r="497595" spans="429:429">
      <c r="PM497595" s="782" t="s">
        <v>501</v>
      </c>
    </row>
    <row r="497596" spans="429:429">
      <c r="PM497596" s="782" t="s">
        <v>501</v>
      </c>
    </row>
    <row r="497597" spans="429:429">
      <c r="PM497597" s="782" t="s">
        <v>501</v>
      </c>
    </row>
    <row r="497598" spans="429:429">
      <c r="PM497598" s="782" t="s">
        <v>501</v>
      </c>
    </row>
    <row r="497599" spans="429:429">
      <c r="PM497599" s="782" t="s">
        <v>501</v>
      </c>
    </row>
    <row r="497600" spans="429:429">
      <c r="PM497600" s="782" t="s">
        <v>501</v>
      </c>
    </row>
    <row r="497601" spans="429:429">
      <c r="PM497601" s="782" t="s">
        <v>501</v>
      </c>
    </row>
    <row r="497602" spans="429:429">
      <c r="PM497602" s="782" t="s">
        <v>501</v>
      </c>
    </row>
    <row r="497603" spans="429:429">
      <c r="PM497603" s="782" t="s">
        <v>501</v>
      </c>
    </row>
    <row r="497604" spans="429:429">
      <c r="PM497604" s="782" t="s">
        <v>501</v>
      </c>
    </row>
    <row r="497605" spans="429:429">
      <c r="PM497605" s="782" t="s">
        <v>501</v>
      </c>
    </row>
    <row r="497606" spans="429:429">
      <c r="PM497606" s="782" t="s">
        <v>501</v>
      </c>
    </row>
    <row r="497607" spans="429:429">
      <c r="PM497607" s="782" t="s">
        <v>501</v>
      </c>
    </row>
    <row r="497608" spans="429:429">
      <c r="PM497608" s="782" t="s">
        <v>501</v>
      </c>
    </row>
    <row r="497609" spans="429:429">
      <c r="PM497609" s="782" t="s">
        <v>501</v>
      </c>
    </row>
    <row r="497610" spans="429:429">
      <c r="PM497610" s="782" t="s">
        <v>501</v>
      </c>
    </row>
    <row r="497611" spans="429:429">
      <c r="PM497611" s="782" t="s">
        <v>501</v>
      </c>
    </row>
    <row r="497612" spans="429:429">
      <c r="PM497612" s="782" t="s">
        <v>501</v>
      </c>
    </row>
    <row r="497613" spans="429:429">
      <c r="PM497613" s="782" t="s">
        <v>501</v>
      </c>
    </row>
    <row r="497614" spans="429:429">
      <c r="PM497614" s="782" t="s">
        <v>501</v>
      </c>
    </row>
    <row r="497615" spans="429:429">
      <c r="PM497615" s="782" t="s">
        <v>501</v>
      </c>
    </row>
    <row r="497616" spans="429:429">
      <c r="PM497616" s="782" t="s">
        <v>501</v>
      </c>
    </row>
    <row r="497617" spans="429:429">
      <c r="PM497617" s="782" t="s">
        <v>501</v>
      </c>
    </row>
    <row r="497618" spans="429:429">
      <c r="PM497618" s="782" t="s">
        <v>501</v>
      </c>
    </row>
    <row r="497619" spans="429:429">
      <c r="PM497619" s="782" t="s">
        <v>501</v>
      </c>
    </row>
    <row r="497620" spans="429:429">
      <c r="PM497620" s="782" t="s">
        <v>501</v>
      </c>
    </row>
    <row r="497621" spans="429:429">
      <c r="PM497621" s="782" t="s">
        <v>501</v>
      </c>
    </row>
    <row r="497622" spans="429:429">
      <c r="PM497622" s="782" t="s">
        <v>501</v>
      </c>
    </row>
    <row r="497623" spans="429:429">
      <c r="PM497623" s="782" t="s">
        <v>501</v>
      </c>
    </row>
    <row r="497624" spans="429:429">
      <c r="PM497624" s="782" t="s">
        <v>501</v>
      </c>
    </row>
    <row r="497625" spans="429:429">
      <c r="PM497625" s="782" t="s">
        <v>501</v>
      </c>
    </row>
    <row r="497626" spans="429:429">
      <c r="PM497626" s="782" t="s">
        <v>501</v>
      </c>
    </row>
    <row r="497627" spans="429:429">
      <c r="PM497627" s="782" t="s">
        <v>501</v>
      </c>
    </row>
    <row r="497628" spans="429:429">
      <c r="PM497628" s="782" t="s">
        <v>501</v>
      </c>
    </row>
    <row r="497629" spans="429:429">
      <c r="PM497629" s="782" t="s">
        <v>501</v>
      </c>
    </row>
    <row r="497630" spans="429:429">
      <c r="PM497630" s="782" t="s">
        <v>501</v>
      </c>
    </row>
    <row r="497631" spans="429:429">
      <c r="PM497631" s="782" t="s">
        <v>501</v>
      </c>
    </row>
    <row r="497632" spans="429:429">
      <c r="PM497632" s="782" t="s">
        <v>501</v>
      </c>
    </row>
    <row r="497633" spans="429:429">
      <c r="PM497633" s="782" t="s">
        <v>501</v>
      </c>
    </row>
    <row r="497634" spans="429:429">
      <c r="PM497634" s="782" t="s">
        <v>501</v>
      </c>
    </row>
    <row r="497635" spans="429:429">
      <c r="PM497635" s="782" t="s">
        <v>501</v>
      </c>
    </row>
    <row r="497636" spans="429:429">
      <c r="PM497636" s="782" t="s">
        <v>501</v>
      </c>
    </row>
    <row r="497637" spans="429:429">
      <c r="PM497637" s="782" t="s">
        <v>501</v>
      </c>
    </row>
    <row r="497638" spans="429:429">
      <c r="PM497638" s="782" t="s">
        <v>501</v>
      </c>
    </row>
    <row r="497639" spans="429:429">
      <c r="PM497639" s="782" t="s">
        <v>501</v>
      </c>
    </row>
    <row r="497640" spans="429:429">
      <c r="PM497640" s="782" t="s">
        <v>501</v>
      </c>
    </row>
    <row r="497641" spans="429:429">
      <c r="PM497641" s="782" t="s">
        <v>501</v>
      </c>
    </row>
    <row r="497642" spans="429:429">
      <c r="PM497642" s="782" t="s">
        <v>501</v>
      </c>
    </row>
    <row r="497643" spans="429:429">
      <c r="PM497643" s="782" t="s">
        <v>501</v>
      </c>
    </row>
    <row r="497644" spans="429:429">
      <c r="PM497644" s="782" t="s">
        <v>501</v>
      </c>
    </row>
    <row r="497645" spans="429:429">
      <c r="PM497645" s="782" t="s">
        <v>501</v>
      </c>
    </row>
    <row r="497646" spans="429:429">
      <c r="PM497646" s="782" t="s">
        <v>501</v>
      </c>
    </row>
    <row r="497647" spans="429:429">
      <c r="PM497647" s="782" t="s">
        <v>501</v>
      </c>
    </row>
    <row r="497648" spans="429:429">
      <c r="PM497648" s="782" t="s">
        <v>501</v>
      </c>
    </row>
    <row r="497649" spans="429:429">
      <c r="PM497649" s="782" t="s">
        <v>501</v>
      </c>
    </row>
    <row r="497650" spans="429:429">
      <c r="PM497650" s="782" t="s">
        <v>501</v>
      </c>
    </row>
    <row r="497651" spans="429:429">
      <c r="PM497651" s="782" t="s">
        <v>501</v>
      </c>
    </row>
    <row r="497652" spans="429:429">
      <c r="PM497652" s="782" t="s">
        <v>501</v>
      </c>
    </row>
    <row r="497653" spans="429:429">
      <c r="PM497653" s="782" t="s">
        <v>501</v>
      </c>
    </row>
    <row r="497654" spans="429:429">
      <c r="PM497654" s="782" t="s">
        <v>501</v>
      </c>
    </row>
    <row r="497655" spans="429:429">
      <c r="PM497655" s="782" t="s">
        <v>501</v>
      </c>
    </row>
    <row r="497656" spans="429:429">
      <c r="PM497656" s="782" t="s">
        <v>501</v>
      </c>
    </row>
    <row r="497657" spans="429:429">
      <c r="PM497657" s="782" t="s">
        <v>501</v>
      </c>
    </row>
    <row r="497658" spans="429:429">
      <c r="PM497658" s="782" t="s">
        <v>501</v>
      </c>
    </row>
    <row r="497659" spans="429:429">
      <c r="PM497659" s="782" t="s">
        <v>501</v>
      </c>
    </row>
    <row r="497660" spans="429:429">
      <c r="PM497660" s="782" t="s">
        <v>501</v>
      </c>
    </row>
    <row r="497661" spans="429:429">
      <c r="PM497661" s="782" t="s">
        <v>501</v>
      </c>
    </row>
    <row r="497662" spans="429:429">
      <c r="PM497662" s="782" t="s">
        <v>501</v>
      </c>
    </row>
    <row r="497663" spans="429:429">
      <c r="PM497663" s="782" t="s">
        <v>501</v>
      </c>
    </row>
    <row r="497664" spans="429:429">
      <c r="PM497664" s="782" t="s">
        <v>501</v>
      </c>
    </row>
    <row r="497665" spans="429:429">
      <c r="PM497665" s="782" t="s">
        <v>501</v>
      </c>
    </row>
    <row r="497666" spans="429:429">
      <c r="PM497666" s="782" t="s">
        <v>501</v>
      </c>
    </row>
    <row r="497667" spans="429:429">
      <c r="PM497667" s="782" t="s">
        <v>501</v>
      </c>
    </row>
    <row r="497668" spans="429:429">
      <c r="PM497668" s="782" t="s">
        <v>501</v>
      </c>
    </row>
    <row r="497669" spans="429:429">
      <c r="PM497669" s="782" t="s">
        <v>501</v>
      </c>
    </row>
    <row r="497670" spans="429:429">
      <c r="PM497670" s="782" t="s">
        <v>501</v>
      </c>
    </row>
    <row r="497671" spans="429:429">
      <c r="PM497671" s="782" t="s">
        <v>501</v>
      </c>
    </row>
    <row r="497672" spans="429:429">
      <c r="PM497672" s="782" t="s">
        <v>501</v>
      </c>
    </row>
    <row r="497673" spans="429:429">
      <c r="PM497673" s="782" t="s">
        <v>501</v>
      </c>
    </row>
    <row r="497674" spans="429:429">
      <c r="PM497674" s="782" t="s">
        <v>501</v>
      </c>
    </row>
    <row r="497675" spans="429:429">
      <c r="PM497675" s="782" t="s">
        <v>501</v>
      </c>
    </row>
    <row r="497676" spans="429:429">
      <c r="PM497676" s="782" t="s">
        <v>501</v>
      </c>
    </row>
    <row r="497677" spans="429:429">
      <c r="PM497677" s="782" t="s">
        <v>501</v>
      </c>
    </row>
    <row r="497678" spans="429:429">
      <c r="PM497678" s="782" t="s">
        <v>501</v>
      </c>
    </row>
    <row r="497679" spans="429:429">
      <c r="PM497679" s="782" t="s">
        <v>501</v>
      </c>
    </row>
    <row r="497680" spans="429:429">
      <c r="PM497680" s="782" t="s">
        <v>501</v>
      </c>
    </row>
    <row r="497681" spans="429:429">
      <c r="PM497681" s="782" t="s">
        <v>501</v>
      </c>
    </row>
    <row r="497682" spans="429:429">
      <c r="PM497682" s="782" t="s">
        <v>501</v>
      </c>
    </row>
    <row r="497683" spans="429:429">
      <c r="PM497683" s="782" t="s">
        <v>501</v>
      </c>
    </row>
    <row r="497684" spans="429:429">
      <c r="PM497684" s="782" t="s">
        <v>501</v>
      </c>
    </row>
    <row r="497685" spans="429:429">
      <c r="PM497685" s="782" t="s">
        <v>501</v>
      </c>
    </row>
    <row r="497686" spans="429:429">
      <c r="PM497686" s="782" t="s">
        <v>501</v>
      </c>
    </row>
    <row r="497687" spans="429:429">
      <c r="PM497687" s="782" t="s">
        <v>501</v>
      </c>
    </row>
    <row r="497688" spans="429:429">
      <c r="PM497688" s="782" t="s">
        <v>501</v>
      </c>
    </row>
    <row r="497689" spans="429:429">
      <c r="PM497689" s="782" t="s">
        <v>501</v>
      </c>
    </row>
    <row r="497690" spans="429:429">
      <c r="PM497690" s="782" t="s">
        <v>501</v>
      </c>
    </row>
    <row r="497691" spans="429:429">
      <c r="PM497691" s="782" t="s">
        <v>501</v>
      </c>
    </row>
    <row r="497692" spans="429:429">
      <c r="PM497692" s="782" t="s">
        <v>501</v>
      </c>
    </row>
    <row r="497693" spans="429:429">
      <c r="PM497693" s="782" t="s">
        <v>501</v>
      </c>
    </row>
    <row r="497694" spans="429:429">
      <c r="PM497694" s="782" t="s">
        <v>501</v>
      </c>
    </row>
    <row r="497695" spans="429:429">
      <c r="PM497695" s="782" t="s">
        <v>501</v>
      </c>
    </row>
    <row r="497696" spans="429:429">
      <c r="PM497696" s="782" t="s">
        <v>501</v>
      </c>
    </row>
    <row r="497697" spans="429:429">
      <c r="PM497697" s="782" t="s">
        <v>501</v>
      </c>
    </row>
    <row r="497698" spans="429:429">
      <c r="PM497698" s="782" t="s">
        <v>501</v>
      </c>
    </row>
    <row r="497699" spans="429:429">
      <c r="PM497699" s="782" t="s">
        <v>501</v>
      </c>
    </row>
    <row r="497700" spans="429:429">
      <c r="PM497700" s="782" t="s">
        <v>501</v>
      </c>
    </row>
    <row r="497701" spans="429:429">
      <c r="PM497701" s="782" t="s">
        <v>501</v>
      </c>
    </row>
    <row r="497702" spans="429:429">
      <c r="PM497702" s="782" t="s">
        <v>501</v>
      </c>
    </row>
    <row r="497703" spans="429:429">
      <c r="PM497703" s="782" t="s">
        <v>501</v>
      </c>
    </row>
    <row r="497704" spans="429:429">
      <c r="PM497704" s="782" t="s">
        <v>501</v>
      </c>
    </row>
    <row r="497705" spans="429:429">
      <c r="PM497705" s="782" t="s">
        <v>501</v>
      </c>
    </row>
    <row r="497706" spans="429:429">
      <c r="PM497706" s="782" t="s">
        <v>501</v>
      </c>
    </row>
    <row r="497707" spans="429:429">
      <c r="PM497707" s="782" t="s">
        <v>501</v>
      </c>
    </row>
    <row r="497708" spans="429:429">
      <c r="PM497708" s="782" t="s">
        <v>501</v>
      </c>
    </row>
    <row r="497709" spans="429:429">
      <c r="PM497709" s="782" t="s">
        <v>501</v>
      </c>
    </row>
    <row r="497710" spans="429:429">
      <c r="PM497710" s="782" t="s">
        <v>501</v>
      </c>
    </row>
    <row r="497711" spans="429:429">
      <c r="PM497711" s="782" t="s">
        <v>501</v>
      </c>
    </row>
    <row r="497712" spans="429:429">
      <c r="PM497712" s="782" t="s">
        <v>501</v>
      </c>
    </row>
    <row r="497713" spans="429:429">
      <c r="PM497713" s="782" t="s">
        <v>501</v>
      </c>
    </row>
    <row r="497714" spans="429:429">
      <c r="PM497714" s="782" t="s">
        <v>501</v>
      </c>
    </row>
    <row r="497715" spans="429:429">
      <c r="PM497715" s="782" t="s">
        <v>501</v>
      </c>
    </row>
    <row r="497716" spans="429:429">
      <c r="PM497716" s="782" t="s">
        <v>501</v>
      </c>
    </row>
    <row r="497717" spans="429:429">
      <c r="PM497717" s="782" t="s">
        <v>501</v>
      </c>
    </row>
    <row r="497718" spans="429:429">
      <c r="PM497718" s="782" t="s">
        <v>501</v>
      </c>
    </row>
    <row r="497719" spans="429:429">
      <c r="PM497719" s="782" t="s">
        <v>501</v>
      </c>
    </row>
    <row r="497720" spans="429:429">
      <c r="PM497720" s="782" t="s">
        <v>501</v>
      </c>
    </row>
    <row r="497721" spans="429:429">
      <c r="PM497721" s="782" t="s">
        <v>501</v>
      </c>
    </row>
    <row r="497722" spans="429:429">
      <c r="PM497722" s="782" t="s">
        <v>501</v>
      </c>
    </row>
    <row r="497723" spans="429:429">
      <c r="PM497723" s="782" t="s">
        <v>501</v>
      </c>
    </row>
    <row r="497724" spans="429:429">
      <c r="PM497724" s="782" t="s">
        <v>501</v>
      </c>
    </row>
    <row r="497725" spans="429:429">
      <c r="PM497725" s="782" t="s">
        <v>501</v>
      </c>
    </row>
    <row r="497726" spans="429:429">
      <c r="PM497726" s="782" t="s">
        <v>501</v>
      </c>
    </row>
    <row r="497727" spans="429:429">
      <c r="PM497727" s="782" t="s">
        <v>501</v>
      </c>
    </row>
    <row r="497728" spans="429:429">
      <c r="PM497728" s="782" t="s">
        <v>501</v>
      </c>
    </row>
    <row r="497729" spans="429:429">
      <c r="PM497729" s="782" t="s">
        <v>501</v>
      </c>
    </row>
    <row r="497730" spans="429:429">
      <c r="PM497730" s="782" t="s">
        <v>501</v>
      </c>
    </row>
    <row r="497731" spans="429:429">
      <c r="PM497731" s="782" t="s">
        <v>501</v>
      </c>
    </row>
    <row r="497732" spans="429:429">
      <c r="PM497732" s="782" t="s">
        <v>501</v>
      </c>
    </row>
    <row r="497733" spans="429:429">
      <c r="PM497733" s="782" t="s">
        <v>501</v>
      </c>
    </row>
    <row r="497734" spans="429:429">
      <c r="PM497734" s="782" t="s">
        <v>501</v>
      </c>
    </row>
    <row r="497735" spans="429:429">
      <c r="PM497735" s="782" t="s">
        <v>501</v>
      </c>
    </row>
    <row r="497736" spans="429:429">
      <c r="PM497736" s="782" t="s">
        <v>501</v>
      </c>
    </row>
    <row r="497737" spans="429:429">
      <c r="PM497737" s="782" t="s">
        <v>501</v>
      </c>
    </row>
    <row r="497738" spans="429:429">
      <c r="PM497738" s="782" t="s">
        <v>501</v>
      </c>
    </row>
    <row r="497739" spans="429:429">
      <c r="PM497739" s="782" t="s">
        <v>501</v>
      </c>
    </row>
    <row r="497740" spans="429:429">
      <c r="PM497740" s="782" t="s">
        <v>501</v>
      </c>
    </row>
    <row r="497741" spans="429:429">
      <c r="PM497741" s="782" t="s">
        <v>501</v>
      </c>
    </row>
    <row r="497742" spans="429:429">
      <c r="PM497742" s="782" t="s">
        <v>501</v>
      </c>
    </row>
    <row r="497743" spans="429:429">
      <c r="PM497743" s="782" t="s">
        <v>501</v>
      </c>
    </row>
    <row r="497744" spans="429:429">
      <c r="PM497744" s="782" t="s">
        <v>501</v>
      </c>
    </row>
    <row r="497745" spans="429:429">
      <c r="PM497745" s="782" t="s">
        <v>501</v>
      </c>
    </row>
    <row r="497746" spans="429:429">
      <c r="PM497746" s="782" t="s">
        <v>501</v>
      </c>
    </row>
    <row r="497747" spans="429:429">
      <c r="PM497747" s="782" t="s">
        <v>501</v>
      </c>
    </row>
    <row r="497748" spans="429:429">
      <c r="PM497748" s="782" t="s">
        <v>501</v>
      </c>
    </row>
    <row r="497749" spans="429:429">
      <c r="PM497749" s="782" t="s">
        <v>501</v>
      </c>
    </row>
    <row r="497750" spans="429:429">
      <c r="PM497750" s="782" t="s">
        <v>501</v>
      </c>
    </row>
    <row r="497751" spans="429:429">
      <c r="PM497751" s="782" t="s">
        <v>501</v>
      </c>
    </row>
    <row r="497752" spans="429:429">
      <c r="PM497752" s="782" t="s">
        <v>501</v>
      </c>
    </row>
    <row r="497753" spans="429:429">
      <c r="PM497753" s="782" t="s">
        <v>501</v>
      </c>
    </row>
    <row r="497754" spans="429:429">
      <c r="PM497754" s="782" t="s">
        <v>501</v>
      </c>
    </row>
    <row r="497755" spans="429:429">
      <c r="PM497755" s="782" t="s">
        <v>501</v>
      </c>
    </row>
    <row r="497756" spans="429:429">
      <c r="PM497756" s="782" t="s">
        <v>501</v>
      </c>
    </row>
    <row r="497757" spans="429:429">
      <c r="PM497757" s="782" t="s">
        <v>501</v>
      </c>
    </row>
    <row r="497758" spans="429:429">
      <c r="PM497758" s="782" t="s">
        <v>501</v>
      </c>
    </row>
    <row r="497759" spans="429:429">
      <c r="PM497759" s="782" t="s">
        <v>501</v>
      </c>
    </row>
    <row r="497760" spans="429:429">
      <c r="PM497760" s="782" t="s">
        <v>501</v>
      </c>
    </row>
    <row r="497761" spans="429:429">
      <c r="PM497761" s="782" t="s">
        <v>501</v>
      </c>
    </row>
    <row r="497762" spans="429:429">
      <c r="PM497762" s="782" t="s">
        <v>501</v>
      </c>
    </row>
    <row r="497763" spans="429:429">
      <c r="PM497763" s="782" t="s">
        <v>501</v>
      </c>
    </row>
    <row r="497764" spans="429:429">
      <c r="PM497764" s="782" t="s">
        <v>501</v>
      </c>
    </row>
    <row r="497765" spans="429:429">
      <c r="PM497765" s="782" t="s">
        <v>501</v>
      </c>
    </row>
    <row r="497766" spans="429:429">
      <c r="PM497766" s="782" t="s">
        <v>501</v>
      </c>
    </row>
    <row r="497767" spans="429:429">
      <c r="PM497767" s="782" t="s">
        <v>501</v>
      </c>
    </row>
    <row r="497768" spans="429:429">
      <c r="PM497768" s="782" t="s">
        <v>501</v>
      </c>
    </row>
    <row r="497769" spans="429:429">
      <c r="PM497769" s="782" t="s">
        <v>501</v>
      </c>
    </row>
    <row r="497770" spans="429:429">
      <c r="PM497770" s="782" t="s">
        <v>501</v>
      </c>
    </row>
    <row r="497771" spans="429:429">
      <c r="PM497771" s="782" t="s">
        <v>501</v>
      </c>
    </row>
    <row r="497772" spans="429:429">
      <c r="PM497772" s="782" t="s">
        <v>501</v>
      </c>
    </row>
    <row r="497773" spans="429:429">
      <c r="PM497773" s="782" t="s">
        <v>501</v>
      </c>
    </row>
    <row r="497774" spans="429:429">
      <c r="PM497774" s="782" t="s">
        <v>501</v>
      </c>
    </row>
    <row r="497775" spans="429:429">
      <c r="PM497775" s="782" t="s">
        <v>501</v>
      </c>
    </row>
    <row r="497776" spans="429:429">
      <c r="PM497776" s="782" t="s">
        <v>501</v>
      </c>
    </row>
    <row r="497777" spans="429:429">
      <c r="PM497777" s="782" t="s">
        <v>501</v>
      </c>
    </row>
    <row r="497778" spans="429:429">
      <c r="PM497778" s="782" t="s">
        <v>501</v>
      </c>
    </row>
    <row r="497779" spans="429:429">
      <c r="PM497779" s="782" t="s">
        <v>501</v>
      </c>
    </row>
    <row r="497780" spans="429:429">
      <c r="PM497780" s="782" t="s">
        <v>501</v>
      </c>
    </row>
    <row r="497781" spans="429:429">
      <c r="PM497781" s="782" t="s">
        <v>501</v>
      </c>
    </row>
    <row r="497782" spans="429:429">
      <c r="PM497782" s="782" t="s">
        <v>501</v>
      </c>
    </row>
    <row r="497783" spans="429:429">
      <c r="PM497783" s="782" t="s">
        <v>501</v>
      </c>
    </row>
    <row r="497784" spans="429:429">
      <c r="PM497784" s="782" t="s">
        <v>501</v>
      </c>
    </row>
    <row r="497785" spans="429:429">
      <c r="PM497785" s="782" t="s">
        <v>501</v>
      </c>
    </row>
    <row r="497786" spans="429:429">
      <c r="PM497786" s="782" t="s">
        <v>501</v>
      </c>
    </row>
    <row r="497787" spans="429:429">
      <c r="PM497787" s="782" t="s">
        <v>501</v>
      </c>
    </row>
    <row r="497788" spans="429:429">
      <c r="PM497788" s="782" t="s">
        <v>501</v>
      </c>
    </row>
    <row r="497789" spans="429:429">
      <c r="PM497789" s="782" t="s">
        <v>501</v>
      </c>
    </row>
    <row r="497790" spans="429:429">
      <c r="PM497790" s="782" t="s">
        <v>501</v>
      </c>
    </row>
    <row r="497791" spans="429:429">
      <c r="PM497791" s="782" t="s">
        <v>501</v>
      </c>
    </row>
    <row r="497792" spans="429:429">
      <c r="PM497792" s="782" t="s">
        <v>501</v>
      </c>
    </row>
    <row r="497793" spans="429:429">
      <c r="PM497793" s="782" t="s">
        <v>501</v>
      </c>
    </row>
    <row r="497794" spans="429:429">
      <c r="PM497794" s="782" t="s">
        <v>501</v>
      </c>
    </row>
    <row r="497795" spans="429:429">
      <c r="PM497795" s="782" t="s">
        <v>501</v>
      </c>
    </row>
    <row r="497796" spans="429:429">
      <c r="PM497796" s="782" t="s">
        <v>501</v>
      </c>
    </row>
    <row r="497797" spans="429:429">
      <c r="PM497797" s="782" t="s">
        <v>501</v>
      </c>
    </row>
    <row r="497798" spans="429:429">
      <c r="PM497798" s="782" t="s">
        <v>501</v>
      </c>
    </row>
    <row r="497799" spans="429:429">
      <c r="PM497799" s="782" t="s">
        <v>501</v>
      </c>
    </row>
    <row r="497800" spans="429:429">
      <c r="PM497800" s="782" t="s">
        <v>501</v>
      </c>
    </row>
    <row r="497801" spans="429:429">
      <c r="PM497801" s="782" t="s">
        <v>501</v>
      </c>
    </row>
    <row r="497802" spans="429:429">
      <c r="PM497802" s="782" t="s">
        <v>501</v>
      </c>
    </row>
    <row r="497803" spans="429:429">
      <c r="PM497803" s="782" t="s">
        <v>501</v>
      </c>
    </row>
    <row r="497804" spans="429:429">
      <c r="PM497804" s="782" t="s">
        <v>501</v>
      </c>
    </row>
    <row r="497805" spans="429:429">
      <c r="PM497805" s="782" t="s">
        <v>501</v>
      </c>
    </row>
    <row r="497806" spans="429:429">
      <c r="PM497806" s="782" t="s">
        <v>501</v>
      </c>
    </row>
    <row r="497807" spans="429:429">
      <c r="PM497807" s="782" t="s">
        <v>501</v>
      </c>
    </row>
    <row r="497808" spans="429:429">
      <c r="PM497808" s="782" t="s">
        <v>501</v>
      </c>
    </row>
    <row r="497809" spans="429:429">
      <c r="PM497809" s="782" t="s">
        <v>501</v>
      </c>
    </row>
    <row r="497810" spans="429:429">
      <c r="PM497810" s="782" t="s">
        <v>501</v>
      </c>
    </row>
    <row r="497811" spans="429:429">
      <c r="PM497811" s="782" t="s">
        <v>501</v>
      </c>
    </row>
    <row r="497812" spans="429:429">
      <c r="PM497812" s="782" t="s">
        <v>501</v>
      </c>
    </row>
    <row r="497813" spans="429:429">
      <c r="PM497813" s="782" t="s">
        <v>501</v>
      </c>
    </row>
    <row r="497814" spans="429:429">
      <c r="PM497814" s="782" t="s">
        <v>501</v>
      </c>
    </row>
    <row r="497815" spans="429:429">
      <c r="PM497815" s="782" t="s">
        <v>501</v>
      </c>
    </row>
    <row r="497816" spans="429:429">
      <c r="PM497816" s="782" t="s">
        <v>501</v>
      </c>
    </row>
    <row r="497817" spans="429:429">
      <c r="PM497817" s="782" t="s">
        <v>501</v>
      </c>
    </row>
    <row r="497818" spans="429:429">
      <c r="PM497818" s="782" t="s">
        <v>501</v>
      </c>
    </row>
    <row r="497819" spans="429:429">
      <c r="PM497819" s="782" t="s">
        <v>501</v>
      </c>
    </row>
    <row r="497820" spans="429:429">
      <c r="PM497820" s="782" t="s">
        <v>501</v>
      </c>
    </row>
    <row r="497821" spans="429:429">
      <c r="PM497821" s="782" t="s">
        <v>501</v>
      </c>
    </row>
    <row r="497822" spans="429:429">
      <c r="PM497822" s="782" t="s">
        <v>501</v>
      </c>
    </row>
    <row r="497823" spans="429:429">
      <c r="PM497823" s="782" t="s">
        <v>501</v>
      </c>
    </row>
    <row r="497824" spans="429:429">
      <c r="PM497824" s="782" t="s">
        <v>501</v>
      </c>
    </row>
    <row r="497825" spans="429:429">
      <c r="PM497825" s="782" t="s">
        <v>501</v>
      </c>
    </row>
    <row r="497826" spans="429:429">
      <c r="PM497826" s="782" t="s">
        <v>501</v>
      </c>
    </row>
    <row r="497827" spans="429:429">
      <c r="PM497827" s="782" t="s">
        <v>501</v>
      </c>
    </row>
    <row r="497828" spans="429:429">
      <c r="PM497828" s="782" t="s">
        <v>501</v>
      </c>
    </row>
    <row r="497829" spans="429:429">
      <c r="PM497829" s="782" t="s">
        <v>501</v>
      </c>
    </row>
    <row r="497830" spans="429:429">
      <c r="PM497830" s="782" t="s">
        <v>501</v>
      </c>
    </row>
    <row r="497831" spans="429:429">
      <c r="PM497831" s="782" t="s">
        <v>501</v>
      </c>
    </row>
    <row r="497832" spans="429:429">
      <c r="PM497832" s="782" t="s">
        <v>501</v>
      </c>
    </row>
    <row r="497833" spans="429:429">
      <c r="PM497833" s="782" t="s">
        <v>501</v>
      </c>
    </row>
    <row r="497834" spans="429:429">
      <c r="PM497834" s="782" t="s">
        <v>501</v>
      </c>
    </row>
    <row r="497835" spans="429:429">
      <c r="PM497835" s="782" t="s">
        <v>501</v>
      </c>
    </row>
    <row r="497836" spans="429:429">
      <c r="PM497836" s="782" t="s">
        <v>501</v>
      </c>
    </row>
    <row r="497837" spans="429:429">
      <c r="PM497837" s="782" t="s">
        <v>501</v>
      </c>
    </row>
    <row r="497838" spans="429:429">
      <c r="PM497838" s="782" t="s">
        <v>501</v>
      </c>
    </row>
    <row r="497839" spans="429:429">
      <c r="PM497839" s="782" t="s">
        <v>501</v>
      </c>
    </row>
    <row r="497840" spans="429:429">
      <c r="PM497840" s="782" t="s">
        <v>501</v>
      </c>
    </row>
    <row r="497841" spans="429:429">
      <c r="PM497841" s="782" t="s">
        <v>501</v>
      </c>
    </row>
    <row r="497842" spans="429:429">
      <c r="PM497842" s="782" t="s">
        <v>501</v>
      </c>
    </row>
    <row r="497843" spans="429:429">
      <c r="PM497843" s="782" t="s">
        <v>501</v>
      </c>
    </row>
    <row r="497844" spans="429:429">
      <c r="PM497844" s="782" t="s">
        <v>501</v>
      </c>
    </row>
    <row r="497845" spans="429:429">
      <c r="PM497845" s="782" t="s">
        <v>501</v>
      </c>
    </row>
    <row r="497846" spans="429:429">
      <c r="PM497846" s="782" t="s">
        <v>501</v>
      </c>
    </row>
    <row r="497847" spans="429:429">
      <c r="PM497847" s="782" t="s">
        <v>501</v>
      </c>
    </row>
    <row r="497848" spans="429:429">
      <c r="PM497848" s="782" t="s">
        <v>501</v>
      </c>
    </row>
    <row r="497849" spans="429:429">
      <c r="PM497849" s="782" t="s">
        <v>501</v>
      </c>
    </row>
    <row r="497850" spans="429:429">
      <c r="PM497850" s="782" t="s">
        <v>501</v>
      </c>
    </row>
    <row r="497851" spans="429:429">
      <c r="PM497851" s="782" t="s">
        <v>501</v>
      </c>
    </row>
    <row r="497852" spans="429:429">
      <c r="PM497852" s="782" t="s">
        <v>501</v>
      </c>
    </row>
    <row r="497853" spans="429:429">
      <c r="PM497853" s="782" t="s">
        <v>501</v>
      </c>
    </row>
    <row r="497854" spans="429:429">
      <c r="PM497854" s="782" t="s">
        <v>501</v>
      </c>
    </row>
    <row r="497855" spans="429:429">
      <c r="PM497855" s="782" t="s">
        <v>501</v>
      </c>
    </row>
    <row r="497856" spans="429:429">
      <c r="PM497856" s="782" t="s">
        <v>501</v>
      </c>
    </row>
    <row r="497857" spans="429:429">
      <c r="PM497857" s="782" t="s">
        <v>501</v>
      </c>
    </row>
    <row r="497858" spans="429:429">
      <c r="PM497858" s="782" t="s">
        <v>501</v>
      </c>
    </row>
    <row r="497859" spans="429:429">
      <c r="PM497859" s="782" t="s">
        <v>501</v>
      </c>
    </row>
    <row r="497860" spans="429:429">
      <c r="PM497860" s="782" t="s">
        <v>501</v>
      </c>
    </row>
    <row r="497861" spans="429:429">
      <c r="PM497861" s="782" t="s">
        <v>501</v>
      </c>
    </row>
    <row r="497862" spans="429:429">
      <c r="PM497862" s="782" t="s">
        <v>501</v>
      </c>
    </row>
    <row r="497863" spans="429:429">
      <c r="PM497863" s="782" t="s">
        <v>501</v>
      </c>
    </row>
    <row r="497864" spans="429:429">
      <c r="PM497864" s="782" t="s">
        <v>501</v>
      </c>
    </row>
    <row r="497865" spans="429:429">
      <c r="PM497865" s="782" t="s">
        <v>501</v>
      </c>
    </row>
    <row r="497866" spans="429:429">
      <c r="PM497866" s="782" t="s">
        <v>501</v>
      </c>
    </row>
    <row r="497867" spans="429:429">
      <c r="PM497867" s="782" t="s">
        <v>501</v>
      </c>
    </row>
    <row r="497868" spans="429:429">
      <c r="PM497868" s="782" t="s">
        <v>501</v>
      </c>
    </row>
    <row r="497869" spans="429:429">
      <c r="PM497869" s="782" t="s">
        <v>501</v>
      </c>
    </row>
    <row r="497870" spans="429:429">
      <c r="PM497870" s="782" t="s">
        <v>501</v>
      </c>
    </row>
    <row r="497871" spans="429:429">
      <c r="PM497871" s="782" t="s">
        <v>501</v>
      </c>
    </row>
    <row r="497872" spans="429:429">
      <c r="PM497872" s="782" t="s">
        <v>501</v>
      </c>
    </row>
    <row r="497873" spans="429:429">
      <c r="PM497873" s="782" t="s">
        <v>501</v>
      </c>
    </row>
    <row r="497874" spans="429:429">
      <c r="PM497874" s="782" t="s">
        <v>501</v>
      </c>
    </row>
    <row r="497875" spans="429:429">
      <c r="PM497875" s="782" t="s">
        <v>501</v>
      </c>
    </row>
    <row r="497876" spans="429:429">
      <c r="PM497876" s="782" t="s">
        <v>501</v>
      </c>
    </row>
    <row r="497877" spans="429:429">
      <c r="PM497877" s="782" t="s">
        <v>501</v>
      </c>
    </row>
    <row r="497878" spans="429:429">
      <c r="PM497878" s="782" t="s">
        <v>501</v>
      </c>
    </row>
    <row r="497879" spans="429:429">
      <c r="PM497879" s="782" t="s">
        <v>501</v>
      </c>
    </row>
    <row r="497880" spans="429:429">
      <c r="PM497880" s="782" t="s">
        <v>501</v>
      </c>
    </row>
    <row r="497881" spans="429:429">
      <c r="PM497881" s="782" t="s">
        <v>501</v>
      </c>
    </row>
    <row r="497882" spans="429:429">
      <c r="PM497882" s="782" t="s">
        <v>501</v>
      </c>
    </row>
    <row r="497883" spans="429:429">
      <c r="PM497883" s="782" t="s">
        <v>501</v>
      </c>
    </row>
    <row r="497884" spans="429:429">
      <c r="PM497884" s="782" t="s">
        <v>501</v>
      </c>
    </row>
    <row r="497885" spans="429:429">
      <c r="PM497885" s="782" t="s">
        <v>501</v>
      </c>
    </row>
    <row r="497886" spans="429:429">
      <c r="PM497886" s="782" t="s">
        <v>501</v>
      </c>
    </row>
    <row r="497887" spans="429:429">
      <c r="PM497887" s="782" t="s">
        <v>501</v>
      </c>
    </row>
    <row r="497888" spans="429:429">
      <c r="PM497888" s="782" t="s">
        <v>501</v>
      </c>
    </row>
    <row r="497889" spans="429:429">
      <c r="PM497889" s="782" t="s">
        <v>501</v>
      </c>
    </row>
    <row r="497890" spans="429:429">
      <c r="PM497890" s="782" t="s">
        <v>501</v>
      </c>
    </row>
    <row r="497891" spans="429:429">
      <c r="PM497891" s="782" t="s">
        <v>501</v>
      </c>
    </row>
    <row r="497892" spans="429:429">
      <c r="PM497892" s="782" t="s">
        <v>501</v>
      </c>
    </row>
    <row r="497893" spans="429:429">
      <c r="PM497893" s="782" t="s">
        <v>501</v>
      </c>
    </row>
    <row r="497894" spans="429:429">
      <c r="PM497894" s="782" t="s">
        <v>501</v>
      </c>
    </row>
    <row r="497895" spans="429:429">
      <c r="PM497895" s="782" t="s">
        <v>501</v>
      </c>
    </row>
    <row r="497896" spans="429:429">
      <c r="PM497896" s="782" t="s">
        <v>501</v>
      </c>
    </row>
    <row r="497897" spans="429:429">
      <c r="PM497897" s="782" t="s">
        <v>501</v>
      </c>
    </row>
    <row r="497898" spans="429:429">
      <c r="PM497898" s="782" t="s">
        <v>501</v>
      </c>
    </row>
    <row r="497899" spans="429:429">
      <c r="PM497899" s="782" t="s">
        <v>501</v>
      </c>
    </row>
    <row r="497900" spans="429:429">
      <c r="PM497900" s="782" t="s">
        <v>501</v>
      </c>
    </row>
    <row r="497901" spans="429:429">
      <c r="PM497901" s="782" t="s">
        <v>501</v>
      </c>
    </row>
    <row r="497902" spans="429:429">
      <c r="PM497902" s="782" t="s">
        <v>501</v>
      </c>
    </row>
    <row r="497903" spans="429:429">
      <c r="PM497903" s="782" t="s">
        <v>501</v>
      </c>
    </row>
    <row r="497904" spans="429:429">
      <c r="PM497904" s="782" t="s">
        <v>501</v>
      </c>
    </row>
    <row r="497905" spans="429:429">
      <c r="PM497905" s="782" t="s">
        <v>501</v>
      </c>
    </row>
    <row r="497906" spans="429:429">
      <c r="PM497906" s="782" t="s">
        <v>501</v>
      </c>
    </row>
    <row r="497907" spans="429:429">
      <c r="PM497907" s="782" t="s">
        <v>501</v>
      </c>
    </row>
    <row r="497908" spans="429:429">
      <c r="PM497908" s="782" t="s">
        <v>501</v>
      </c>
    </row>
    <row r="497909" spans="429:429">
      <c r="PM497909" s="782" t="s">
        <v>501</v>
      </c>
    </row>
    <row r="497910" spans="429:429">
      <c r="PM497910" s="782" t="s">
        <v>501</v>
      </c>
    </row>
    <row r="497911" spans="429:429">
      <c r="PM497911" s="782" t="s">
        <v>501</v>
      </c>
    </row>
    <row r="497912" spans="429:429">
      <c r="PM497912" s="782" t="s">
        <v>501</v>
      </c>
    </row>
    <row r="497913" spans="429:429">
      <c r="PM497913" s="782" t="s">
        <v>501</v>
      </c>
    </row>
    <row r="497914" spans="429:429">
      <c r="PM497914" s="782" t="s">
        <v>501</v>
      </c>
    </row>
    <row r="497915" spans="429:429">
      <c r="PM497915" s="782" t="s">
        <v>501</v>
      </c>
    </row>
    <row r="497916" spans="429:429">
      <c r="PM497916" s="782" t="s">
        <v>501</v>
      </c>
    </row>
    <row r="497917" spans="429:429">
      <c r="PM497917" s="782" t="s">
        <v>501</v>
      </c>
    </row>
    <row r="497918" spans="429:429">
      <c r="PM497918" s="782" t="s">
        <v>501</v>
      </c>
    </row>
    <row r="497919" spans="429:429">
      <c r="PM497919" s="782" t="s">
        <v>501</v>
      </c>
    </row>
    <row r="497920" spans="429:429">
      <c r="PM497920" s="782" t="s">
        <v>501</v>
      </c>
    </row>
    <row r="497921" spans="429:429">
      <c r="PM497921" s="782" t="s">
        <v>501</v>
      </c>
    </row>
    <row r="497922" spans="429:429">
      <c r="PM497922" s="782" t="s">
        <v>501</v>
      </c>
    </row>
    <row r="497923" spans="429:429">
      <c r="PM497923" s="782" t="s">
        <v>501</v>
      </c>
    </row>
    <row r="497924" spans="429:429">
      <c r="PM497924" s="782" t="s">
        <v>501</v>
      </c>
    </row>
    <row r="497925" spans="429:429">
      <c r="PM497925" s="782" t="s">
        <v>501</v>
      </c>
    </row>
    <row r="497926" spans="429:429">
      <c r="PM497926" s="782" t="s">
        <v>501</v>
      </c>
    </row>
    <row r="497927" spans="429:429">
      <c r="PM497927" s="782" t="s">
        <v>501</v>
      </c>
    </row>
    <row r="497928" spans="429:429">
      <c r="PM497928" s="782" t="s">
        <v>501</v>
      </c>
    </row>
    <row r="497929" spans="429:429">
      <c r="PM497929" s="782" t="s">
        <v>501</v>
      </c>
    </row>
    <row r="497930" spans="429:429">
      <c r="PM497930" s="782" t="s">
        <v>501</v>
      </c>
    </row>
    <row r="497931" spans="429:429">
      <c r="PM497931" s="782" t="s">
        <v>501</v>
      </c>
    </row>
    <row r="497932" spans="429:429">
      <c r="PM497932" s="782" t="s">
        <v>501</v>
      </c>
    </row>
    <row r="497933" spans="429:429">
      <c r="PM497933" s="782" t="s">
        <v>501</v>
      </c>
    </row>
    <row r="497934" spans="429:429">
      <c r="PM497934" s="782" t="s">
        <v>501</v>
      </c>
    </row>
    <row r="497935" spans="429:429">
      <c r="PM497935" s="782" t="s">
        <v>501</v>
      </c>
    </row>
    <row r="497936" spans="429:429">
      <c r="PM497936" s="782" t="s">
        <v>501</v>
      </c>
    </row>
    <row r="497937" spans="429:429">
      <c r="PM497937" s="782" t="s">
        <v>501</v>
      </c>
    </row>
    <row r="497938" spans="429:429">
      <c r="PM497938" s="782" t="s">
        <v>501</v>
      </c>
    </row>
    <row r="497939" spans="429:429">
      <c r="PM497939" s="782" t="s">
        <v>501</v>
      </c>
    </row>
    <row r="497940" spans="429:429">
      <c r="PM497940" s="782" t="s">
        <v>501</v>
      </c>
    </row>
    <row r="497941" spans="429:429">
      <c r="PM497941" s="782" t="s">
        <v>501</v>
      </c>
    </row>
    <row r="497942" spans="429:429">
      <c r="PM497942" s="782" t="s">
        <v>501</v>
      </c>
    </row>
    <row r="497943" spans="429:429">
      <c r="PM497943" s="782" t="s">
        <v>501</v>
      </c>
    </row>
    <row r="497944" spans="429:429">
      <c r="PM497944" s="782" t="s">
        <v>501</v>
      </c>
    </row>
    <row r="497945" spans="429:429">
      <c r="PM497945" s="782" t="s">
        <v>501</v>
      </c>
    </row>
    <row r="497946" spans="429:429">
      <c r="PM497946" s="782" t="s">
        <v>501</v>
      </c>
    </row>
    <row r="497947" spans="429:429">
      <c r="PM497947" s="782" t="s">
        <v>501</v>
      </c>
    </row>
    <row r="497948" spans="429:429">
      <c r="PM497948" s="782" t="s">
        <v>501</v>
      </c>
    </row>
    <row r="497949" spans="429:429">
      <c r="PM497949" s="782" t="s">
        <v>501</v>
      </c>
    </row>
    <row r="497950" spans="429:429">
      <c r="PM497950" s="782" t="s">
        <v>501</v>
      </c>
    </row>
    <row r="497951" spans="429:429">
      <c r="PM497951" s="782" t="s">
        <v>501</v>
      </c>
    </row>
    <row r="497952" spans="429:429">
      <c r="PM497952" s="782" t="s">
        <v>501</v>
      </c>
    </row>
    <row r="497953" spans="429:429">
      <c r="PM497953" s="782" t="s">
        <v>501</v>
      </c>
    </row>
    <row r="497954" spans="429:429">
      <c r="PM497954" s="782" t="s">
        <v>501</v>
      </c>
    </row>
    <row r="497955" spans="429:429">
      <c r="PM497955" s="782" t="s">
        <v>501</v>
      </c>
    </row>
    <row r="497956" spans="429:429">
      <c r="PM497956" s="782" t="s">
        <v>501</v>
      </c>
    </row>
    <row r="497957" spans="429:429">
      <c r="PM497957" s="782" t="s">
        <v>501</v>
      </c>
    </row>
    <row r="497958" spans="429:429">
      <c r="PM497958" s="782" t="s">
        <v>501</v>
      </c>
    </row>
    <row r="497959" spans="429:429">
      <c r="PM497959" s="782" t="s">
        <v>501</v>
      </c>
    </row>
    <row r="497960" spans="429:429">
      <c r="PM497960" s="782" t="s">
        <v>501</v>
      </c>
    </row>
    <row r="497961" spans="429:429">
      <c r="PM497961" s="782" t="s">
        <v>501</v>
      </c>
    </row>
    <row r="497962" spans="429:429">
      <c r="PM497962" s="782" t="s">
        <v>501</v>
      </c>
    </row>
    <row r="497963" spans="429:429">
      <c r="PM497963" s="782" t="s">
        <v>501</v>
      </c>
    </row>
    <row r="497964" spans="429:429">
      <c r="PM497964" s="782" t="s">
        <v>501</v>
      </c>
    </row>
    <row r="497965" spans="429:429">
      <c r="PM497965" s="782" t="s">
        <v>501</v>
      </c>
    </row>
    <row r="497966" spans="429:429">
      <c r="PM497966" s="782" t="s">
        <v>501</v>
      </c>
    </row>
    <row r="497967" spans="429:429">
      <c r="PM497967" s="782" t="s">
        <v>501</v>
      </c>
    </row>
    <row r="497968" spans="429:429">
      <c r="PM497968" s="782" t="s">
        <v>501</v>
      </c>
    </row>
    <row r="497969" spans="429:429">
      <c r="PM497969" s="782" t="s">
        <v>501</v>
      </c>
    </row>
    <row r="497970" spans="429:429">
      <c r="PM497970" s="782" t="s">
        <v>501</v>
      </c>
    </row>
    <row r="497971" spans="429:429">
      <c r="PM497971" s="782" t="s">
        <v>501</v>
      </c>
    </row>
    <row r="497972" spans="429:429">
      <c r="PM497972" s="782" t="s">
        <v>501</v>
      </c>
    </row>
    <row r="497973" spans="429:429">
      <c r="PM497973" s="782" t="s">
        <v>501</v>
      </c>
    </row>
    <row r="497974" spans="429:429">
      <c r="PM497974" s="782" t="s">
        <v>501</v>
      </c>
    </row>
    <row r="497975" spans="429:429">
      <c r="PM497975" s="782" t="s">
        <v>501</v>
      </c>
    </row>
    <row r="497976" spans="429:429">
      <c r="PM497976" s="782" t="s">
        <v>501</v>
      </c>
    </row>
    <row r="497977" spans="429:429">
      <c r="PM497977" s="782" t="s">
        <v>501</v>
      </c>
    </row>
    <row r="497978" spans="429:429">
      <c r="PM497978" s="782" t="s">
        <v>501</v>
      </c>
    </row>
    <row r="497979" spans="429:429">
      <c r="PM497979" s="782" t="s">
        <v>501</v>
      </c>
    </row>
    <row r="497980" spans="429:429">
      <c r="PM497980" s="782" t="s">
        <v>501</v>
      </c>
    </row>
    <row r="497981" spans="429:429">
      <c r="PM497981" s="782" t="s">
        <v>501</v>
      </c>
    </row>
    <row r="497982" spans="429:429">
      <c r="PM497982" s="782" t="s">
        <v>501</v>
      </c>
    </row>
    <row r="497983" spans="429:429">
      <c r="PM497983" s="782" t="s">
        <v>501</v>
      </c>
    </row>
    <row r="497984" spans="429:429">
      <c r="PM497984" s="782" t="s">
        <v>501</v>
      </c>
    </row>
    <row r="497985" spans="429:429">
      <c r="PM497985" s="782" t="s">
        <v>501</v>
      </c>
    </row>
    <row r="497986" spans="429:429">
      <c r="PM497986" s="782" t="s">
        <v>501</v>
      </c>
    </row>
    <row r="497987" spans="429:429">
      <c r="PM497987" s="782" t="s">
        <v>501</v>
      </c>
    </row>
    <row r="497988" spans="429:429">
      <c r="PM497988" s="782" t="s">
        <v>501</v>
      </c>
    </row>
    <row r="497989" spans="429:429">
      <c r="PM497989" s="782" t="s">
        <v>501</v>
      </c>
    </row>
    <row r="497990" spans="429:429">
      <c r="PM497990" s="782" t="s">
        <v>501</v>
      </c>
    </row>
    <row r="497991" spans="429:429">
      <c r="PM497991" s="782" t="s">
        <v>501</v>
      </c>
    </row>
    <row r="497992" spans="429:429">
      <c r="PM497992" s="782" t="s">
        <v>501</v>
      </c>
    </row>
    <row r="497993" spans="429:429">
      <c r="PM497993" s="782" t="s">
        <v>501</v>
      </c>
    </row>
    <row r="497994" spans="429:429">
      <c r="PM497994" s="782" t="s">
        <v>501</v>
      </c>
    </row>
    <row r="497995" spans="429:429">
      <c r="PM497995" s="782" t="s">
        <v>501</v>
      </c>
    </row>
    <row r="497996" spans="429:429">
      <c r="PM497996" s="782" t="s">
        <v>501</v>
      </c>
    </row>
    <row r="497997" spans="429:429">
      <c r="PM497997" s="782" t="s">
        <v>501</v>
      </c>
    </row>
    <row r="497998" spans="429:429">
      <c r="PM497998" s="782" t="s">
        <v>501</v>
      </c>
    </row>
    <row r="497999" spans="429:429">
      <c r="PM497999" s="782" t="s">
        <v>501</v>
      </c>
    </row>
    <row r="498000" spans="429:429">
      <c r="PM498000" s="782" t="s">
        <v>501</v>
      </c>
    </row>
    <row r="498001" spans="429:429">
      <c r="PM498001" s="782" t="s">
        <v>501</v>
      </c>
    </row>
    <row r="498002" spans="429:429">
      <c r="PM498002" s="782" t="s">
        <v>501</v>
      </c>
    </row>
    <row r="498003" spans="429:429">
      <c r="PM498003" s="782" t="s">
        <v>501</v>
      </c>
    </row>
    <row r="498004" spans="429:429">
      <c r="PM498004" s="782" t="s">
        <v>501</v>
      </c>
    </row>
    <row r="498005" spans="429:429">
      <c r="PM498005" s="782" t="s">
        <v>501</v>
      </c>
    </row>
    <row r="498006" spans="429:429">
      <c r="PM498006" s="782" t="s">
        <v>501</v>
      </c>
    </row>
    <row r="498007" spans="429:429">
      <c r="PM498007" s="782" t="s">
        <v>501</v>
      </c>
    </row>
    <row r="498008" spans="429:429">
      <c r="PM498008" s="782" t="s">
        <v>501</v>
      </c>
    </row>
    <row r="498009" spans="429:429">
      <c r="PM498009" s="782" t="s">
        <v>501</v>
      </c>
    </row>
    <row r="498010" spans="429:429">
      <c r="PM498010" s="782" t="s">
        <v>501</v>
      </c>
    </row>
    <row r="498011" spans="429:429">
      <c r="PM498011" s="782" t="s">
        <v>501</v>
      </c>
    </row>
    <row r="498012" spans="429:429">
      <c r="PM498012" s="782" t="s">
        <v>501</v>
      </c>
    </row>
    <row r="498013" spans="429:429">
      <c r="PM498013" s="782" t="s">
        <v>501</v>
      </c>
    </row>
    <row r="498014" spans="429:429">
      <c r="PM498014" s="782" t="s">
        <v>501</v>
      </c>
    </row>
    <row r="498015" spans="429:429">
      <c r="PM498015" s="782" t="s">
        <v>501</v>
      </c>
    </row>
    <row r="498016" spans="429:429">
      <c r="PM498016" s="782" t="s">
        <v>501</v>
      </c>
    </row>
    <row r="498017" spans="429:429">
      <c r="PM498017" s="782" t="s">
        <v>501</v>
      </c>
    </row>
    <row r="498018" spans="429:429">
      <c r="PM498018" s="782" t="s">
        <v>501</v>
      </c>
    </row>
    <row r="498019" spans="429:429">
      <c r="PM498019" s="782" t="s">
        <v>501</v>
      </c>
    </row>
    <row r="498020" spans="429:429">
      <c r="PM498020" s="782" t="s">
        <v>501</v>
      </c>
    </row>
    <row r="498021" spans="429:429">
      <c r="PM498021" s="782" t="s">
        <v>501</v>
      </c>
    </row>
    <row r="498022" spans="429:429">
      <c r="PM498022" s="782" t="s">
        <v>501</v>
      </c>
    </row>
    <row r="498023" spans="429:429">
      <c r="PM498023" s="782" t="s">
        <v>501</v>
      </c>
    </row>
    <row r="498024" spans="429:429">
      <c r="PM498024" s="782" t="s">
        <v>501</v>
      </c>
    </row>
    <row r="498025" spans="429:429">
      <c r="PM498025" s="782" t="s">
        <v>501</v>
      </c>
    </row>
    <row r="498026" spans="429:429">
      <c r="PM498026" s="782" t="s">
        <v>501</v>
      </c>
    </row>
    <row r="498027" spans="429:429">
      <c r="PM498027" s="782" t="s">
        <v>501</v>
      </c>
    </row>
    <row r="498028" spans="429:429">
      <c r="PM498028" s="782" t="s">
        <v>501</v>
      </c>
    </row>
    <row r="498029" spans="429:429">
      <c r="PM498029" s="782" t="s">
        <v>501</v>
      </c>
    </row>
    <row r="498030" spans="429:429">
      <c r="PM498030" s="782" t="s">
        <v>501</v>
      </c>
    </row>
    <row r="498031" spans="429:429">
      <c r="PM498031" s="782" t="s">
        <v>501</v>
      </c>
    </row>
    <row r="498032" spans="429:429">
      <c r="PM498032" s="782" t="s">
        <v>501</v>
      </c>
    </row>
    <row r="498033" spans="429:429">
      <c r="PM498033" s="782" t="s">
        <v>501</v>
      </c>
    </row>
    <row r="498034" spans="429:429">
      <c r="PM498034" s="782" t="s">
        <v>501</v>
      </c>
    </row>
    <row r="498035" spans="429:429">
      <c r="PM498035" s="782" t="s">
        <v>501</v>
      </c>
    </row>
    <row r="498036" spans="429:429">
      <c r="PM498036" s="782" t="s">
        <v>501</v>
      </c>
    </row>
    <row r="498037" spans="429:429">
      <c r="PM498037" s="782" t="s">
        <v>501</v>
      </c>
    </row>
    <row r="498038" spans="429:429">
      <c r="PM498038" s="782" t="s">
        <v>501</v>
      </c>
    </row>
    <row r="498039" spans="429:429">
      <c r="PM498039" s="782" t="s">
        <v>501</v>
      </c>
    </row>
    <row r="498040" spans="429:429">
      <c r="PM498040" s="782" t="s">
        <v>501</v>
      </c>
    </row>
    <row r="498041" spans="429:429">
      <c r="PM498041" s="782" t="s">
        <v>501</v>
      </c>
    </row>
    <row r="498042" spans="429:429">
      <c r="PM498042" s="782" t="s">
        <v>501</v>
      </c>
    </row>
    <row r="498043" spans="429:429">
      <c r="PM498043" s="782" t="s">
        <v>501</v>
      </c>
    </row>
    <row r="498044" spans="429:429">
      <c r="PM498044" s="782" t="s">
        <v>501</v>
      </c>
    </row>
    <row r="498045" spans="429:429">
      <c r="PM498045" s="782" t="s">
        <v>501</v>
      </c>
    </row>
    <row r="498046" spans="429:429">
      <c r="PM498046" s="782" t="s">
        <v>501</v>
      </c>
    </row>
    <row r="498047" spans="429:429">
      <c r="PM498047" s="782" t="s">
        <v>501</v>
      </c>
    </row>
    <row r="498048" spans="429:429">
      <c r="PM498048" s="782" t="s">
        <v>501</v>
      </c>
    </row>
    <row r="498049" spans="429:429">
      <c r="PM498049" s="782" t="s">
        <v>501</v>
      </c>
    </row>
    <row r="498050" spans="429:429">
      <c r="PM498050" s="782" t="s">
        <v>501</v>
      </c>
    </row>
    <row r="498051" spans="429:429">
      <c r="PM498051" s="782" t="s">
        <v>501</v>
      </c>
    </row>
    <row r="498052" spans="429:429">
      <c r="PM498052" s="782" t="s">
        <v>501</v>
      </c>
    </row>
    <row r="498053" spans="429:429">
      <c r="PM498053" s="782" t="s">
        <v>501</v>
      </c>
    </row>
    <row r="498054" spans="429:429">
      <c r="PM498054" s="782" t="s">
        <v>501</v>
      </c>
    </row>
    <row r="498055" spans="429:429">
      <c r="PM498055" s="782" t="s">
        <v>501</v>
      </c>
    </row>
    <row r="498056" spans="429:429">
      <c r="PM498056" s="782" t="s">
        <v>501</v>
      </c>
    </row>
    <row r="498057" spans="429:429">
      <c r="PM498057" s="782" t="s">
        <v>501</v>
      </c>
    </row>
    <row r="498058" spans="429:429">
      <c r="PM498058" s="782" t="s">
        <v>501</v>
      </c>
    </row>
    <row r="498059" spans="429:429">
      <c r="PM498059" s="782" t="s">
        <v>501</v>
      </c>
    </row>
    <row r="498060" spans="429:429">
      <c r="PM498060" s="782" t="s">
        <v>501</v>
      </c>
    </row>
    <row r="498061" spans="429:429">
      <c r="PM498061" s="782" t="s">
        <v>501</v>
      </c>
    </row>
    <row r="498062" spans="429:429">
      <c r="PM498062" s="782" t="s">
        <v>501</v>
      </c>
    </row>
    <row r="498063" spans="429:429">
      <c r="PM498063" s="782" t="s">
        <v>501</v>
      </c>
    </row>
    <row r="498064" spans="429:429">
      <c r="PM498064" s="782" t="s">
        <v>501</v>
      </c>
    </row>
    <row r="498065" spans="429:429">
      <c r="PM498065" s="782" t="s">
        <v>501</v>
      </c>
    </row>
    <row r="498066" spans="429:429">
      <c r="PM498066" s="782" t="s">
        <v>501</v>
      </c>
    </row>
    <row r="498067" spans="429:429">
      <c r="PM498067" s="782" t="s">
        <v>501</v>
      </c>
    </row>
    <row r="498068" spans="429:429">
      <c r="PM498068" s="782" t="s">
        <v>501</v>
      </c>
    </row>
    <row r="498069" spans="429:429">
      <c r="PM498069" s="782" t="s">
        <v>501</v>
      </c>
    </row>
    <row r="498070" spans="429:429">
      <c r="PM498070" s="782" t="s">
        <v>501</v>
      </c>
    </row>
    <row r="498071" spans="429:429">
      <c r="PM498071" s="782" t="s">
        <v>501</v>
      </c>
    </row>
    <row r="498072" spans="429:429">
      <c r="PM498072" s="782" t="s">
        <v>501</v>
      </c>
    </row>
    <row r="498073" spans="429:429">
      <c r="PM498073" s="782" t="s">
        <v>501</v>
      </c>
    </row>
    <row r="498074" spans="429:429">
      <c r="PM498074" s="782" t="s">
        <v>501</v>
      </c>
    </row>
    <row r="498075" spans="429:429">
      <c r="PM498075" s="782" t="s">
        <v>501</v>
      </c>
    </row>
    <row r="498076" spans="429:429">
      <c r="PM498076" s="782" t="s">
        <v>501</v>
      </c>
    </row>
    <row r="498077" spans="429:429">
      <c r="PM498077" s="782" t="s">
        <v>501</v>
      </c>
    </row>
    <row r="498078" spans="429:429">
      <c r="PM498078" s="782" t="s">
        <v>501</v>
      </c>
    </row>
    <row r="498079" spans="429:429">
      <c r="PM498079" s="782" t="s">
        <v>501</v>
      </c>
    </row>
    <row r="498080" spans="429:429">
      <c r="PM498080" s="782" t="s">
        <v>501</v>
      </c>
    </row>
    <row r="498081" spans="429:429">
      <c r="PM498081" s="782" t="s">
        <v>501</v>
      </c>
    </row>
    <row r="498082" spans="429:429">
      <c r="PM498082" s="782" t="s">
        <v>501</v>
      </c>
    </row>
    <row r="498083" spans="429:429">
      <c r="PM498083" s="782" t="s">
        <v>501</v>
      </c>
    </row>
    <row r="498084" spans="429:429">
      <c r="PM498084" s="782" t="s">
        <v>501</v>
      </c>
    </row>
    <row r="498085" spans="429:429">
      <c r="PM498085" s="782" t="s">
        <v>501</v>
      </c>
    </row>
    <row r="498086" spans="429:429">
      <c r="PM498086" s="782" t="s">
        <v>501</v>
      </c>
    </row>
    <row r="498087" spans="429:429">
      <c r="PM498087" s="782" t="s">
        <v>501</v>
      </c>
    </row>
    <row r="498088" spans="429:429">
      <c r="PM498088" s="782" t="s">
        <v>501</v>
      </c>
    </row>
    <row r="498089" spans="429:429">
      <c r="PM498089" s="782" t="s">
        <v>501</v>
      </c>
    </row>
    <row r="498090" spans="429:429">
      <c r="PM498090" s="782" t="s">
        <v>501</v>
      </c>
    </row>
    <row r="498091" spans="429:429">
      <c r="PM498091" s="782" t="s">
        <v>501</v>
      </c>
    </row>
    <row r="498092" spans="429:429">
      <c r="PM498092" s="782" t="s">
        <v>501</v>
      </c>
    </row>
    <row r="498093" spans="429:429">
      <c r="PM498093" s="782" t="s">
        <v>501</v>
      </c>
    </row>
    <row r="498094" spans="429:429">
      <c r="PM498094" s="782" t="s">
        <v>501</v>
      </c>
    </row>
    <row r="498095" spans="429:429">
      <c r="PM498095" s="782" t="s">
        <v>501</v>
      </c>
    </row>
    <row r="498096" spans="429:429">
      <c r="PM498096" s="782" t="s">
        <v>501</v>
      </c>
    </row>
    <row r="498097" spans="429:429">
      <c r="PM498097" s="782" t="s">
        <v>501</v>
      </c>
    </row>
    <row r="498098" spans="429:429">
      <c r="PM498098" s="782" t="s">
        <v>501</v>
      </c>
    </row>
    <row r="498099" spans="429:429">
      <c r="PM498099" s="782" t="s">
        <v>501</v>
      </c>
    </row>
    <row r="498100" spans="429:429">
      <c r="PM498100" s="782" t="s">
        <v>501</v>
      </c>
    </row>
    <row r="498101" spans="429:429">
      <c r="PM498101" s="782" t="s">
        <v>501</v>
      </c>
    </row>
    <row r="498102" spans="429:429">
      <c r="PM498102" s="782" t="s">
        <v>501</v>
      </c>
    </row>
    <row r="498103" spans="429:429">
      <c r="PM498103" s="782" t="s">
        <v>501</v>
      </c>
    </row>
    <row r="498104" spans="429:429">
      <c r="PM498104" s="782" t="s">
        <v>501</v>
      </c>
    </row>
    <row r="498105" spans="429:429">
      <c r="PM498105" s="782" t="s">
        <v>501</v>
      </c>
    </row>
    <row r="498106" spans="429:429">
      <c r="PM498106" s="782" t="s">
        <v>501</v>
      </c>
    </row>
    <row r="498107" spans="429:429">
      <c r="PM498107" s="782" t="s">
        <v>501</v>
      </c>
    </row>
    <row r="498108" spans="429:429">
      <c r="PM498108" s="782" t="s">
        <v>501</v>
      </c>
    </row>
    <row r="498109" spans="429:429">
      <c r="PM498109" s="782" t="s">
        <v>501</v>
      </c>
    </row>
    <row r="498110" spans="429:429">
      <c r="PM498110" s="782" t="s">
        <v>501</v>
      </c>
    </row>
    <row r="498111" spans="429:429">
      <c r="PM498111" s="782" t="s">
        <v>501</v>
      </c>
    </row>
    <row r="498112" spans="429:429">
      <c r="PM498112" s="782" t="s">
        <v>501</v>
      </c>
    </row>
    <row r="498113" spans="429:429">
      <c r="PM498113" s="782" t="s">
        <v>501</v>
      </c>
    </row>
    <row r="498114" spans="429:429">
      <c r="PM498114" s="782" t="s">
        <v>501</v>
      </c>
    </row>
    <row r="498115" spans="429:429">
      <c r="PM498115" s="782" t="s">
        <v>501</v>
      </c>
    </row>
    <row r="498116" spans="429:429">
      <c r="PM498116" s="782" t="s">
        <v>501</v>
      </c>
    </row>
    <row r="498117" spans="429:429">
      <c r="PM498117" s="782" t="s">
        <v>501</v>
      </c>
    </row>
    <row r="498118" spans="429:429">
      <c r="PM498118" s="782" t="s">
        <v>501</v>
      </c>
    </row>
    <row r="498119" spans="429:429">
      <c r="PM498119" s="782" t="s">
        <v>501</v>
      </c>
    </row>
    <row r="498120" spans="429:429">
      <c r="PM498120" s="782" t="s">
        <v>501</v>
      </c>
    </row>
    <row r="498121" spans="429:429">
      <c r="PM498121" s="782" t="s">
        <v>501</v>
      </c>
    </row>
    <row r="498122" spans="429:429">
      <c r="PM498122" s="782" t="s">
        <v>501</v>
      </c>
    </row>
    <row r="498123" spans="429:429">
      <c r="PM498123" s="782" t="s">
        <v>501</v>
      </c>
    </row>
    <row r="498124" spans="429:429">
      <c r="PM498124" s="782" t="s">
        <v>501</v>
      </c>
    </row>
    <row r="498125" spans="429:429">
      <c r="PM498125" s="782" t="s">
        <v>501</v>
      </c>
    </row>
    <row r="498126" spans="429:429">
      <c r="PM498126" s="782" t="s">
        <v>501</v>
      </c>
    </row>
    <row r="498127" spans="429:429">
      <c r="PM498127" s="782" t="s">
        <v>501</v>
      </c>
    </row>
    <row r="498128" spans="429:429">
      <c r="PM498128" s="782" t="s">
        <v>501</v>
      </c>
    </row>
    <row r="498129" spans="429:429">
      <c r="PM498129" s="782" t="s">
        <v>501</v>
      </c>
    </row>
    <row r="498130" spans="429:429">
      <c r="PM498130" s="782" t="s">
        <v>501</v>
      </c>
    </row>
    <row r="498131" spans="429:429">
      <c r="PM498131" s="782" t="s">
        <v>501</v>
      </c>
    </row>
    <row r="498132" spans="429:429">
      <c r="PM498132" s="782" t="s">
        <v>501</v>
      </c>
    </row>
    <row r="498133" spans="429:429">
      <c r="PM498133" s="782" t="s">
        <v>501</v>
      </c>
    </row>
    <row r="498134" spans="429:429">
      <c r="PM498134" s="782" t="s">
        <v>501</v>
      </c>
    </row>
    <row r="498135" spans="429:429">
      <c r="PM498135" s="782" t="s">
        <v>501</v>
      </c>
    </row>
    <row r="498136" spans="429:429">
      <c r="PM498136" s="782" t="s">
        <v>501</v>
      </c>
    </row>
    <row r="498137" spans="429:429">
      <c r="PM498137" s="782" t="s">
        <v>501</v>
      </c>
    </row>
    <row r="498138" spans="429:429">
      <c r="PM498138" s="782" t="s">
        <v>501</v>
      </c>
    </row>
    <row r="498139" spans="429:429">
      <c r="PM498139" s="782" t="s">
        <v>501</v>
      </c>
    </row>
    <row r="498140" spans="429:429">
      <c r="PM498140" s="782" t="s">
        <v>501</v>
      </c>
    </row>
    <row r="498141" spans="429:429">
      <c r="PM498141" s="782" t="s">
        <v>501</v>
      </c>
    </row>
    <row r="498142" spans="429:429">
      <c r="PM498142" s="782" t="s">
        <v>501</v>
      </c>
    </row>
    <row r="498143" spans="429:429">
      <c r="PM498143" s="782" t="s">
        <v>501</v>
      </c>
    </row>
    <row r="498144" spans="429:429">
      <c r="PM498144" s="782" t="s">
        <v>501</v>
      </c>
    </row>
    <row r="498145" spans="429:429">
      <c r="PM498145" s="782" t="s">
        <v>501</v>
      </c>
    </row>
    <row r="498146" spans="429:429">
      <c r="PM498146" s="782" t="s">
        <v>501</v>
      </c>
    </row>
    <row r="498147" spans="429:429">
      <c r="PM498147" s="782" t="s">
        <v>501</v>
      </c>
    </row>
    <row r="498148" spans="429:429">
      <c r="PM498148" s="782" t="s">
        <v>501</v>
      </c>
    </row>
    <row r="498149" spans="429:429">
      <c r="PM498149" s="782" t="s">
        <v>501</v>
      </c>
    </row>
    <row r="498150" spans="429:429">
      <c r="PM498150" s="782" t="s">
        <v>501</v>
      </c>
    </row>
    <row r="498151" spans="429:429">
      <c r="PM498151" s="782" t="s">
        <v>501</v>
      </c>
    </row>
    <row r="498152" spans="429:429">
      <c r="PM498152" s="782" t="s">
        <v>501</v>
      </c>
    </row>
    <row r="498153" spans="429:429">
      <c r="PM498153" s="782" t="s">
        <v>501</v>
      </c>
    </row>
    <row r="498154" spans="429:429">
      <c r="PM498154" s="782" t="s">
        <v>501</v>
      </c>
    </row>
    <row r="498155" spans="429:429">
      <c r="PM498155" s="782" t="s">
        <v>501</v>
      </c>
    </row>
    <row r="498156" spans="429:429">
      <c r="PM498156" s="782" t="s">
        <v>501</v>
      </c>
    </row>
    <row r="498157" spans="429:429">
      <c r="PM498157" s="782" t="s">
        <v>501</v>
      </c>
    </row>
    <row r="498158" spans="429:429">
      <c r="PM498158" s="782" t="s">
        <v>501</v>
      </c>
    </row>
    <row r="498159" spans="429:429">
      <c r="PM498159" s="782" t="s">
        <v>501</v>
      </c>
    </row>
    <row r="498160" spans="429:429">
      <c r="PM498160" s="782" t="s">
        <v>501</v>
      </c>
    </row>
    <row r="498161" spans="429:429">
      <c r="PM498161" s="782" t="s">
        <v>501</v>
      </c>
    </row>
    <row r="498162" spans="429:429">
      <c r="PM498162" s="782" t="s">
        <v>501</v>
      </c>
    </row>
    <row r="498163" spans="429:429">
      <c r="PM498163" s="782" t="s">
        <v>501</v>
      </c>
    </row>
    <row r="498164" spans="429:429">
      <c r="PM498164" s="782" t="s">
        <v>501</v>
      </c>
    </row>
    <row r="498165" spans="429:429">
      <c r="PM498165" s="782" t="s">
        <v>501</v>
      </c>
    </row>
    <row r="498166" spans="429:429">
      <c r="PM498166" s="782" t="s">
        <v>501</v>
      </c>
    </row>
    <row r="498167" spans="429:429">
      <c r="PM498167" s="782" t="s">
        <v>501</v>
      </c>
    </row>
    <row r="498168" spans="429:429">
      <c r="PM498168" s="782" t="s">
        <v>501</v>
      </c>
    </row>
    <row r="498169" spans="429:429">
      <c r="PM498169" s="782" t="s">
        <v>501</v>
      </c>
    </row>
    <row r="498170" spans="429:429">
      <c r="PM498170" s="782" t="s">
        <v>501</v>
      </c>
    </row>
    <row r="498171" spans="429:429">
      <c r="PM498171" s="782" t="s">
        <v>501</v>
      </c>
    </row>
    <row r="498172" spans="429:429">
      <c r="PM498172" s="782" t="s">
        <v>501</v>
      </c>
    </row>
    <row r="498173" spans="429:429">
      <c r="PM498173" s="782" t="s">
        <v>501</v>
      </c>
    </row>
    <row r="498174" spans="429:429">
      <c r="PM498174" s="782" t="s">
        <v>501</v>
      </c>
    </row>
    <row r="498175" spans="429:429">
      <c r="PM498175" s="782" t="s">
        <v>501</v>
      </c>
    </row>
    <row r="498176" spans="429:429">
      <c r="PM498176" s="782" t="s">
        <v>501</v>
      </c>
    </row>
    <row r="498177" spans="429:429">
      <c r="PM498177" s="782" t="s">
        <v>501</v>
      </c>
    </row>
    <row r="498178" spans="429:429">
      <c r="PM498178" s="782" t="s">
        <v>501</v>
      </c>
    </row>
    <row r="498179" spans="429:429">
      <c r="PM498179" s="782" t="s">
        <v>501</v>
      </c>
    </row>
    <row r="498180" spans="429:429">
      <c r="PM498180" s="782" t="s">
        <v>501</v>
      </c>
    </row>
    <row r="498181" spans="429:429">
      <c r="PM498181" s="782" t="s">
        <v>501</v>
      </c>
    </row>
    <row r="498182" spans="429:429">
      <c r="PM498182" s="782" t="s">
        <v>501</v>
      </c>
    </row>
    <row r="498183" spans="429:429">
      <c r="PM498183" s="782" t="s">
        <v>501</v>
      </c>
    </row>
    <row r="498184" spans="429:429">
      <c r="PM498184" s="782" t="s">
        <v>501</v>
      </c>
    </row>
    <row r="498185" spans="429:429">
      <c r="PM498185" s="782" t="s">
        <v>501</v>
      </c>
    </row>
    <row r="498186" spans="429:429">
      <c r="PM498186" s="782" t="s">
        <v>501</v>
      </c>
    </row>
    <row r="498187" spans="429:429">
      <c r="PM498187" s="782" t="s">
        <v>501</v>
      </c>
    </row>
    <row r="498188" spans="429:429">
      <c r="PM498188" s="782" t="s">
        <v>501</v>
      </c>
    </row>
    <row r="498189" spans="429:429">
      <c r="PM498189" s="782" t="s">
        <v>501</v>
      </c>
    </row>
    <row r="498190" spans="429:429">
      <c r="PM498190" s="782" t="s">
        <v>501</v>
      </c>
    </row>
    <row r="498191" spans="429:429">
      <c r="PM498191" s="782" t="s">
        <v>501</v>
      </c>
    </row>
    <row r="498192" spans="429:429">
      <c r="PM498192" s="782" t="s">
        <v>501</v>
      </c>
    </row>
    <row r="498193" spans="429:429">
      <c r="PM498193" s="782" t="s">
        <v>501</v>
      </c>
    </row>
    <row r="498194" spans="429:429">
      <c r="PM498194" s="782" t="s">
        <v>501</v>
      </c>
    </row>
    <row r="498195" spans="429:429">
      <c r="PM498195" s="782" t="s">
        <v>501</v>
      </c>
    </row>
    <row r="498196" spans="429:429">
      <c r="PM498196" s="782" t="s">
        <v>501</v>
      </c>
    </row>
    <row r="498197" spans="429:429">
      <c r="PM498197" s="782" t="s">
        <v>501</v>
      </c>
    </row>
    <row r="498198" spans="429:429">
      <c r="PM498198" s="782" t="s">
        <v>501</v>
      </c>
    </row>
    <row r="498199" spans="429:429">
      <c r="PM498199" s="782" t="s">
        <v>501</v>
      </c>
    </row>
    <row r="498200" spans="429:429">
      <c r="PM498200" s="782" t="s">
        <v>501</v>
      </c>
    </row>
    <row r="498201" spans="429:429">
      <c r="PM498201" s="782" t="s">
        <v>501</v>
      </c>
    </row>
    <row r="498202" spans="429:429">
      <c r="PM498202" s="782" t="s">
        <v>501</v>
      </c>
    </row>
    <row r="498203" spans="429:429">
      <c r="PM498203" s="782" t="s">
        <v>501</v>
      </c>
    </row>
    <row r="498204" spans="429:429">
      <c r="PM498204" s="782" t="s">
        <v>501</v>
      </c>
    </row>
    <row r="498205" spans="429:429">
      <c r="PM498205" s="782" t="s">
        <v>501</v>
      </c>
    </row>
    <row r="498206" spans="429:429">
      <c r="PM498206" s="782" t="s">
        <v>501</v>
      </c>
    </row>
    <row r="498207" spans="429:429">
      <c r="PM498207" s="782" t="s">
        <v>501</v>
      </c>
    </row>
    <row r="498208" spans="429:429">
      <c r="PM498208" s="782" t="s">
        <v>501</v>
      </c>
    </row>
    <row r="498209" spans="429:429">
      <c r="PM498209" s="782" t="s">
        <v>501</v>
      </c>
    </row>
    <row r="498210" spans="429:429">
      <c r="PM498210" s="782" t="s">
        <v>501</v>
      </c>
    </row>
    <row r="498211" spans="429:429">
      <c r="PM498211" s="782" t="s">
        <v>501</v>
      </c>
    </row>
    <row r="498212" spans="429:429">
      <c r="PM498212" s="782" t="s">
        <v>501</v>
      </c>
    </row>
    <row r="498213" spans="429:429">
      <c r="PM498213" s="782" t="s">
        <v>501</v>
      </c>
    </row>
    <row r="498214" spans="429:429">
      <c r="PM498214" s="782" t="s">
        <v>501</v>
      </c>
    </row>
    <row r="498215" spans="429:429">
      <c r="PM498215" s="782" t="s">
        <v>501</v>
      </c>
    </row>
    <row r="498216" spans="429:429">
      <c r="PM498216" s="782" t="s">
        <v>501</v>
      </c>
    </row>
    <row r="498217" spans="429:429">
      <c r="PM498217" s="782" t="s">
        <v>501</v>
      </c>
    </row>
    <row r="498218" spans="429:429">
      <c r="PM498218" s="782" t="s">
        <v>501</v>
      </c>
    </row>
    <row r="498219" spans="429:429">
      <c r="PM498219" s="782" t="s">
        <v>501</v>
      </c>
    </row>
    <row r="498220" spans="429:429">
      <c r="PM498220" s="782" t="s">
        <v>501</v>
      </c>
    </row>
    <row r="498221" spans="429:429">
      <c r="PM498221" s="782" t="s">
        <v>501</v>
      </c>
    </row>
    <row r="498222" spans="429:429">
      <c r="PM498222" s="782" t="s">
        <v>501</v>
      </c>
    </row>
    <row r="498223" spans="429:429">
      <c r="PM498223" s="782" t="s">
        <v>501</v>
      </c>
    </row>
    <row r="498224" spans="429:429">
      <c r="PM498224" s="782" t="s">
        <v>501</v>
      </c>
    </row>
    <row r="498225" spans="429:429">
      <c r="PM498225" s="782" t="s">
        <v>501</v>
      </c>
    </row>
    <row r="498226" spans="429:429">
      <c r="PM498226" s="782" t="s">
        <v>501</v>
      </c>
    </row>
    <row r="498227" spans="429:429">
      <c r="PM498227" s="782" t="s">
        <v>501</v>
      </c>
    </row>
    <row r="498228" spans="429:429">
      <c r="PM498228" s="782" t="s">
        <v>501</v>
      </c>
    </row>
    <row r="498229" spans="429:429">
      <c r="PM498229" s="782" t="s">
        <v>501</v>
      </c>
    </row>
    <row r="498230" spans="429:429">
      <c r="PM498230" s="782" t="s">
        <v>501</v>
      </c>
    </row>
    <row r="498231" spans="429:429">
      <c r="PM498231" s="782" t="s">
        <v>501</v>
      </c>
    </row>
    <row r="498232" spans="429:429">
      <c r="PM498232" s="782" t="s">
        <v>501</v>
      </c>
    </row>
    <row r="498233" spans="429:429">
      <c r="PM498233" s="782" t="s">
        <v>501</v>
      </c>
    </row>
    <row r="498234" spans="429:429">
      <c r="PM498234" s="782" t="s">
        <v>501</v>
      </c>
    </row>
    <row r="498235" spans="429:429">
      <c r="PM498235" s="782" t="s">
        <v>501</v>
      </c>
    </row>
    <row r="498236" spans="429:429">
      <c r="PM498236" s="782" t="s">
        <v>501</v>
      </c>
    </row>
    <row r="498237" spans="429:429">
      <c r="PM498237" s="782" t="s">
        <v>501</v>
      </c>
    </row>
    <row r="498238" spans="429:429">
      <c r="PM498238" s="782" t="s">
        <v>501</v>
      </c>
    </row>
    <row r="498239" spans="429:429">
      <c r="PM498239" s="782" t="s">
        <v>501</v>
      </c>
    </row>
    <row r="498240" spans="429:429">
      <c r="PM498240" s="782" t="s">
        <v>501</v>
      </c>
    </row>
    <row r="498241" spans="429:429">
      <c r="PM498241" s="782" t="s">
        <v>501</v>
      </c>
    </row>
    <row r="498242" spans="429:429">
      <c r="PM498242" s="782" t="s">
        <v>501</v>
      </c>
    </row>
    <row r="498243" spans="429:429">
      <c r="PM498243" s="782" t="s">
        <v>501</v>
      </c>
    </row>
    <row r="498244" spans="429:429">
      <c r="PM498244" s="782" t="s">
        <v>501</v>
      </c>
    </row>
    <row r="498245" spans="429:429">
      <c r="PM498245" s="782" t="s">
        <v>501</v>
      </c>
    </row>
    <row r="498246" spans="429:429">
      <c r="PM498246" s="782" t="s">
        <v>501</v>
      </c>
    </row>
    <row r="498247" spans="429:429">
      <c r="PM498247" s="782" t="s">
        <v>501</v>
      </c>
    </row>
    <row r="498248" spans="429:429">
      <c r="PM498248" s="782" t="s">
        <v>501</v>
      </c>
    </row>
    <row r="498249" spans="429:429">
      <c r="PM498249" s="782" t="s">
        <v>501</v>
      </c>
    </row>
    <row r="498250" spans="429:429">
      <c r="PM498250" s="782" t="s">
        <v>501</v>
      </c>
    </row>
    <row r="498251" spans="429:429">
      <c r="PM498251" s="782" t="s">
        <v>501</v>
      </c>
    </row>
    <row r="498252" spans="429:429">
      <c r="PM498252" s="782" t="s">
        <v>501</v>
      </c>
    </row>
    <row r="498253" spans="429:429">
      <c r="PM498253" s="782" t="s">
        <v>501</v>
      </c>
    </row>
    <row r="498254" spans="429:429">
      <c r="PM498254" s="782" t="s">
        <v>501</v>
      </c>
    </row>
    <row r="498255" spans="429:429">
      <c r="PM498255" s="782" t="s">
        <v>501</v>
      </c>
    </row>
    <row r="498256" spans="429:429">
      <c r="PM498256" s="782" t="s">
        <v>501</v>
      </c>
    </row>
    <row r="498257" spans="429:429">
      <c r="PM498257" s="782" t="s">
        <v>501</v>
      </c>
    </row>
    <row r="498258" spans="429:429">
      <c r="PM498258" s="782" t="s">
        <v>501</v>
      </c>
    </row>
    <row r="498259" spans="429:429">
      <c r="PM498259" s="782" t="s">
        <v>501</v>
      </c>
    </row>
    <row r="498260" spans="429:429">
      <c r="PM498260" s="782" t="s">
        <v>501</v>
      </c>
    </row>
    <row r="498261" spans="429:429">
      <c r="PM498261" s="782" t="s">
        <v>501</v>
      </c>
    </row>
    <row r="498262" spans="429:429">
      <c r="PM498262" s="782" t="s">
        <v>501</v>
      </c>
    </row>
    <row r="498263" spans="429:429">
      <c r="PM498263" s="782" t="s">
        <v>501</v>
      </c>
    </row>
    <row r="498264" spans="429:429">
      <c r="PM498264" s="782" t="s">
        <v>501</v>
      </c>
    </row>
    <row r="498265" spans="429:429">
      <c r="PM498265" s="782" t="s">
        <v>501</v>
      </c>
    </row>
    <row r="498266" spans="429:429">
      <c r="PM498266" s="782" t="s">
        <v>501</v>
      </c>
    </row>
    <row r="498267" spans="429:429">
      <c r="PM498267" s="782" t="s">
        <v>501</v>
      </c>
    </row>
    <row r="498268" spans="429:429">
      <c r="PM498268" s="782" t="s">
        <v>501</v>
      </c>
    </row>
    <row r="498269" spans="429:429">
      <c r="PM498269" s="782" t="s">
        <v>501</v>
      </c>
    </row>
    <row r="498270" spans="429:429">
      <c r="PM498270" s="782" t="s">
        <v>501</v>
      </c>
    </row>
    <row r="498271" spans="429:429">
      <c r="PM498271" s="782" t="s">
        <v>501</v>
      </c>
    </row>
    <row r="498272" spans="429:429">
      <c r="PM498272" s="782" t="s">
        <v>501</v>
      </c>
    </row>
    <row r="498273" spans="429:429">
      <c r="PM498273" s="782" t="s">
        <v>501</v>
      </c>
    </row>
    <row r="498274" spans="429:429">
      <c r="PM498274" s="782" t="s">
        <v>501</v>
      </c>
    </row>
    <row r="498275" spans="429:429">
      <c r="PM498275" s="782" t="s">
        <v>501</v>
      </c>
    </row>
    <row r="498276" spans="429:429">
      <c r="PM498276" s="782" t="s">
        <v>501</v>
      </c>
    </row>
    <row r="498277" spans="429:429">
      <c r="PM498277" s="782" t="s">
        <v>501</v>
      </c>
    </row>
    <row r="498278" spans="429:429">
      <c r="PM498278" s="782" t="s">
        <v>501</v>
      </c>
    </row>
    <row r="498279" spans="429:429">
      <c r="PM498279" s="782" t="s">
        <v>501</v>
      </c>
    </row>
    <row r="498280" spans="429:429">
      <c r="PM498280" s="782" t="s">
        <v>501</v>
      </c>
    </row>
    <row r="498281" spans="429:429">
      <c r="PM498281" s="782" t="s">
        <v>501</v>
      </c>
    </row>
    <row r="498282" spans="429:429">
      <c r="PM498282" s="782" t="s">
        <v>501</v>
      </c>
    </row>
    <row r="498283" spans="429:429">
      <c r="PM498283" s="782" t="s">
        <v>501</v>
      </c>
    </row>
    <row r="498284" spans="429:429">
      <c r="PM498284" s="782" t="s">
        <v>501</v>
      </c>
    </row>
    <row r="498285" spans="429:429">
      <c r="PM498285" s="782" t="s">
        <v>501</v>
      </c>
    </row>
    <row r="498286" spans="429:429">
      <c r="PM498286" s="782" t="s">
        <v>501</v>
      </c>
    </row>
    <row r="498287" spans="429:429">
      <c r="PM498287" s="782" t="s">
        <v>501</v>
      </c>
    </row>
    <row r="498288" spans="429:429">
      <c r="PM498288" s="782" t="s">
        <v>501</v>
      </c>
    </row>
    <row r="498289" spans="429:429">
      <c r="PM498289" s="782" t="s">
        <v>501</v>
      </c>
    </row>
    <row r="498290" spans="429:429">
      <c r="PM498290" s="782" t="s">
        <v>501</v>
      </c>
    </row>
    <row r="498291" spans="429:429">
      <c r="PM498291" s="782" t="s">
        <v>501</v>
      </c>
    </row>
    <row r="498292" spans="429:429">
      <c r="PM498292" s="782" t="s">
        <v>501</v>
      </c>
    </row>
    <row r="498293" spans="429:429">
      <c r="PM498293" s="782" t="s">
        <v>501</v>
      </c>
    </row>
    <row r="498294" spans="429:429">
      <c r="PM498294" s="782" t="s">
        <v>501</v>
      </c>
    </row>
    <row r="498295" spans="429:429">
      <c r="PM498295" s="782" t="s">
        <v>501</v>
      </c>
    </row>
    <row r="498296" spans="429:429">
      <c r="PM498296" s="782" t="s">
        <v>501</v>
      </c>
    </row>
    <row r="498297" spans="429:429">
      <c r="PM498297" s="782" t="s">
        <v>501</v>
      </c>
    </row>
    <row r="498298" spans="429:429">
      <c r="PM498298" s="782" t="s">
        <v>501</v>
      </c>
    </row>
    <row r="498299" spans="429:429">
      <c r="PM498299" s="782" t="s">
        <v>501</v>
      </c>
    </row>
    <row r="498300" spans="429:429">
      <c r="PM498300" s="782" t="s">
        <v>501</v>
      </c>
    </row>
    <row r="498301" spans="429:429">
      <c r="PM498301" s="782" t="s">
        <v>501</v>
      </c>
    </row>
    <row r="498302" spans="429:429">
      <c r="PM498302" s="782" t="s">
        <v>501</v>
      </c>
    </row>
    <row r="498303" spans="429:429">
      <c r="PM498303" s="782" t="s">
        <v>501</v>
      </c>
    </row>
    <row r="498304" spans="429:429">
      <c r="PM498304" s="782" t="s">
        <v>501</v>
      </c>
    </row>
    <row r="498305" spans="429:429">
      <c r="PM498305" s="782" t="s">
        <v>501</v>
      </c>
    </row>
    <row r="498306" spans="429:429">
      <c r="PM498306" s="782" t="s">
        <v>501</v>
      </c>
    </row>
    <row r="498307" spans="429:429">
      <c r="PM498307" s="782" t="s">
        <v>501</v>
      </c>
    </row>
    <row r="498308" spans="429:429">
      <c r="PM498308" s="782" t="s">
        <v>501</v>
      </c>
    </row>
    <row r="498309" spans="429:429">
      <c r="PM498309" s="782" t="s">
        <v>501</v>
      </c>
    </row>
    <row r="498310" spans="429:429">
      <c r="PM498310" s="782" t="s">
        <v>501</v>
      </c>
    </row>
    <row r="498311" spans="429:429">
      <c r="PM498311" s="782" t="s">
        <v>501</v>
      </c>
    </row>
    <row r="498312" spans="429:429">
      <c r="PM498312" s="782" t="s">
        <v>501</v>
      </c>
    </row>
    <row r="498313" spans="429:429">
      <c r="PM498313" s="782" t="s">
        <v>501</v>
      </c>
    </row>
    <row r="498314" spans="429:429">
      <c r="PM498314" s="782" t="s">
        <v>501</v>
      </c>
    </row>
    <row r="498315" spans="429:429">
      <c r="PM498315" s="782" t="s">
        <v>501</v>
      </c>
    </row>
    <row r="498316" spans="429:429">
      <c r="PM498316" s="782" t="s">
        <v>501</v>
      </c>
    </row>
    <row r="498317" spans="429:429">
      <c r="PM498317" s="782" t="s">
        <v>501</v>
      </c>
    </row>
    <row r="498318" spans="429:429">
      <c r="PM498318" s="782" t="s">
        <v>501</v>
      </c>
    </row>
    <row r="498319" spans="429:429">
      <c r="PM498319" s="782" t="s">
        <v>501</v>
      </c>
    </row>
    <row r="498320" spans="429:429">
      <c r="PM498320" s="782" t="s">
        <v>501</v>
      </c>
    </row>
    <row r="498321" spans="429:429">
      <c r="PM498321" s="782" t="s">
        <v>501</v>
      </c>
    </row>
    <row r="498322" spans="429:429">
      <c r="PM498322" s="782" t="s">
        <v>501</v>
      </c>
    </row>
    <row r="498323" spans="429:429">
      <c r="PM498323" s="782" t="s">
        <v>501</v>
      </c>
    </row>
    <row r="498324" spans="429:429">
      <c r="PM498324" s="782" t="s">
        <v>501</v>
      </c>
    </row>
    <row r="498325" spans="429:429">
      <c r="PM498325" s="782" t="s">
        <v>501</v>
      </c>
    </row>
    <row r="498326" spans="429:429">
      <c r="PM498326" s="782" t="s">
        <v>501</v>
      </c>
    </row>
    <row r="498327" spans="429:429">
      <c r="PM498327" s="782" t="s">
        <v>501</v>
      </c>
    </row>
    <row r="498328" spans="429:429">
      <c r="PM498328" s="782" t="s">
        <v>501</v>
      </c>
    </row>
    <row r="498329" spans="429:429">
      <c r="PM498329" s="782" t="s">
        <v>501</v>
      </c>
    </row>
    <row r="498330" spans="429:429">
      <c r="PM498330" s="782" t="s">
        <v>501</v>
      </c>
    </row>
    <row r="498331" spans="429:429">
      <c r="PM498331" s="782" t="s">
        <v>501</v>
      </c>
    </row>
    <row r="498332" spans="429:429">
      <c r="PM498332" s="782" t="s">
        <v>501</v>
      </c>
    </row>
    <row r="498333" spans="429:429">
      <c r="PM498333" s="782" t="s">
        <v>501</v>
      </c>
    </row>
    <row r="498334" spans="429:429">
      <c r="PM498334" s="782" t="s">
        <v>501</v>
      </c>
    </row>
    <row r="498335" spans="429:429">
      <c r="PM498335" s="782" t="s">
        <v>501</v>
      </c>
    </row>
    <row r="498336" spans="429:429">
      <c r="PM498336" s="782" t="s">
        <v>501</v>
      </c>
    </row>
    <row r="498337" spans="429:429">
      <c r="PM498337" s="782" t="s">
        <v>501</v>
      </c>
    </row>
    <row r="498338" spans="429:429">
      <c r="PM498338" s="782" t="s">
        <v>501</v>
      </c>
    </row>
    <row r="498339" spans="429:429">
      <c r="PM498339" s="782" t="s">
        <v>501</v>
      </c>
    </row>
    <row r="498340" spans="429:429">
      <c r="PM498340" s="782" t="s">
        <v>501</v>
      </c>
    </row>
    <row r="498341" spans="429:429">
      <c r="PM498341" s="782" t="s">
        <v>501</v>
      </c>
    </row>
    <row r="498342" spans="429:429">
      <c r="PM498342" s="782" t="s">
        <v>501</v>
      </c>
    </row>
    <row r="498343" spans="429:429">
      <c r="PM498343" s="782" t="s">
        <v>501</v>
      </c>
    </row>
    <row r="498344" spans="429:429">
      <c r="PM498344" s="782" t="s">
        <v>501</v>
      </c>
    </row>
    <row r="498345" spans="429:429">
      <c r="PM498345" s="782" t="s">
        <v>501</v>
      </c>
    </row>
    <row r="498346" spans="429:429">
      <c r="PM498346" s="782" t="s">
        <v>501</v>
      </c>
    </row>
    <row r="498347" spans="429:429">
      <c r="PM498347" s="782" t="s">
        <v>501</v>
      </c>
    </row>
    <row r="498348" spans="429:429">
      <c r="PM498348" s="782" t="s">
        <v>501</v>
      </c>
    </row>
    <row r="498349" spans="429:429">
      <c r="PM498349" s="782" t="s">
        <v>501</v>
      </c>
    </row>
    <row r="498350" spans="429:429">
      <c r="PM498350" s="782" t="s">
        <v>501</v>
      </c>
    </row>
    <row r="498351" spans="429:429">
      <c r="PM498351" s="782" t="s">
        <v>501</v>
      </c>
    </row>
    <row r="498352" spans="429:429">
      <c r="PM498352" s="782" t="s">
        <v>501</v>
      </c>
    </row>
    <row r="498353" spans="429:429">
      <c r="PM498353" s="782" t="s">
        <v>501</v>
      </c>
    </row>
    <row r="498354" spans="429:429">
      <c r="PM498354" s="782" t="s">
        <v>501</v>
      </c>
    </row>
    <row r="498355" spans="429:429">
      <c r="PM498355" s="782" t="s">
        <v>501</v>
      </c>
    </row>
    <row r="498356" spans="429:429">
      <c r="PM498356" s="782" t="s">
        <v>501</v>
      </c>
    </row>
    <row r="498357" spans="429:429">
      <c r="PM498357" s="782" t="s">
        <v>501</v>
      </c>
    </row>
    <row r="498358" spans="429:429">
      <c r="PM498358" s="782" t="s">
        <v>501</v>
      </c>
    </row>
    <row r="498359" spans="429:429">
      <c r="PM498359" s="782" t="s">
        <v>501</v>
      </c>
    </row>
    <row r="498360" spans="429:429">
      <c r="PM498360" s="782" t="s">
        <v>501</v>
      </c>
    </row>
    <row r="498361" spans="429:429">
      <c r="PM498361" s="782" t="s">
        <v>501</v>
      </c>
    </row>
    <row r="498362" spans="429:429">
      <c r="PM498362" s="782" t="s">
        <v>501</v>
      </c>
    </row>
    <row r="498363" spans="429:429">
      <c r="PM498363" s="782" t="s">
        <v>501</v>
      </c>
    </row>
    <row r="498364" spans="429:429">
      <c r="PM498364" s="782" t="s">
        <v>501</v>
      </c>
    </row>
    <row r="498365" spans="429:429">
      <c r="PM498365" s="782" t="s">
        <v>501</v>
      </c>
    </row>
    <row r="498366" spans="429:429">
      <c r="PM498366" s="782" t="s">
        <v>501</v>
      </c>
    </row>
    <row r="498367" spans="429:429">
      <c r="PM498367" s="782" t="s">
        <v>501</v>
      </c>
    </row>
    <row r="498368" spans="429:429">
      <c r="PM498368" s="782" t="s">
        <v>501</v>
      </c>
    </row>
    <row r="498369" spans="429:429">
      <c r="PM498369" s="782" t="s">
        <v>501</v>
      </c>
    </row>
    <row r="498370" spans="429:429">
      <c r="PM498370" s="782" t="s">
        <v>501</v>
      </c>
    </row>
    <row r="498371" spans="429:429">
      <c r="PM498371" s="782" t="s">
        <v>501</v>
      </c>
    </row>
    <row r="498372" spans="429:429">
      <c r="PM498372" s="782" t="s">
        <v>501</v>
      </c>
    </row>
    <row r="498373" spans="429:429">
      <c r="PM498373" s="782" t="s">
        <v>501</v>
      </c>
    </row>
    <row r="498374" spans="429:429">
      <c r="PM498374" s="782" t="s">
        <v>501</v>
      </c>
    </row>
    <row r="498375" spans="429:429">
      <c r="PM498375" s="782" t="s">
        <v>501</v>
      </c>
    </row>
    <row r="498376" spans="429:429">
      <c r="PM498376" s="782" t="s">
        <v>501</v>
      </c>
    </row>
    <row r="498377" spans="429:429">
      <c r="PM498377" s="782" t="s">
        <v>501</v>
      </c>
    </row>
    <row r="498378" spans="429:429">
      <c r="PM498378" s="782" t="s">
        <v>501</v>
      </c>
    </row>
    <row r="498379" spans="429:429">
      <c r="PM498379" s="782" t="s">
        <v>501</v>
      </c>
    </row>
    <row r="498380" spans="429:429">
      <c r="PM498380" s="782" t="s">
        <v>501</v>
      </c>
    </row>
    <row r="498381" spans="429:429">
      <c r="PM498381" s="782" t="s">
        <v>501</v>
      </c>
    </row>
    <row r="498382" spans="429:429">
      <c r="PM498382" s="782" t="s">
        <v>501</v>
      </c>
    </row>
    <row r="498383" spans="429:429">
      <c r="PM498383" s="782" t="s">
        <v>501</v>
      </c>
    </row>
    <row r="498384" spans="429:429">
      <c r="PM498384" s="782" t="s">
        <v>501</v>
      </c>
    </row>
    <row r="498385" spans="429:429">
      <c r="PM498385" s="782" t="s">
        <v>501</v>
      </c>
    </row>
    <row r="498386" spans="429:429">
      <c r="PM498386" s="782" t="s">
        <v>501</v>
      </c>
    </row>
    <row r="498387" spans="429:429">
      <c r="PM498387" s="782" t="s">
        <v>501</v>
      </c>
    </row>
    <row r="498388" spans="429:429">
      <c r="PM498388" s="782" t="s">
        <v>501</v>
      </c>
    </row>
    <row r="498389" spans="429:429">
      <c r="PM498389" s="782" t="s">
        <v>501</v>
      </c>
    </row>
    <row r="498390" spans="429:429">
      <c r="PM498390" s="782" t="s">
        <v>501</v>
      </c>
    </row>
    <row r="498391" spans="429:429">
      <c r="PM498391" s="782" t="s">
        <v>501</v>
      </c>
    </row>
    <row r="498392" spans="429:429">
      <c r="PM498392" s="782" t="s">
        <v>501</v>
      </c>
    </row>
    <row r="498393" spans="429:429">
      <c r="PM498393" s="782" t="s">
        <v>501</v>
      </c>
    </row>
    <row r="498394" spans="429:429">
      <c r="PM498394" s="782" t="s">
        <v>501</v>
      </c>
    </row>
    <row r="498395" spans="429:429">
      <c r="PM498395" s="782" t="s">
        <v>501</v>
      </c>
    </row>
    <row r="498396" spans="429:429">
      <c r="PM498396" s="782" t="s">
        <v>501</v>
      </c>
    </row>
    <row r="498397" spans="429:429">
      <c r="PM498397" s="782" t="s">
        <v>501</v>
      </c>
    </row>
    <row r="498398" spans="429:429">
      <c r="PM498398" s="782" t="s">
        <v>501</v>
      </c>
    </row>
    <row r="498399" spans="429:429">
      <c r="PM498399" s="782" t="s">
        <v>501</v>
      </c>
    </row>
    <row r="498400" spans="429:429">
      <c r="PM498400" s="782" t="s">
        <v>501</v>
      </c>
    </row>
    <row r="498401" spans="429:429">
      <c r="PM498401" s="782" t="s">
        <v>501</v>
      </c>
    </row>
    <row r="498402" spans="429:429">
      <c r="PM498402" s="782" t="s">
        <v>501</v>
      </c>
    </row>
    <row r="498403" spans="429:429">
      <c r="PM498403" s="782" t="s">
        <v>501</v>
      </c>
    </row>
    <row r="498404" spans="429:429">
      <c r="PM498404" s="782" t="s">
        <v>501</v>
      </c>
    </row>
    <row r="498405" spans="429:429">
      <c r="PM498405" s="782" t="s">
        <v>501</v>
      </c>
    </row>
    <row r="498406" spans="429:429">
      <c r="PM498406" s="782" t="s">
        <v>501</v>
      </c>
    </row>
    <row r="498407" spans="429:429">
      <c r="PM498407" s="782" t="s">
        <v>501</v>
      </c>
    </row>
    <row r="498408" spans="429:429">
      <c r="PM498408" s="782" t="s">
        <v>501</v>
      </c>
    </row>
    <row r="498409" spans="429:429">
      <c r="PM498409" s="782" t="s">
        <v>501</v>
      </c>
    </row>
    <row r="498410" spans="429:429">
      <c r="PM498410" s="782" t="s">
        <v>501</v>
      </c>
    </row>
    <row r="498411" spans="429:429">
      <c r="PM498411" s="782" t="s">
        <v>501</v>
      </c>
    </row>
    <row r="498412" spans="429:429">
      <c r="PM498412" s="782" t="s">
        <v>501</v>
      </c>
    </row>
    <row r="498413" spans="429:429">
      <c r="PM498413" s="782" t="s">
        <v>501</v>
      </c>
    </row>
    <row r="498414" spans="429:429">
      <c r="PM498414" s="782" t="s">
        <v>501</v>
      </c>
    </row>
    <row r="498415" spans="429:429">
      <c r="PM498415" s="782" t="s">
        <v>501</v>
      </c>
    </row>
    <row r="498416" spans="429:429">
      <c r="PM498416" s="782" t="s">
        <v>501</v>
      </c>
    </row>
    <row r="498417" spans="429:429">
      <c r="PM498417" s="782" t="s">
        <v>501</v>
      </c>
    </row>
    <row r="498418" spans="429:429">
      <c r="PM498418" s="782" t="s">
        <v>501</v>
      </c>
    </row>
    <row r="498419" spans="429:429">
      <c r="PM498419" s="782" t="s">
        <v>501</v>
      </c>
    </row>
    <row r="498420" spans="429:429">
      <c r="PM498420" s="782" t="s">
        <v>501</v>
      </c>
    </row>
    <row r="498421" spans="429:429">
      <c r="PM498421" s="782" t="s">
        <v>501</v>
      </c>
    </row>
    <row r="498422" spans="429:429">
      <c r="PM498422" s="782" t="s">
        <v>501</v>
      </c>
    </row>
    <row r="498423" spans="429:429">
      <c r="PM498423" s="782" t="s">
        <v>501</v>
      </c>
    </row>
    <row r="498424" spans="429:429">
      <c r="PM498424" s="782" t="s">
        <v>501</v>
      </c>
    </row>
    <row r="498425" spans="429:429">
      <c r="PM498425" s="782" t="s">
        <v>501</v>
      </c>
    </row>
    <row r="498426" spans="429:429">
      <c r="PM498426" s="782" t="s">
        <v>501</v>
      </c>
    </row>
    <row r="498427" spans="429:429">
      <c r="PM498427" s="782" t="s">
        <v>501</v>
      </c>
    </row>
    <row r="498428" spans="429:429">
      <c r="PM498428" s="782" t="s">
        <v>501</v>
      </c>
    </row>
    <row r="498429" spans="429:429">
      <c r="PM498429" s="782" t="s">
        <v>501</v>
      </c>
    </row>
    <row r="498430" spans="429:429">
      <c r="PM498430" s="782" t="s">
        <v>501</v>
      </c>
    </row>
    <row r="498431" spans="429:429">
      <c r="PM498431" s="782" t="s">
        <v>501</v>
      </c>
    </row>
    <row r="498432" spans="429:429">
      <c r="PM498432" s="782" t="s">
        <v>501</v>
      </c>
    </row>
    <row r="498433" spans="429:429">
      <c r="PM498433" s="782" t="s">
        <v>501</v>
      </c>
    </row>
    <row r="498434" spans="429:429">
      <c r="PM498434" s="782" t="s">
        <v>501</v>
      </c>
    </row>
    <row r="498435" spans="429:429">
      <c r="PM498435" s="782" t="s">
        <v>501</v>
      </c>
    </row>
    <row r="498436" spans="429:429">
      <c r="PM498436" s="782" t="s">
        <v>501</v>
      </c>
    </row>
    <row r="498437" spans="429:429">
      <c r="PM498437" s="782" t="s">
        <v>501</v>
      </c>
    </row>
    <row r="498438" spans="429:429">
      <c r="PM498438" s="782" t="s">
        <v>501</v>
      </c>
    </row>
    <row r="498439" spans="429:429">
      <c r="PM498439" s="782" t="s">
        <v>501</v>
      </c>
    </row>
    <row r="498440" spans="429:429">
      <c r="PM498440" s="782" t="s">
        <v>501</v>
      </c>
    </row>
    <row r="498441" spans="429:429">
      <c r="PM498441" s="782" t="s">
        <v>501</v>
      </c>
    </row>
    <row r="498442" spans="429:429">
      <c r="PM498442" s="782" t="s">
        <v>501</v>
      </c>
    </row>
    <row r="498443" spans="429:429">
      <c r="PM498443" s="782" t="s">
        <v>501</v>
      </c>
    </row>
    <row r="498444" spans="429:429">
      <c r="PM498444" s="782" t="s">
        <v>501</v>
      </c>
    </row>
    <row r="498445" spans="429:429">
      <c r="PM498445" s="782" t="s">
        <v>501</v>
      </c>
    </row>
    <row r="498446" spans="429:429">
      <c r="PM498446" s="782" t="s">
        <v>501</v>
      </c>
    </row>
    <row r="498447" spans="429:429">
      <c r="PM498447" s="782" t="s">
        <v>501</v>
      </c>
    </row>
    <row r="498448" spans="429:429">
      <c r="PM498448" s="782" t="s">
        <v>501</v>
      </c>
    </row>
    <row r="498449" spans="429:429">
      <c r="PM498449" s="782" t="s">
        <v>501</v>
      </c>
    </row>
    <row r="498450" spans="429:429">
      <c r="PM498450" s="782" t="s">
        <v>501</v>
      </c>
    </row>
    <row r="498451" spans="429:429">
      <c r="PM498451" s="782" t="s">
        <v>501</v>
      </c>
    </row>
    <row r="498452" spans="429:429">
      <c r="PM498452" s="782" t="s">
        <v>501</v>
      </c>
    </row>
    <row r="498453" spans="429:429">
      <c r="PM498453" s="782" t="s">
        <v>501</v>
      </c>
    </row>
    <row r="498454" spans="429:429">
      <c r="PM498454" s="782" t="s">
        <v>501</v>
      </c>
    </row>
    <row r="498455" spans="429:429">
      <c r="PM498455" s="782" t="s">
        <v>501</v>
      </c>
    </row>
    <row r="498456" spans="429:429">
      <c r="PM498456" s="782" t="s">
        <v>501</v>
      </c>
    </row>
    <row r="498457" spans="429:429">
      <c r="PM498457" s="782" t="s">
        <v>501</v>
      </c>
    </row>
    <row r="498458" spans="429:429">
      <c r="PM498458" s="782" t="s">
        <v>501</v>
      </c>
    </row>
    <row r="498459" spans="429:429">
      <c r="PM498459" s="782" t="s">
        <v>501</v>
      </c>
    </row>
    <row r="498460" spans="429:429">
      <c r="PM498460" s="782" t="s">
        <v>501</v>
      </c>
    </row>
    <row r="498461" spans="429:429">
      <c r="PM498461" s="782" t="s">
        <v>501</v>
      </c>
    </row>
    <row r="498462" spans="429:429">
      <c r="PM498462" s="782" t="s">
        <v>501</v>
      </c>
    </row>
    <row r="498463" spans="429:429">
      <c r="PM498463" s="782" t="s">
        <v>501</v>
      </c>
    </row>
    <row r="498464" spans="429:429">
      <c r="PM498464" s="782" t="s">
        <v>501</v>
      </c>
    </row>
    <row r="498465" spans="429:429">
      <c r="PM498465" s="782" t="s">
        <v>501</v>
      </c>
    </row>
    <row r="498466" spans="429:429">
      <c r="PM498466" s="782" t="s">
        <v>501</v>
      </c>
    </row>
    <row r="498467" spans="429:429">
      <c r="PM498467" s="782" t="s">
        <v>501</v>
      </c>
    </row>
    <row r="498468" spans="429:429">
      <c r="PM498468" s="782" t="s">
        <v>501</v>
      </c>
    </row>
    <row r="498469" spans="429:429">
      <c r="PM498469" s="782" t="s">
        <v>501</v>
      </c>
    </row>
    <row r="498470" spans="429:429">
      <c r="PM498470" s="782" t="s">
        <v>501</v>
      </c>
    </row>
    <row r="498471" spans="429:429">
      <c r="PM498471" s="782" t="s">
        <v>501</v>
      </c>
    </row>
    <row r="498472" spans="429:429">
      <c r="PM498472" s="782" t="s">
        <v>501</v>
      </c>
    </row>
    <row r="498473" spans="429:429">
      <c r="PM498473" s="782" t="s">
        <v>501</v>
      </c>
    </row>
    <row r="498474" spans="429:429">
      <c r="PM498474" s="782" t="s">
        <v>501</v>
      </c>
    </row>
    <row r="498475" spans="429:429">
      <c r="PM498475" s="782" t="s">
        <v>501</v>
      </c>
    </row>
    <row r="498476" spans="429:429">
      <c r="PM498476" s="782" t="s">
        <v>501</v>
      </c>
    </row>
    <row r="498477" spans="429:429">
      <c r="PM498477" s="782" t="s">
        <v>501</v>
      </c>
    </row>
    <row r="498478" spans="429:429">
      <c r="PM498478" s="782" t="s">
        <v>501</v>
      </c>
    </row>
    <row r="498479" spans="429:429">
      <c r="PM498479" s="782" t="s">
        <v>501</v>
      </c>
    </row>
    <row r="498480" spans="429:429">
      <c r="PM498480" s="782" t="s">
        <v>501</v>
      </c>
    </row>
    <row r="498481" spans="429:429">
      <c r="PM498481" s="782" t="s">
        <v>501</v>
      </c>
    </row>
    <row r="498482" spans="429:429">
      <c r="PM498482" s="782" t="s">
        <v>501</v>
      </c>
    </row>
    <row r="498483" spans="429:429">
      <c r="PM498483" s="782" t="s">
        <v>501</v>
      </c>
    </row>
    <row r="498484" spans="429:429">
      <c r="PM498484" s="782" t="s">
        <v>501</v>
      </c>
    </row>
    <row r="498485" spans="429:429">
      <c r="PM498485" s="782" t="s">
        <v>501</v>
      </c>
    </row>
    <row r="498486" spans="429:429">
      <c r="PM498486" s="782" t="s">
        <v>501</v>
      </c>
    </row>
    <row r="498487" spans="429:429">
      <c r="PM498487" s="782" t="s">
        <v>501</v>
      </c>
    </row>
    <row r="498488" spans="429:429">
      <c r="PM498488" s="782" t="s">
        <v>501</v>
      </c>
    </row>
    <row r="498489" spans="429:429">
      <c r="PM498489" s="782" t="s">
        <v>501</v>
      </c>
    </row>
    <row r="498490" spans="429:429">
      <c r="PM498490" s="782" t="s">
        <v>501</v>
      </c>
    </row>
    <row r="498491" spans="429:429">
      <c r="PM498491" s="782" t="s">
        <v>501</v>
      </c>
    </row>
    <row r="498492" spans="429:429">
      <c r="PM498492" s="782" t="s">
        <v>501</v>
      </c>
    </row>
    <row r="498493" spans="429:429">
      <c r="PM498493" s="782" t="s">
        <v>501</v>
      </c>
    </row>
    <row r="498494" spans="429:429">
      <c r="PM498494" s="782" t="s">
        <v>501</v>
      </c>
    </row>
    <row r="498495" spans="429:429">
      <c r="PM498495" s="782" t="s">
        <v>501</v>
      </c>
    </row>
    <row r="498496" spans="429:429">
      <c r="PM498496" s="782" t="s">
        <v>501</v>
      </c>
    </row>
    <row r="498497" spans="429:429">
      <c r="PM498497" s="782" t="s">
        <v>501</v>
      </c>
    </row>
    <row r="498498" spans="429:429">
      <c r="PM498498" s="782" t="s">
        <v>501</v>
      </c>
    </row>
    <row r="498499" spans="429:429">
      <c r="PM498499" s="782" t="s">
        <v>501</v>
      </c>
    </row>
    <row r="498500" spans="429:429">
      <c r="PM498500" s="782" t="s">
        <v>501</v>
      </c>
    </row>
    <row r="498501" spans="429:429">
      <c r="PM498501" s="782" t="s">
        <v>501</v>
      </c>
    </row>
    <row r="498502" spans="429:429">
      <c r="PM498502" s="782" t="s">
        <v>501</v>
      </c>
    </row>
    <row r="498503" spans="429:429">
      <c r="PM498503" s="782" t="s">
        <v>501</v>
      </c>
    </row>
    <row r="498504" spans="429:429">
      <c r="PM498504" s="782" t="s">
        <v>501</v>
      </c>
    </row>
    <row r="498505" spans="429:429">
      <c r="PM498505" s="782" t="s">
        <v>501</v>
      </c>
    </row>
    <row r="498506" spans="429:429">
      <c r="PM498506" s="782" t="s">
        <v>501</v>
      </c>
    </row>
    <row r="498507" spans="429:429">
      <c r="PM498507" s="782" t="s">
        <v>501</v>
      </c>
    </row>
    <row r="498508" spans="429:429">
      <c r="PM498508" s="782" t="s">
        <v>501</v>
      </c>
    </row>
    <row r="498509" spans="429:429">
      <c r="PM498509" s="782" t="s">
        <v>501</v>
      </c>
    </row>
    <row r="498510" spans="429:429">
      <c r="PM498510" s="782" t="s">
        <v>501</v>
      </c>
    </row>
    <row r="498511" spans="429:429">
      <c r="PM498511" s="782" t="s">
        <v>501</v>
      </c>
    </row>
    <row r="498512" spans="429:429">
      <c r="PM498512" s="782" t="s">
        <v>501</v>
      </c>
    </row>
    <row r="498513" spans="429:429">
      <c r="PM498513" s="782" t="s">
        <v>501</v>
      </c>
    </row>
    <row r="498514" spans="429:429">
      <c r="PM498514" s="782" t="s">
        <v>501</v>
      </c>
    </row>
    <row r="498515" spans="429:429">
      <c r="PM498515" s="782" t="s">
        <v>501</v>
      </c>
    </row>
    <row r="498516" spans="429:429">
      <c r="PM498516" s="782" t="s">
        <v>501</v>
      </c>
    </row>
    <row r="498517" spans="429:429">
      <c r="PM498517" s="782" t="s">
        <v>501</v>
      </c>
    </row>
    <row r="498518" spans="429:429">
      <c r="PM498518" s="782" t="s">
        <v>501</v>
      </c>
    </row>
    <row r="498519" spans="429:429">
      <c r="PM498519" s="782" t="s">
        <v>501</v>
      </c>
    </row>
    <row r="498520" spans="429:429">
      <c r="PM498520" s="782" t="s">
        <v>501</v>
      </c>
    </row>
    <row r="498521" spans="429:429">
      <c r="PM498521" s="782" t="s">
        <v>501</v>
      </c>
    </row>
    <row r="498522" spans="429:429">
      <c r="PM498522" s="782" t="s">
        <v>501</v>
      </c>
    </row>
    <row r="498523" spans="429:429">
      <c r="PM498523" s="782" t="s">
        <v>501</v>
      </c>
    </row>
    <row r="498524" spans="429:429">
      <c r="PM498524" s="782" t="s">
        <v>501</v>
      </c>
    </row>
    <row r="498525" spans="429:429">
      <c r="PM498525" s="782" t="s">
        <v>501</v>
      </c>
    </row>
    <row r="498526" spans="429:429">
      <c r="PM498526" s="782" t="s">
        <v>501</v>
      </c>
    </row>
    <row r="498527" spans="429:429">
      <c r="PM498527" s="782" t="s">
        <v>501</v>
      </c>
    </row>
    <row r="498528" spans="429:429">
      <c r="PM498528" s="782" t="s">
        <v>501</v>
      </c>
    </row>
    <row r="498529" spans="429:429">
      <c r="PM498529" s="782" t="s">
        <v>501</v>
      </c>
    </row>
    <row r="498530" spans="429:429">
      <c r="PM498530" s="782" t="s">
        <v>501</v>
      </c>
    </row>
    <row r="498531" spans="429:429">
      <c r="PM498531" s="782" t="s">
        <v>501</v>
      </c>
    </row>
    <row r="498532" spans="429:429">
      <c r="PM498532" s="782" t="s">
        <v>501</v>
      </c>
    </row>
    <row r="498533" spans="429:429">
      <c r="PM498533" s="782" t="s">
        <v>501</v>
      </c>
    </row>
    <row r="498534" spans="429:429">
      <c r="PM498534" s="782" t="s">
        <v>501</v>
      </c>
    </row>
    <row r="498535" spans="429:429">
      <c r="PM498535" s="782" t="s">
        <v>501</v>
      </c>
    </row>
    <row r="498536" spans="429:429">
      <c r="PM498536" s="782" t="s">
        <v>501</v>
      </c>
    </row>
    <row r="498537" spans="429:429">
      <c r="PM498537" s="782" t="s">
        <v>501</v>
      </c>
    </row>
    <row r="498538" spans="429:429">
      <c r="PM498538" s="782" t="s">
        <v>501</v>
      </c>
    </row>
    <row r="498539" spans="429:429">
      <c r="PM498539" s="782" t="s">
        <v>501</v>
      </c>
    </row>
    <row r="498540" spans="429:429">
      <c r="PM498540" s="782" t="s">
        <v>501</v>
      </c>
    </row>
    <row r="498541" spans="429:429">
      <c r="PM498541" s="782" t="s">
        <v>501</v>
      </c>
    </row>
    <row r="498542" spans="429:429">
      <c r="PM498542" s="782" t="s">
        <v>501</v>
      </c>
    </row>
    <row r="498543" spans="429:429">
      <c r="PM498543" s="782" t="s">
        <v>501</v>
      </c>
    </row>
    <row r="498544" spans="429:429">
      <c r="PM498544" s="782" t="s">
        <v>501</v>
      </c>
    </row>
    <row r="498545" spans="429:429">
      <c r="PM498545" s="782" t="s">
        <v>501</v>
      </c>
    </row>
    <row r="498546" spans="429:429">
      <c r="PM498546" s="782" t="s">
        <v>501</v>
      </c>
    </row>
    <row r="498547" spans="429:429">
      <c r="PM498547" s="782" t="s">
        <v>501</v>
      </c>
    </row>
    <row r="498548" spans="429:429">
      <c r="PM498548" s="782" t="s">
        <v>501</v>
      </c>
    </row>
    <row r="498549" spans="429:429">
      <c r="PM498549" s="782" t="s">
        <v>501</v>
      </c>
    </row>
    <row r="498550" spans="429:429">
      <c r="PM498550" s="782" t="s">
        <v>501</v>
      </c>
    </row>
    <row r="498551" spans="429:429">
      <c r="PM498551" s="782" t="s">
        <v>501</v>
      </c>
    </row>
    <row r="498552" spans="429:429">
      <c r="PM498552" s="782" t="s">
        <v>501</v>
      </c>
    </row>
    <row r="498553" spans="429:429">
      <c r="PM498553" s="782" t="s">
        <v>501</v>
      </c>
    </row>
    <row r="498554" spans="429:429">
      <c r="PM498554" s="782" t="s">
        <v>501</v>
      </c>
    </row>
    <row r="498555" spans="429:429">
      <c r="PM498555" s="782" t="s">
        <v>501</v>
      </c>
    </row>
    <row r="498556" spans="429:429">
      <c r="PM498556" s="782" t="s">
        <v>501</v>
      </c>
    </row>
    <row r="498557" spans="429:429">
      <c r="PM498557" s="782" t="s">
        <v>501</v>
      </c>
    </row>
    <row r="498558" spans="429:429">
      <c r="PM498558" s="782" t="s">
        <v>501</v>
      </c>
    </row>
    <row r="498559" spans="429:429">
      <c r="PM498559" s="782" t="s">
        <v>501</v>
      </c>
    </row>
    <row r="498560" spans="429:429">
      <c r="PM498560" s="782" t="s">
        <v>501</v>
      </c>
    </row>
    <row r="498561" spans="429:429">
      <c r="PM498561" s="782" t="s">
        <v>501</v>
      </c>
    </row>
    <row r="498562" spans="429:429">
      <c r="PM498562" s="782" t="s">
        <v>501</v>
      </c>
    </row>
    <row r="498563" spans="429:429">
      <c r="PM498563" s="782" t="s">
        <v>501</v>
      </c>
    </row>
    <row r="498564" spans="429:429">
      <c r="PM498564" s="782" t="s">
        <v>501</v>
      </c>
    </row>
    <row r="498565" spans="429:429">
      <c r="PM498565" s="782" t="s">
        <v>501</v>
      </c>
    </row>
    <row r="498566" spans="429:429">
      <c r="PM498566" s="782" t="s">
        <v>501</v>
      </c>
    </row>
    <row r="498567" spans="429:429">
      <c r="PM498567" s="782" t="s">
        <v>501</v>
      </c>
    </row>
    <row r="498568" spans="429:429">
      <c r="PM498568" s="782" t="s">
        <v>501</v>
      </c>
    </row>
    <row r="498569" spans="429:429">
      <c r="PM498569" s="782" t="s">
        <v>501</v>
      </c>
    </row>
    <row r="498570" spans="429:429">
      <c r="PM498570" s="782" t="s">
        <v>501</v>
      </c>
    </row>
    <row r="498571" spans="429:429">
      <c r="PM498571" s="782" t="s">
        <v>501</v>
      </c>
    </row>
    <row r="498572" spans="429:429">
      <c r="PM498572" s="782" t="s">
        <v>501</v>
      </c>
    </row>
    <row r="498573" spans="429:429">
      <c r="PM498573" s="782" t="s">
        <v>501</v>
      </c>
    </row>
    <row r="498574" spans="429:429">
      <c r="PM498574" s="782" t="s">
        <v>501</v>
      </c>
    </row>
    <row r="498575" spans="429:429">
      <c r="PM498575" s="782" t="s">
        <v>501</v>
      </c>
    </row>
    <row r="498576" spans="429:429">
      <c r="PM498576" s="782" t="s">
        <v>501</v>
      </c>
    </row>
    <row r="498577" spans="429:429">
      <c r="PM498577" s="782" t="s">
        <v>501</v>
      </c>
    </row>
    <row r="498578" spans="429:429">
      <c r="PM498578" s="782" t="s">
        <v>501</v>
      </c>
    </row>
    <row r="498579" spans="429:429">
      <c r="PM498579" s="782" t="s">
        <v>501</v>
      </c>
    </row>
    <row r="498580" spans="429:429">
      <c r="PM498580" s="782" t="s">
        <v>501</v>
      </c>
    </row>
    <row r="498581" spans="429:429">
      <c r="PM498581" s="782" t="s">
        <v>501</v>
      </c>
    </row>
    <row r="498582" spans="429:429">
      <c r="PM498582" s="782" t="s">
        <v>501</v>
      </c>
    </row>
    <row r="498583" spans="429:429">
      <c r="PM498583" s="782" t="s">
        <v>501</v>
      </c>
    </row>
    <row r="498584" spans="429:429">
      <c r="PM498584" s="782" t="s">
        <v>501</v>
      </c>
    </row>
    <row r="498585" spans="429:429">
      <c r="PM498585" s="782" t="s">
        <v>501</v>
      </c>
    </row>
    <row r="498586" spans="429:429">
      <c r="PM498586" s="782" t="s">
        <v>501</v>
      </c>
    </row>
    <row r="498587" spans="429:429">
      <c r="PM498587" s="782" t="s">
        <v>501</v>
      </c>
    </row>
    <row r="498588" spans="429:429">
      <c r="PM498588" s="782" t="s">
        <v>501</v>
      </c>
    </row>
    <row r="498589" spans="429:429">
      <c r="PM498589" s="782" t="s">
        <v>501</v>
      </c>
    </row>
    <row r="498590" spans="429:429">
      <c r="PM498590" s="782" t="s">
        <v>501</v>
      </c>
    </row>
    <row r="498591" spans="429:429">
      <c r="PM498591" s="782" t="s">
        <v>501</v>
      </c>
    </row>
    <row r="498592" spans="429:429">
      <c r="PM498592" s="782" t="s">
        <v>501</v>
      </c>
    </row>
    <row r="498593" spans="429:429">
      <c r="PM498593" s="782" t="s">
        <v>501</v>
      </c>
    </row>
    <row r="498594" spans="429:429">
      <c r="PM498594" s="782" t="s">
        <v>501</v>
      </c>
    </row>
    <row r="498595" spans="429:429">
      <c r="PM498595" s="782" t="s">
        <v>501</v>
      </c>
    </row>
    <row r="498596" spans="429:429">
      <c r="PM498596" s="782" t="s">
        <v>501</v>
      </c>
    </row>
    <row r="498597" spans="429:429">
      <c r="PM498597" s="782" t="s">
        <v>501</v>
      </c>
    </row>
    <row r="498598" spans="429:429">
      <c r="PM498598" s="782" t="s">
        <v>501</v>
      </c>
    </row>
    <row r="498599" spans="429:429">
      <c r="PM498599" s="782" t="s">
        <v>501</v>
      </c>
    </row>
    <row r="498600" spans="429:429">
      <c r="PM498600" s="782" t="s">
        <v>501</v>
      </c>
    </row>
    <row r="498601" spans="429:429">
      <c r="PM498601" s="782" t="s">
        <v>501</v>
      </c>
    </row>
    <row r="498602" spans="429:429">
      <c r="PM498602" s="782" t="s">
        <v>501</v>
      </c>
    </row>
    <row r="498603" spans="429:429">
      <c r="PM498603" s="782" t="s">
        <v>501</v>
      </c>
    </row>
    <row r="498604" spans="429:429">
      <c r="PM498604" s="782" t="s">
        <v>501</v>
      </c>
    </row>
    <row r="498605" spans="429:429">
      <c r="PM498605" s="782" t="s">
        <v>501</v>
      </c>
    </row>
    <row r="498606" spans="429:429">
      <c r="PM498606" s="782" t="s">
        <v>501</v>
      </c>
    </row>
    <row r="498607" spans="429:429">
      <c r="PM498607" s="782" t="s">
        <v>501</v>
      </c>
    </row>
    <row r="498608" spans="429:429">
      <c r="PM498608" s="782" t="s">
        <v>501</v>
      </c>
    </row>
    <row r="498609" spans="429:429">
      <c r="PM498609" s="782" t="s">
        <v>501</v>
      </c>
    </row>
    <row r="498610" spans="429:429">
      <c r="PM498610" s="782" t="s">
        <v>501</v>
      </c>
    </row>
    <row r="498611" spans="429:429">
      <c r="PM498611" s="782" t="s">
        <v>501</v>
      </c>
    </row>
    <row r="498612" spans="429:429">
      <c r="PM498612" s="782" t="s">
        <v>501</v>
      </c>
    </row>
    <row r="498613" spans="429:429">
      <c r="PM498613" s="782" t="s">
        <v>501</v>
      </c>
    </row>
    <row r="498614" spans="429:429">
      <c r="PM498614" s="782" t="s">
        <v>501</v>
      </c>
    </row>
    <row r="498615" spans="429:429">
      <c r="PM498615" s="782" t="s">
        <v>501</v>
      </c>
    </row>
    <row r="498616" spans="429:429">
      <c r="PM498616" s="782" t="s">
        <v>501</v>
      </c>
    </row>
    <row r="498617" spans="429:429">
      <c r="PM498617" s="782" t="s">
        <v>501</v>
      </c>
    </row>
    <row r="498618" spans="429:429">
      <c r="PM498618" s="782" t="s">
        <v>501</v>
      </c>
    </row>
    <row r="498619" spans="429:429">
      <c r="PM498619" s="782" t="s">
        <v>501</v>
      </c>
    </row>
    <row r="498620" spans="429:429">
      <c r="PM498620" s="782" t="s">
        <v>501</v>
      </c>
    </row>
    <row r="498621" spans="429:429">
      <c r="PM498621" s="782" t="s">
        <v>501</v>
      </c>
    </row>
    <row r="498622" spans="429:429">
      <c r="PM498622" s="782" t="s">
        <v>501</v>
      </c>
    </row>
    <row r="498623" spans="429:429">
      <c r="PM498623" s="782" t="s">
        <v>501</v>
      </c>
    </row>
    <row r="498624" spans="429:429">
      <c r="PM498624" s="782" t="s">
        <v>501</v>
      </c>
    </row>
    <row r="498625" spans="429:429">
      <c r="PM498625" s="782" t="s">
        <v>501</v>
      </c>
    </row>
    <row r="498626" spans="429:429">
      <c r="PM498626" s="782" t="s">
        <v>501</v>
      </c>
    </row>
    <row r="498627" spans="429:429">
      <c r="PM498627" s="782" t="s">
        <v>501</v>
      </c>
    </row>
    <row r="498628" spans="429:429">
      <c r="PM498628" s="782" t="s">
        <v>501</v>
      </c>
    </row>
    <row r="498629" spans="429:429">
      <c r="PM498629" s="782" t="s">
        <v>501</v>
      </c>
    </row>
    <row r="498630" spans="429:429">
      <c r="PM498630" s="782" t="s">
        <v>501</v>
      </c>
    </row>
    <row r="498631" spans="429:429">
      <c r="PM498631" s="782" t="s">
        <v>501</v>
      </c>
    </row>
    <row r="498632" spans="429:429">
      <c r="PM498632" s="782" t="s">
        <v>501</v>
      </c>
    </row>
    <row r="498633" spans="429:429">
      <c r="PM498633" s="782" t="s">
        <v>501</v>
      </c>
    </row>
    <row r="498634" spans="429:429">
      <c r="PM498634" s="782" t="s">
        <v>501</v>
      </c>
    </row>
    <row r="498635" spans="429:429">
      <c r="PM498635" s="782" t="s">
        <v>501</v>
      </c>
    </row>
    <row r="498636" spans="429:429">
      <c r="PM498636" s="782" t="s">
        <v>501</v>
      </c>
    </row>
    <row r="498637" spans="429:429">
      <c r="PM498637" s="782" t="s">
        <v>501</v>
      </c>
    </row>
    <row r="498638" spans="429:429">
      <c r="PM498638" s="782" t="s">
        <v>501</v>
      </c>
    </row>
    <row r="498639" spans="429:429">
      <c r="PM498639" s="782" t="s">
        <v>501</v>
      </c>
    </row>
    <row r="498640" spans="429:429">
      <c r="PM498640" s="782" t="s">
        <v>501</v>
      </c>
    </row>
    <row r="498641" spans="429:429">
      <c r="PM498641" s="782" t="s">
        <v>501</v>
      </c>
    </row>
    <row r="498642" spans="429:429">
      <c r="PM498642" s="782" t="s">
        <v>501</v>
      </c>
    </row>
    <row r="498643" spans="429:429">
      <c r="PM498643" s="782" t="s">
        <v>501</v>
      </c>
    </row>
    <row r="498644" spans="429:429">
      <c r="PM498644" s="782" t="s">
        <v>501</v>
      </c>
    </row>
    <row r="498645" spans="429:429">
      <c r="PM498645" s="782" t="s">
        <v>501</v>
      </c>
    </row>
    <row r="498646" spans="429:429">
      <c r="PM498646" s="782" t="s">
        <v>501</v>
      </c>
    </row>
    <row r="498647" spans="429:429">
      <c r="PM498647" s="782" t="s">
        <v>501</v>
      </c>
    </row>
    <row r="498648" spans="429:429">
      <c r="PM498648" s="782" t="s">
        <v>501</v>
      </c>
    </row>
    <row r="498649" spans="429:429">
      <c r="PM498649" s="782" t="s">
        <v>501</v>
      </c>
    </row>
    <row r="498650" spans="429:429">
      <c r="PM498650" s="782" t="s">
        <v>501</v>
      </c>
    </row>
    <row r="498651" spans="429:429">
      <c r="PM498651" s="782" t="s">
        <v>501</v>
      </c>
    </row>
    <row r="498652" spans="429:429">
      <c r="PM498652" s="782" t="s">
        <v>501</v>
      </c>
    </row>
    <row r="498653" spans="429:429">
      <c r="PM498653" s="782" t="s">
        <v>501</v>
      </c>
    </row>
    <row r="498654" spans="429:429">
      <c r="PM498654" s="782" t="s">
        <v>501</v>
      </c>
    </row>
    <row r="498655" spans="429:429">
      <c r="PM498655" s="782" t="s">
        <v>501</v>
      </c>
    </row>
    <row r="498656" spans="429:429">
      <c r="PM498656" s="782" t="s">
        <v>501</v>
      </c>
    </row>
    <row r="498657" spans="429:429">
      <c r="PM498657" s="782" t="s">
        <v>501</v>
      </c>
    </row>
    <row r="498658" spans="429:429">
      <c r="PM498658" s="782" t="s">
        <v>501</v>
      </c>
    </row>
    <row r="498659" spans="429:429">
      <c r="PM498659" s="782" t="s">
        <v>501</v>
      </c>
    </row>
    <row r="498660" spans="429:429">
      <c r="PM498660" s="782" t="s">
        <v>501</v>
      </c>
    </row>
    <row r="498661" spans="429:429">
      <c r="PM498661" s="782" t="s">
        <v>501</v>
      </c>
    </row>
    <row r="498662" spans="429:429">
      <c r="PM498662" s="782" t="s">
        <v>501</v>
      </c>
    </row>
    <row r="498663" spans="429:429">
      <c r="PM498663" s="782" t="s">
        <v>501</v>
      </c>
    </row>
    <row r="498664" spans="429:429">
      <c r="PM498664" s="782" t="s">
        <v>501</v>
      </c>
    </row>
    <row r="498665" spans="429:429">
      <c r="PM498665" s="782" t="s">
        <v>501</v>
      </c>
    </row>
    <row r="498666" spans="429:429">
      <c r="PM498666" s="782" t="s">
        <v>501</v>
      </c>
    </row>
    <row r="498667" spans="429:429">
      <c r="PM498667" s="782" t="s">
        <v>501</v>
      </c>
    </row>
    <row r="498668" spans="429:429">
      <c r="PM498668" s="782" t="s">
        <v>501</v>
      </c>
    </row>
    <row r="498669" spans="429:429">
      <c r="PM498669" s="782" t="s">
        <v>501</v>
      </c>
    </row>
    <row r="498670" spans="429:429">
      <c r="PM498670" s="782" t="s">
        <v>501</v>
      </c>
    </row>
    <row r="498671" spans="429:429">
      <c r="PM498671" s="782" t="s">
        <v>501</v>
      </c>
    </row>
    <row r="498672" spans="429:429">
      <c r="PM498672" s="782" t="s">
        <v>501</v>
      </c>
    </row>
    <row r="498673" spans="429:429">
      <c r="PM498673" s="782" t="s">
        <v>501</v>
      </c>
    </row>
    <row r="498674" spans="429:429">
      <c r="PM498674" s="782" t="s">
        <v>501</v>
      </c>
    </row>
    <row r="498675" spans="429:429">
      <c r="PM498675" s="782" t="s">
        <v>501</v>
      </c>
    </row>
    <row r="498676" spans="429:429">
      <c r="PM498676" s="782" t="s">
        <v>501</v>
      </c>
    </row>
    <row r="498677" spans="429:429">
      <c r="PM498677" s="782" t="s">
        <v>501</v>
      </c>
    </row>
    <row r="498678" spans="429:429">
      <c r="PM498678" s="782" t="s">
        <v>501</v>
      </c>
    </row>
    <row r="498679" spans="429:429">
      <c r="PM498679" s="782" t="s">
        <v>501</v>
      </c>
    </row>
    <row r="498680" spans="429:429">
      <c r="PM498680" s="782" t="s">
        <v>501</v>
      </c>
    </row>
    <row r="498681" spans="429:429">
      <c r="PM498681" s="782" t="s">
        <v>501</v>
      </c>
    </row>
    <row r="498682" spans="429:429">
      <c r="PM498682" s="782" t="s">
        <v>501</v>
      </c>
    </row>
    <row r="498683" spans="429:429">
      <c r="PM498683" s="782" t="s">
        <v>501</v>
      </c>
    </row>
    <row r="498684" spans="429:429">
      <c r="PM498684" s="782" t="s">
        <v>501</v>
      </c>
    </row>
    <row r="498685" spans="429:429">
      <c r="PM498685" s="782" t="s">
        <v>501</v>
      </c>
    </row>
    <row r="498686" spans="429:429">
      <c r="PM498686" s="782" t="s">
        <v>501</v>
      </c>
    </row>
    <row r="498687" spans="429:429">
      <c r="PM498687" s="782" t="s">
        <v>501</v>
      </c>
    </row>
    <row r="498688" spans="429:429">
      <c r="PM498688" s="782" t="s">
        <v>501</v>
      </c>
    </row>
    <row r="498689" spans="429:429">
      <c r="PM498689" s="782" t="s">
        <v>501</v>
      </c>
    </row>
    <row r="498690" spans="429:429">
      <c r="PM498690" s="782" t="s">
        <v>501</v>
      </c>
    </row>
    <row r="498691" spans="429:429">
      <c r="PM498691" s="782" t="s">
        <v>501</v>
      </c>
    </row>
    <row r="498692" spans="429:429">
      <c r="PM498692" s="782" t="s">
        <v>501</v>
      </c>
    </row>
    <row r="498693" spans="429:429">
      <c r="PM498693" s="782" t="s">
        <v>501</v>
      </c>
    </row>
    <row r="498694" spans="429:429">
      <c r="PM498694" s="782" t="s">
        <v>501</v>
      </c>
    </row>
    <row r="498695" spans="429:429">
      <c r="PM498695" s="782" t="s">
        <v>501</v>
      </c>
    </row>
    <row r="498696" spans="429:429">
      <c r="PM498696" s="782" t="s">
        <v>501</v>
      </c>
    </row>
    <row r="498697" spans="429:429">
      <c r="PM498697" s="782" t="s">
        <v>501</v>
      </c>
    </row>
    <row r="498698" spans="429:429">
      <c r="PM498698" s="782" t="s">
        <v>501</v>
      </c>
    </row>
    <row r="498699" spans="429:429">
      <c r="PM498699" s="782" t="s">
        <v>501</v>
      </c>
    </row>
    <row r="498700" spans="429:429">
      <c r="PM498700" s="782" t="s">
        <v>501</v>
      </c>
    </row>
    <row r="498701" spans="429:429">
      <c r="PM498701" s="782" t="s">
        <v>501</v>
      </c>
    </row>
    <row r="498702" spans="429:429">
      <c r="PM498702" s="782" t="s">
        <v>501</v>
      </c>
    </row>
    <row r="498703" spans="429:429">
      <c r="PM498703" s="782" t="s">
        <v>501</v>
      </c>
    </row>
    <row r="498704" spans="429:429">
      <c r="PM498704" s="782" t="s">
        <v>501</v>
      </c>
    </row>
    <row r="498705" spans="429:429">
      <c r="PM498705" s="782" t="s">
        <v>501</v>
      </c>
    </row>
    <row r="498706" spans="429:429">
      <c r="PM498706" s="782" t="s">
        <v>501</v>
      </c>
    </row>
    <row r="498707" spans="429:429">
      <c r="PM498707" s="782" t="s">
        <v>501</v>
      </c>
    </row>
    <row r="498708" spans="429:429">
      <c r="PM498708" s="782" t="s">
        <v>501</v>
      </c>
    </row>
    <row r="498709" spans="429:429">
      <c r="PM498709" s="782" t="s">
        <v>501</v>
      </c>
    </row>
    <row r="498710" spans="429:429">
      <c r="PM498710" s="782" t="s">
        <v>501</v>
      </c>
    </row>
    <row r="498711" spans="429:429">
      <c r="PM498711" s="782" t="s">
        <v>501</v>
      </c>
    </row>
    <row r="498712" spans="429:429">
      <c r="PM498712" s="782" t="s">
        <v>501</v>
      </c>
    </row>
    <row r="498713" spans="429:429">
      <c r="PM498713" s="782" t="s">
        <v>501</v>
      </c>
    </row>
    <row r="498714" spans="429:429">
      <c r="PM498714" s="782" t="s">
        <v>501</v>
      </c>
    </row>
    <row r="498715" spans="429:429">
      <c r="PM498715" s="782" t="s">
        <v>501</v>
      </c>
    </row>
    <row r="498716" spans="429:429">
      <c r="PM498716" s="782" t="s">
        <v>501</v>
      </c>
    </row>
    <row r="498717" spans="429:429">
      <c r="PM498717" s="782" t="s">
        <v>501</v>
      </c>
    </row>
    <row r="498718" spans="429:429">
      <c r="PM498718" s="782" t="s">
        <v>501</v>
      </c>
    </row>
    <row r="498719" spans="429:429">
      <c r="PM498719" s="782" t="s">
        <v>501</v>
      </c>
    </row>
    <row r="498720" spans="429:429">
      <c r="PM498720" s="782" t="s">
        <v>501</v>
      </c>
    </row>
    <row r="498721" spans="429:429">
      <c r="PM498721" s="782" t="s">
        <v>501</v>
      </c>
    </row>
    <row r="498722" spans="429:429">
      <c r="PM498722" s="782" t="s">
        <v>501</v>
      </c>
    </row>
    <row r="498723" spans="429:429">
      <c r="PM498723" s="782" t="s">
        <v>501</v>
      </c>
    </row>
    <row r="498724" spans="429:429">
      <c r="PM498724" s="782" t="s">
        <v>501</v>
      </c>
    </row>
    <row r="498725" spans="429:429">
      <c r="PM498725" s="782" t="s">
        <v>501</v>
      </c>
    </row>
    <row r="498726" spans="429:429">
      <c r="PM498726" s="782" t="s">
        <v>501</v>
      </c>
    </row>
    <row r="498727" spans="429:429">
      <c r="PM498727" s="782" t="s">
        <v>501</v>
      </c>
    </row>
    <row r="498728" spans="429:429">
      <c r="PM498728" s="782" t="s">
        <v>501</v>
      </c>
    </row>
    <row r="498729" spans="429:429">
      <c r="PM498729" s="782" t="s">
        <v>501</v>
      </c>
    </row>
    <row r="498730" spans="429:429">
      <c r="PM498730" s="782" t="s">
        <v>501</v>
      </c>
    </row>
    <row r="498731" spans="429:429">
      <c r="PM498731" s="782" t="s">
        <v>501</v>
      </c>
    </row>
    <row r="498732" spans="429:429">
      <c r="PM498732" s="782" t="s">
        <v>501</v>
      </c>
    </row>
    <row r="498733" spans="429:429">
      <c r="PM498733" s="782" t="s">
        <v>501</v>
      </c>
    </row>
    <row r="498734" spans="429:429">
      <c r="PM498734" s="782" t="s">
        <v>501</v>
      </c>
    </row>
    <row r="498735" spans="429:429">
      <c r="PM498735" s="782" t="s">
        <v>501</v>
      </c>
    </row>
    <row r="498736" spans="429:429">
      <c r="PM498736" s="782" t="s">
        <v>501</v>
      </c>
    </row>
    <row r="498737" spans="429:429">
      <c r="PM498737" s="782" t="s">
        <v>501</v>
      </c>
    </row>
    <row r="498738" spans="429:429">
      <c r="PM498738" s="782" t="s">
        <v>501</v>
      </c>
    </row>
    <row r="498739" spans="429:429">
      <c r="PM498739" s="782" t="s">
        <v>501</v>
      </c>
    </row>
    <row r="498740" spans="429:429">
      <c r="PM498740" s="782" t="s">
        <v>501</v>
      </c>
    </row>
    <row r="498741" spans="429:429">
      <c r="PM498741" s="782" t="s">
        <v>501</v>
      </c>
    </row>
    <row r="498742" spans="429:429">
      <c r="PM498742" s="782" t="s">
        <v>501</v>
      </c>
    </row>
    <row r="498743" spans="429:429">
      <c r="PM498743" s="782" t="s">
        <v>501</v>
      </c>
    </row>
    <row r="498744" spans="429:429">
      <c r="PM498744" s="782" t="s">
        <v>501</v>
      </c>
    </row>
    <row r="498745" spans="429:429">
      <c r="PM498745" s="782" t="s">
        <v>501</v>
      </c>
    </row>
    <row r="498746" spans="429:429">
      <c r="PM498746" s="782" t="s">
        <v>501</v>
      </c>
    </row>
    <row r="498747" spans="429:429">
      <c r="PM498747" s="782" t="s">
        <v>501</v>
      </c>
    </row>
    <row r="498748" spans="429:429">
      <c r="PM498748" s="782" t="s">
        <v>501</v>
      </c>
    </row>
    <row r="498749" spans="429:429">
      <c r="PM498749" s="782" t="s">
        <v>501</v>
      </c>
    </row>
    <row r="498750" spans="429:429">
      <c r="PM498750" s="782" t="s">
        <v>501</v>
      </c>
    </row>
    <row r="498751" spans="429:429">
      <c r="PM498751" s="782" t="s">
        <v>501</v>
      </c>
    </row>
    <row r="498752" spans="429:429">
      <c r="PM498752" s="782" t="s">
        <v>501</v>
      </c>
    </row>
    <row r="498753" spans="429:429">
      <c r="PM498753" s="782" t="s">
        <v>501</v>
      </c>
    </row>
    <row r="498754" spans="429:429">
      <c r="PM498754" s="782" t="s">
        <v>501</v>
      </c>
    </row>
    <row r="498755" spans="429:429">
      <c r="PM498755" s="782" t="s">
        <v>501</v>
      </c>
    </row>
    <row r="498756" spans="429:429">
      <c r="PM498756" s="782" t="s">
        <v>501</v>
      </c>
    </row>
    <row r="498757" spans="429:429">
      <c r="PM498757" s="782" t="s">
        <v>501</v>
      </c>
    </row>
    <row r="498758" spans="429:429">
      <c r="PM498758" s="782" t="s">
        <v>501</v>
      </c>
    </row>
    <row r="498759" spans="429:429">
      <c r="PM498759" s="782" t="s">
        <v>501</v>
      </c>
    </row>
    <row r="498760" spans="429:429">
      <c r="PM498760" s="782" t="s">
        <v>501</v>
      </c>
    </row>
    <row r="498761" spans="429:429">
      <c r="PM498761" s="782" t="s">
        <v>501</v>
      </c>
    </row>
    <row r="498762" spans="429:429">
      <c r="PM498762" s="782" t="s">
        <v>501</v>
      </c>
    </row>
    <row r="498763" spans="429:429">
      <c r="PM498763" s="782" t="s">
        <v>501</v>
      </c>
    </row>
    <row r="498764" spans="429:429">
      <c r="PM498764" s="782" t="s">
        <v>501</v>
      </c>
    </row>
    <row r="498765" spans="429:429">
      <c r="PM498765" s="782" t="s">
        <v>501</v>
      </c>
    </row>
    <row r="498766" spans="429:429">
      <c r="PM498766" s="782" t="s">
        <v>501</v>
      </c>
    </row>
    <row r="498767" spans="429:429">
      <c r="PM498767" s="782" t="s">
        <v>501</v>
      </c>
    </row>
    <row r="498768" spans="429:429">
      <c r="PM498768" s="782" t="s">
        <v>501</v>
      </c>
    </row>
    <row r="498769" spans="429:429">
      <c r="PM498769" s="782" t="s">
        <v>501</v>
      </c>
    </row>
    <row r="498770" spans="429:429">
      <c r="PM498770" s="782" t="s">
        <v>501</v>
      </c>
    </row>
    <row r="498771" spans="429:429">
      <c r="PM498771" s="782" t="s">
        <v>501</v>
      </c>
    </row>
    <row r="498772" spans="429:429">
      <c r="PM498772" s="782" t="s">
        <v>501</v>
      </c>
    </row>
    <row r="498773" spans="429:429">
      <c r="PM498773" s="782" t="s">
        <v>501</v>
      </c>
    </row>
    <row r="498774" spans="429:429">
      <c r="PM498774" s="782" t="s">
        <v>501</v>
      </c>
    </row>
    <row r="498775" spans="429:429">
      <c r="PM498775" s="782" t="s">
        <v>501</v>
      </c>
    </row>
    <row r="498776" spans="429:429">
      <c r="PM498776" s="782" t="s">
        <v>501</v>
      </c>
    </row>
    <row r="498777" spans="429:429">
      <c r="PM498777" s="782" t="s">
        <v>501</v>
      </c>
    </row>
    <row r="498778" spans="429:429">
      <c r="PM498778" s="782" t="s">
        <v>501</v>
      </c>
    </row>
    <row r="498779" spans="429:429">
      <c r="PM498779" s="782" t="s">
        <v>501</v>
      </c>
    </row>
    <row r="498780" spans="429:429">
      <c r="PM498780" s="782" t="s">
        <v>501</v>
      </c>
    </row>
    <row r="498781" spans="429:429">
      <c r="PM498781" s="782" t="s">
        <v>501</v>
      </c>
    </row>
    <row r="498782" spans="429:429">
      <c r="PM498782" s="782" t="s">
        <v>501</v>
      </c>
    </row>
    <row r="498783" spans="429:429">
      <c r="PM498783" s="782" t="s">
        <v>501</v>
      </c>
    </row>
    <row r="498784" spans="429:429">
      <c r="PM498784" s="782" t="s">
        <v>501</v>
      </c>
    </row>
    <row r="498785" spans="429:429">
      <c r="PM498785" s="782" t="s">
        <v>501</v>
      </c>
    </row>
    <row r="498786" spans="429:429">
      <c r="PM498786" s="782" t="s">
        <v>501</v>
      </c>
    </row>
    <row r="498787" spans="429:429">
      <c r="PM498787" s="782" t="s">
        <v>501</v>
      </c>
    </row>
    <row r="498788" spans="429:429">
      <c r="PM498788" s="782" t="s">
        <v>501</v>
      </c>
    </row>
    <row r="498789" spans="429:429">
      <c r="PM498789" s="782" t="s">
        <v>501</v>
      </c>
    </row>
    <row r="498790" spans="429:429">
      <c r="PM498790" s="782" t="s">
        <v>501</v>
      </c>
    </row>
    <row r="498791" spans="429:429">
      <c r="PM498791" s="782" t="s">
        <v>501</v>
      </c>
    </row>
    <row r="498792" spans="429:429">
      <c r="PM498792" s="782" t="s">
        <v>501</v>
      </c>
    </row>
    <row r="498793" spans="429:429">
      <c r="PM498793" s="782" t="s">
        <v>501</v>
      </c>
    </row>
    <row r="498794" spans="429:429">
      <c r="PM498794" s="782" t="s">
        <v>501</v>
      </c>
    </row>
    <row r="498795" spans="429:429">
      <c r="PM498795" s="782" t="s">
        <v>501</v>
      </c>
    </row>
    <row r="498796" spans="429:429">
      <c r="PM498796" s="782" t="s">
        <v>501</v>
      </c>
    </row>
    <row r="498797" spans="429:429">
      <c r="PM498797" s="782" t="s">
        <v>501</v>
      </c>
    </row>
    <row r="498798" spans="429:429">
      <c r="PM498798" s="782" t="s">
        <v>501</v>
      </c>
    </row>
    <row r="498799" spans="429:429">
      <c r="PM498799" s="782" t="s">
        <v>501</v>
      </c>
    </row>
    <row r="498800" spans="429:429">
      <c r="PM498800" s="782" t="s">
        <v>501</v>
      </c>
    </row>
    <row r="498801" spans="429:429">
      <c r="PM498801" s="782" t="s">
        <v>501</v>
      </c>
    </row>
    <row r="498802" spans="429:429">
      <c r="PM498802" s="782" t="s">
        <v>501</v>
      </c>
    </row>
    <row r="498803" spans="429:429">
      <c r="PM498803" s="782" t="s">
        <v>501</v>
      </c>
    </row>
    <row r="498804" spans="429:429">
      <c r="PM498804" s="782" t="s">
        <v>501</v>
      </c>
    </row>
    <row r="498805" spans="429:429">
      <c r="PM498805" s="782" t="s">
        <v>501</v>
      </c>
    </row>
    <row r="498806" spans="429:429">
      <c r="PM498806" s="782" t="s">
        <v>501</v>
      </c>
    </row>
    <row r="498807" spans="429:429">
      <c r="PM498807" s="782" t="s">
        <v>501</v>
      </c>
    </row>
    <row r="498808" spans="429:429">
      <c r="PM498808" s="782" t="s">
        <v>501</v>
      </c>
    </row>
    <row r="498809" spans="429:429">
      <c r="PM498809" s="782" t="s">
        <v>501</v>
      </c>
    </row>
    <row r="498810" spans="429:429">
      <c r="PM498810" s="782" t="s">
        <v>501</v>
      </c>
    </row>
    <row r="498811" spans="429:429">
      <c r="PM498811" s="782" t="s">
        <v>501</v>
      </c>
    </row>
    <row r="498812" spans="429:429">
      <c r="PM498812" s="782" t="s">
        <v>501</v>
      </c>
    </row>
    <row r="498813" spans="429:429">
      <c r="PM498813" s="782" t="s">
        <v>501</v>
      </c>
    </row>
    <row r="498814" spans="429:429">
      <c r="PM498814" s="782" t="s">
        <v>501</v>
      </c>
    </row>
    <row r="498815" spans="429:429">
      <c r="PM498815" s="782" t="s">
        <v>501</v>
      </c>
    </row>
    <row r="498816" spans="429:429">
      <c r="PM498816" s="782" t="s">
        <v>501</v>
      </c>
    </row>
    <row r="498817" spans="429:429">
      <c r="PM498817" s="782" t="s">
        <v>501</v>
      </c>
    </row>
    <row r="498818" spans="429:429">
      <c r="PM498818" s="782" t="s">
        <v>501</v>
      </c>
    </row>
    <row r="498819" spans="429:429">
      <c r="PM498819" s="782" t="s">
        <v>501</v>
      </c>
    </row>
    <row r="498820" spans="429:429">
      <c r="PM498820" s="782" t="s">
        <v>501</v>
      </c>
    </row>
    <row r="498821" spans="429:429">
      <c r="PM498821" s="782" t="s">
        <v>501</v>
      </c>
    </row>
    <row r="498822" spans="429:429">
      <c r="PM498822" s="782" t="s">
        <v>501</v>
      </c>
    </row>
    <row r="498823" spans="429:429">
      <c r="PM498823" s="782" t="s">
        <v>501</v>
      </c>
    </row>
    <row r="498824" spans="429:429">
      <c r="PM498824" s="782" t="s">
        <v>501</v>
      </c>
    </row>
    <row r="498825" spans="429:429">
      <c r="PM498825" s="782" t="s">
        <v>501</v>
      </c>
    </row>
    <row r="498826" spans="429:429">
      <c r="PM498826" s="782" t="s">
        <v>501</v>
      </c>
    </row>
    <row r="498827" spans="429:429">
      <c r="PM498827" s="782" t="s">
        <v>501</v>
      </c>
    </row>
    <row r="498828" spans="429:429">
      <c r="PM498828" s="782" t="s">
        <v>501</v>
      </c>
    </row>
    <row r="498829" spans="429:429">
      <c r="PM498829" s="782" t="s">
        <v>501</v>
      </c>
    </row>
    <row r="498830" spans="429:429">
      <c r="PM498830" s="782" t="s">
        <v>501</v>
      </c>
    </row>
    <row r="498831" spans="429:429">
      <c r="PM498831" s="782" t="s">
        <v>501</v>
      </c>
    </row>
    <row r="498832" spans="429:429">
      <c r="PM498832" s="782" t="s">
        <v>501</v>
      </c>
    </row>
    <row r="498833" spans="429:429">
      <c r="PM498833" s="782" t="s">
        <v>501</v>
      </c>
    </row>
    <row r="498834" spans="429:429">
      <c r="PM498834" s="782" t="s">
        <v>501</v>
      </c>
    </row>
    <row r="498835" spans="429:429">
      <c r="PM498835" s="782" t="s">
        <v>501</v>
      </c>
    </row>
    <row r="498836" spans="429:429">
      <c r="PM498836" s="782" t="s">
        <v>501</v>
      </c>
    </row>
    <row r="498837" spans="429:429">
      <c r="PM498837" s="782" t="s">
        <v>501</v>
      </c>
    </row>
    <row r="498838" spans="429:429">
      <c r="PM498838" s="782" t="s">
        <v>501</v>
      </c>
    </row>
    <row r="498839" spans="429:429">
      <c r="PM498839" s="782" t="s">
        <v>501</v>
      </c>
    </row>
    <row r="498840" spans="429:429">
      <c r="PM498840" s="782" t="s">
        <v>501</v>
      </c>
    </row>
    <row r="498841" spans="429:429">
      <c r="PM498841" s="782" t="s">
        <v>501</v>
      </c>
    </row>
    <row r="498842" spans="429:429">
      <c r="PM498842" s="782" t="s">
        <v>501</v>
      </c>
    </row>
    <row r="498843" spans="429:429">
      <c r="PM498843" s="782" t="s">
        <v>501</v>
      </c>
    </row>
    <row r="498844" spans="429:429">
      <c r="PM498844" s="782" t="s">
        <v>501</v>
      </c>
    </row>
    <row r="498845" spans="429:429">
      <c r="PM498845" s="782" t="s">
        <v>501</v>
      </c>
    </row>
    <row r="498846" spans="429:429">
      <c r="PM498846" s="782" t="s">
        <v>501</v>
      </c>
    </row>
    <row r="498847" spans="429:429">
      <c r="PM498847" s="782" t="s">
        <v>501</v>
      </c>
    </row>
    <row r="498848" spans="429:429">
      <c r="PM498848" s="782" t="s">
        <v>501</v>
      </c>
    </row>
    <row r="498849" spans="429:429">
      <c r="PM498849" s="782" t="s">
        <v>501</v>
      </c>
    </row>
    <row r="498850" spans="429:429">
      <c r="PM498850" s="782" t="s">
        <v>501</v>
      </c>
    </row>
    <row r="498851" spans="429:429">
      <c r="PM498851" s="782" t="s">
        <v>501</v>
      </c>
    </row>
    <row r="498852" spans="429:429">
      <c r="PM498852" s="782" t="s">
        <v>501</v>
      </c>
    </row>
    <row r="498853" spans="429:429">
      <c r="PM498853" s="782" t="s">
        <v>501</v>
      </c>
    </row>
    <row r="498854" spans="429:429">
      <c r="PM498854" s="782" t="s">
        <v>501</v>
      </c>
    </row>
    <row r="498855" spans="429:429">
      <c r="PM498855" s="782" t="s">
        <v>501</v>
      </c>
    </row>
    <row r="498856" spans="429:429">
      <c r="PM498856" s="782" t="s">
        <v>501</v>
      </c>
    </row>
    <row r="498857" spans="429:429">
      <c r="PM498857" s="782" t="s">
        <v>501</v>
      </c>
    </row>
    <row r="498858" spans="429:429">
      <c r="PM498858" s="782" t="s">
        <v>501</v>
      </c>
    </row>
    <row r="498859" spans="429:429">
      <c r="PM498859" s="782" t="s">
        <v>501</v>
      </c>
    </row>
    <row r="498860" spans="429:429">
      <c r="PM498860" s="782" t="s">
        <v>501</v>
      </c>
    </row>
    <row r="498861" spans="429:429">
      <c r="PM498861" s="782" t="s">
        <v>501</v>
      </c>
    </row>
    <row r="498862" spans="429:429">
      <c r="PM498862" s="782" t="s">
        <v>501</v>
      </c>
    </row>
    <row r="498863" spans="429:429">
      <c r="PM498863" s="782" t="s">
        <v>501</v>
      </c>
    </row>
    <row r="498864" spans="429:429">
      <c r="PM498864" s="782" t="s">
        <v>501</v>
      </c>
    </row>
    <row r="498865" spans="429:429">
      <c r="PM498865" s="782" t="s">
        <v>501</v>
      </c>
    </row>
    <row r="498866" spans="429:429">
      <c r="PM498866" s="782" t="s">
        <v>501</v>
      </c>
    </row>
    <row r="498867" spans="429:429">
      <c r="PM498867" s="782" t="s">
        <v>501</v>
      </c>
    </row>
    <row r="498868" spans="429:429">
      <c r="PM498868" s="782" t="s">
        <v>501</v>
      </c>
    </row>
    <row r="498869" spans="429:429">
      <c r="PM498869" s="782" t="s">
        <v>501</v>
      </c>
    </row>
    <row r="498870" spans="429:429">
      <c r="PM498870" s="782" t="s">
        <v>501</v>
      </c>
    </row>
    <row r="498871" spans="429:429">
      <c r="PM498871" s="782" t="s">
        <v>501</v>
      </c>
    </row>
    <row r="498872" spans="429:429">
      <c r="PM498872" s="782" t="s">
        <v>501</v>
      </c>
    </row>
    <row r="498873" spans="429:429">
      <c r="PM498873" s="782" t="s">
        <v>501</v>
      </c>
    </row>
    <row r="498874" spans="429:429">
      <c r="PM498874" s="782" t="s">
        <v>501</v>
      </c>
    </row>
    <row r="498875" spans="429:429">
      <c r="PM498875" s="782" t="s">
        <v>501</v>
      </c>
    </row>
    <row r="498876" spans="429:429">
      <c r="PM498876" s="782" t="s">
        <v>501</v>
      </c>
    </row>
    <row r="498877" spans="429:429">
      <c r="PM498877" s="782" t="s">
        <v>501</v>
      </c>
    </row>
    <row r="498878" spans="429:429">
      <c r="PM498878" s="782" t="s">
        <v>501</v>
      </c>
    </row>
    <row r="498879" spans="429:429">
      <c r="PM498879" s="782" t="s">
        <v>501</v>
      </c>
    </row>
    <row r="498880" spans="429:429">
      <c r="PM498880" s="782" t="s">
        <v>501</v>
      </c>
    </row>
    <row r="498881" spans="429:429">
      <c r="PM498881" s="782" t="s">
        <v>501</v>
      </c>
    </row>
    <row r="498882" spans="429:429">
      <c r="PM498882" s="782" t="s">
        <v>501</v>
      </c>
    </row>
    <row r="498883" spans="429:429">
      <c r="PM498883" s="782" t="s">
        <v>501</v>
      </c>
    </row>
    <row r="498884" spans="429:429">
      <c r="PM498884" s="782" t="s">
        <v>501</v>
      </c>
    </row>
    <row r="498885" spans="429:429">
      <c r="PM498885" s="782" t="s">
        <v>501</v>
      </c>
    </row>
    <row r="498886" spans="429:429">
      <c r="PM498886" s="782" t="s">
        <v>501</v>
      </c>
    </row>
    <row r="498887" spans="429:429">
      <c r="PM498887" s="782" t="s">
        <v>501</v>
      </c>
    </row>
    <row r="498888" spans="429:429">
      <c r="PM498888" s="782" t="s">
        <v>501</v>
      </c>
    </row>
    <row r="498889" spans="429:429">
      <c r="PM498889" s="782" t="s">
        <v>501</v>
      </c>
    </row>
    <row r="498890" spans="429:429">
      <c r="PM498890" s="782" t="s">
        <v>501</v>
      </c>
    </row>
    <row r="498891" spans="429:429">
      <c r="PM498891" s="782" t="s">
        <v>501</v>
      </c>
    </row>
    <row r="498892" spans="429:429">
      <c r="PM498892" s="782" t="s">
        <v>501</v>
      </c>
    </row>
    <row r="498893" spans="429:429">
      <c r="PM498893" s="782" t="s">
        <v>501</v>
      </c>
    </row>
    <row r="498894" spans="429:429">
      <c r="PM498894" s="782" t="s">
        <v>501</v>
      </c>
    </row>
    <row r="498895" spans="429:429">
      <c r="PM498895" s="782" t="s">
        <v>501</v>
      </c>
    </row>
    <row r="498896" spans="429:429">
      <c r="PM498896" s="782" t="s">
        <v>501</v>
      </c>
    </row>
    <row r="498897" spans="429:429">
      <c r="PM498897" s="782" t="s">
        <v>501</v>
      </c>
    </row>
    <row r="498898" spans="429:429">
      <c r="PM498898" s="782" t="s">
        <v>501</v>
      </c>
    </row>
    <row r="498899" spans="429:429">
      <c r="PM498899" s="782" t="s">
        <v>501</v>
      </c>
    </row>
    <row r="498900" spans="429:429">
      <c r="PM498900" s="782" t="s">
        <v>501</v>
      </c>
    </row>
    <row r="498901" spans="429:429">
      <c r="PM498901" s="782" t="s">
        <v>501</v>
      </c>
    </row>
    <row r="498902" spans="429:429">
      <c r="PM498902" s="782" t="s">
        <v>501</v>
      </c>
    </row>
    <row r="498903" spans="429:429">
      <c r="PM498903" s="782" t="s">
        <v>501</v>
      </c>
    </row>
    <row r="498904" spans="429:429">
      <c r="PM498904" s="782" t="s">
        <v>501</v>
      </c>
    </row>
    <row r="498905" spans="429:429">
      <c r="PM498905" s="782" t="s">
        <v>501</v>
      </c>
    </row>
    <row r="498906" spans="429:429">
      <c r="PM498906" s="782" t="s">
        <v>501</v>
      </c>
    </row>
    <row r="498907" spans="429:429">
      <c r="PM498907" s="782" t="s">
        <v>501</v>
      </c>
    </row>
    <row r="498908" spans="429:429">
      <c r="PM498908" s="782" t="s">
        <v>501</v>
      </c>
    </row>
    <row r="498909" spans="429:429">
      <c r="PM498909" s="782" t="s">
        <v>501</v>
      </c>
    </row>
    <row r="498910" spans="429:429">
      <c r="PM498910" s="782" t="s">
        <v>501</v>
      </c>
    </row>
    <row r="498911" spans="429:429">
      <c r="PM498911" s="782" t="s">
        <v>501</v>
      </c>
    </row>
    <row r="498912" spans="429:429">
      <c r="PM498912" s="782" t="s">
        <v>501</v>
      </c>
    </row>
    <row r="498913" spans="429:429">
      <c r="PM498913" s="782" t="s">
        <v>501</v>
      </c>
    </row>
    <row r="498914" spans="429:429">
      <c r="PM498914" s="782" t="s">
        <v>501</v>
      </c>
    </row>
    <row r="498915" spans="429:429">
      <c r="PM498915" s="782" t="s">
        <v>501</v>
      </c>
    </row>
    <row r="498916" spans="429:429">
      <c r="PM498916" s="782" t="s">
        <v>501</v>
      </c>
    </row>
    <row r="498917" spans="429:429">
      <c r="PM498917" s="782" t="s">
        <v>501</v>
      </c>
    </row>
    <row r="498918" spans="429:429">
      <c r="PM498918" s="782" t="s">
        <v>501</v>
      </c>
    </row>
    <row r="498919" spans="429:429">
      <c r="PM498919" s="782" t="s">
        <v>501</v>
      </c>
    </row>
    <row r="498920" spans="429:429">
      <c r="PM498920" s="782" t="s">
        <v>501</v>
      </c>
    </row>
    <row r="498921" spans="429:429">
      <c r="PM498921" s="782" t="s">
        <v>501</v>
      </c>
    </row>
    <row r="498922" spans="429:429">
      <c r="PM498922" s="782" t="s">
        <v>501</v>
      </c>
    </row>
    <row r="498923" spans="429:429">
      <c r="PM498923" s="782" t="s">
        <v>501</v>
      </c>
    </row>
    <row r="498924" spans="429:429">
      <c r="PM498924" s="782" t="s">
        <v>501</v>
      </c>
    </row>
    <row r="498925" spans="429:429">
      <c r="PM498925" s="782" t="s">
        <v>501</v>
      </c>
    </row>
    <row r="498926" spans="429:429">
      <c r="PM498926" s="782" t="s">
        <v>501</v>
      </c>
    </row>
    <row r="498927" spans="429:429">
      <c r="PM498927" s="782" t="s">
        <v>501</v>
      </c>
    </row>
    <row r="498928" spans="429:429">
      <c r="PM498928" s="782" t="s">
        <v>501</v>
      </c>
    </row>
    <row r="498929" spans="429:429">
      <c r="PM498929" s="782" t="s">
        <v>501</v>
      </c>
    </row>
    <row r="498930" spans="429:429">
      <c r="PM498930" s="782" t="s">
        <v>501</v>
      </c>
    </row>
    <row r="498931" spans="429:429">
      <c r="PM498931" s="782" t="s">
        <v>501</v>
      </c>
    </row>
    <row r="498932" spans="429:429">
      <c r="PM498932" s="782" t="s">
        <v>501</v>
      </c>
    </row>
    <row r="498933" spans="429:429">
      <c r="PM498933" s="782" t="s">
        <v>501</v>
      </c>
    </row>
    <row r="498934" spans="429:429">
      <c r="PM498934" s="782" t="s">
        <v>501</v>
      </c>
    </row>
    <row r="498935" spans="429:429">
      <c r="PM498935" s="782" t="s">
        <v>501</v>
      </c>
    </row>
    <row r="498936" spans="429:429">
      <c r="PM498936" s="782" t="s">
        <v>501</v>
      </c>
    </row>
    <row r="498937" spans="429:429">
      <c r="PM498937" s="782" t="s">
        <v>501</v>
      </c>
    </row>
    <row r="498938" spans="429:429">
      <c r="PM498938" s="782" t="s">
        <v>501</v>
      </c>
    </row>
    <row r="498939" spans="429:429">
      <c r="PM498939" s="782" t="s">
        <v>501</v>
      </c>
    </row>
    <row r="498940" spans="429:429">
      <c r="PM498940" s="782" t="s">
        <v>501</v>
      </c>
    </row>
    <row r="498941" spans="429:429">
      <c r="PM498941" s="782" t="s">
        <v>501</v>
      </c>
    </row>
    <row r="498942" spans="429:429">
      <c r="PM498942" s="782" t="s">
        <v>501</v>
      </c>
    </row>
    <row r="498943" spans="429:429">
      <c r="PM498943" s="782" t="s">
        <v>501</v>
      </c>
    </row>
    <row r="498944" spans="429:429">
      <c r="PM498944" s="782" t="s">
        <v>501</v>
      </c>
    </row>
    <row r="498945" spans="429:429">
      <c r="PM498945" s="782" t="s">
        <v>501</v>
      </c>
    </row>
    <row r="498946" spans="429:429">
      <c r="PM498946" s="782" t="s">
        <v>501</v>
      </c>
    </row>
    <row r="498947" spans="429:429">
      <c r="PM498947" s="782" t="s">
        <v>501</v>
      </c>
    </row>
    <row r="498948" spans="429:429">
      <c r="PM498948" s="782" t="s">
        <v>501</v>
      </c>
    </row>
    <row r="498949" spans="429:429">
      <c r="PM498949" s="782" t="s">
        <v>501</v>
      </c>
    </row>
    <row r="498950" spans="429:429">
      <c r="PM498950" s="782" t="s">
        <v>501</v>
      </c>
    </row>
    <row r="498951" spans="429:429">
      <c r="PM498951" s="782" t="s">
        <v>501</v>
      </c>
    </row>
    <row r="498952" spans="429:429">
      <c r="PM498952" s="782" t="s">
        <v>501</v>
      </c>
    </row>
    <row r="498953" spans="429:429">
      <c r="PM498953" s="782" t="s">
        <v>501</v>
      </c>
    </row>
    <row r="498954" spans="429:429">
      <c r="PM498954" s="782" t="s">
        <v>501</v>
      </c>
    </row>
    <row r="498955" spans="429:429">
      <c r="PM498955" s="782" t="s">
        <v>501</v>
      </c>
    </row>
    <row r="498956" spans="429:429">
      <c r="PM498956" s="782" t="s">
        <v>501</v>
      </c>
    </row>
    <row r="498957" spans="429:429">
      <c r="PM498957" s="782" t="s">
        <v>501</v>
      </c>
    </row>
    <row r="498958" spans="429:429">
      <c r="PM498958" s="782" t="s">
        <v>501</v>
      </c>
    </row>
    <row r="498959" spans="429:429">
      <c r="PM498959" s="782" t="s">
        <v>501</v>
      </c>
    </row>
    <row r="498960" spans="429:429">
      <c r="PM498960" s="782" t="s">
        <v>501</v>
      </c>
    </row>
    <row r="498961" spans="429:429">
      <c r="PM498961" s="782" t="s">
        <v>501</v>
      </c>
    </row>
    <row r="498962" spans="429:429">
      <c r="PM498962" s="782" t="s">
        <v>501</v>
      </c>
    </row>
    <row r="498963" spans="429:429">
      <c r="PM498963" s="782" t="s">
        <v>501</v>
      </c>
    </row>
    <row r="498964" spans="429:429">
      <c r="PM498964" s="782" t="s">
        <v>501</v>
      </c>
    </row>
    <row r="498965" spans="429:429">
      <c r="PM498965" s="782" t="s">
        <v>501</v>
      </c>
    </row>
    <row r="498966" spans="429:429">
      <c r="PM498966" s="782" t="s">
        <v>501</v>
      </c>
    </row>
    <row r="498967" spans="429:429">
      <c r="PM498967" s="782" t="s">
        <v>501</v>
      </c>
    </row>
    <row r="498968" spans="429:429">
      <c r="PM498968" s="782" t="s">
        <v>501</v>
      </c>
    </row>
    <row r="498969" spans="429:429">
      <c r="PM498969" s="782" t="s">
        <v>501</v>
      </c>
    </row>
    <row r="498970" spans="429:429">
      <c r="PM498970" s="782" t="s">
        <v>501</v>
      </c>
    </row>
    <row r="498971" spans="429:429">
      <c r="PM498971" s="782" t="s">
        <v>501</v>
      </c>
    </row>
    <row r="498972" spans="429:429">
      <c r="PM498972" s="782" t="s">
        <v>501</v>
      </c>
    </row>
    <row r="498973" spans="429:429">
      <c r="PM498973" s="782" t="s">
        <v>501</v>
      </c>
    </row>
    <row r="498974" spans="429:429">
      <c r="PM498974" s="782" t="s">
        <v>501</v>
      </c>
    </row>
    <row r="498975" spans="429:429">
      <c r="PM498975" s="782" t="s">
        <v>501</v>
      </c>
    </row>
    <row r="498976" spans="429:429">
      <c r="PM498976" s="782" t="s">
        <v>501</v>
      </c>
    </row>
    <row r="498977" spans="429:429">
      <c r="PM498977" s="782" t="s">
        <v>501</v>
      </c>
    </row>
    <row r="498978" spans="429:429">
      <c r="PM498978" s="782" t="s">
        <v>501</v>
      </c>
    </row>
    <row r="498979" spans="429:429">
      <c r="PM498979" s="782" t="s">
        <v>501</v>
      </c>
    </row>
    <row r="498980" spans="429:429">
      <c r="PM498980" s="782" t="s">
        <v>501</v>
      </c>
    </row>
    <row r="498981" spans="429:429">
      <c r="PM498981" s="782" t="s">
        <v>501</v>
      </c>
    </row>
    <row r="498982" spans="429:429">
      <c r="PM498982" s="782" t="s">
        <v>501</v>
      </c>
    </row>
    <row r="498983" spans="429:429">
      <c r="PM498983" s="782" t="s">
        <v>501</v>
      </c>
    </row>
    <row r="498984" spans="429:429">
      <c r="PM498984" s="782" t="s">
        <v>501</v>
      </c>
    </row>
    <row r="498985" spans="429:429">
      <c r="PM498985" s="782" t="s">
        <v>501</v>
      </c>
    </row>
    <row r="498986" spans="429:429">
      <c r="PM498986" s="782" t="s">
        <v>501</v>
      </c>
    </row>
    <row r="498987" spans="429:429">
      <c r="PM498987" s="782" t="s">
        <v>501</v>
      </c>
    </row>
    <row r="498988" spans="429:429">
      <c r="PM498988" s="782" t="s">
        <v>501</v>
      </c>
    </row>
    <row r="498989" spans="429:429">
      <c r="PM498989" s="782" t="s">
        <v>501</v>
      </c>
    </row>
    <row r="498990" spans="429:429">
      <c r="PM498990" s="782" t="s">
        <v>501</v>
      </c>
    </row>
    <row r="498991" spans="429:429">
      <c r="PM498991" s="782" t="s">
        <v>501</v>
      </c>
    </row>
    <row r="498992" spans="429:429">
      <c r="PM498992" s="782" t="s">
        <v>501</v>
      </c>
    </row>
    <row r="498993" spans="429:429">
      <c r="PM498993" s="782" t="s">
        <v>501</v>
      </c>
    </row>
    <row r="498994" spans="429:429">
      <c r="PM498994" s="782" t="s">
        <v>501</v>
      </c>
    </row>
    <row r="498995" spans="429:429">
      <c r="PM498995" s="782" t="s">
        <v>501</v>
      </c>
    </row>
    <row r="498996" spans="429:429">
      <c r="PM498996" s="782" t="s">
        <v>501</v>
      </c>
    </row>
    <row r="498997" spans="429:429">
      <c r="PM498997" s="782" t="s">
        <v>501</v>
      </c>
    </row>
    <row r="498998" spans="429:429">
      <c r="PM498998" s="782" t="s">
        <v>501</v>
      </c>
    </row>
    <row r="498999" spans="429:429">
      <c r="PM498999" s="782" t="s">
        <v>501</v>
      </c>
    </row>
    <row r="499000" spans="429:429">
      <c r="PM499000" s="782" t="s">
        <v>501</v>
      </c>
    </row>
    <row r="499001" spans="429:429">
      <c r="PM499001" s="782" t="s">
        <v>501</v>
      </c>
    </row>
    <row r="499002" spans="429:429">
      <c r="PM499002" s="782" t="s">
        <v>501</v>
      </c>
    </row>
    <row r="499003" spans="429:429">
      <c r="PM499003" s="782" t="s">
        <v>501</v>
      </c>
    </row>
    <row r="499004" spans="429:429">
      <c r="PM499004" s="782" t="s">
        <v>501</v>
      </c>
    </row>
    <row r="499005" spans="429:429">
      <c r="PM499005" s="782" t="s">
        <v>501</v>
      </c>
    </row>
    <row r="499006" spans="429:429">
      <c r="PM499006" s="782" t="s">
        <v>501</v>
      </c>
    </row>
    <row r="499007" spans="429:429">
      <c r="PM499007" s="782" t="s">
        <v>501</v>
      </c>
    </row>
    <row r="499008" spans="429:429">
      <c r="PM499008" s="782" t="s">
        <v>501</v>
      </c>
    </row>
    <row r="499009" spans="429:429">
      <c r="PM499009" s="782" t="s">
        <v>501</v>
      </c>
    </row>
    <row r="499010" spans="429:429">
      <c r="PM499010" s="782" t="s">
        <v>501</v>
      </c>
    </row>
    <row r="499011" spans="429:429">
      <c r="PM499011" s="782" t="s">
        <v>501</v>
      </c>
    </row>
    <row r="499012" spans="429:429">
      <c r="PM499012" s="782" t="s">
        <v>501</v>
      </c>
    </row>
    <row r="499013" spans="429:429">
      <c r="PM499013" s="782" t="s">
        <v>501</v>
      </c>
    </row>
    <row r="499014" spans="429:429">
      <c r="PM499014" s="782" t="s">
        <v>501</v>
      </c>
    </row>
    <row r="499015" spans="429:429">
      <c r="PM499015" s="782" t="s">
        <v>501</v>
      </c>
    </row>
    <row r="499016" spans="429:429">
      <c r="PM499016" s="782" t="s">
        <v>501</v>
      </c>
    </row>
    <row r="499017" spans="429:429">
      <c r="PM499017" s="782" t="s">
        <v>501</v>
      </c>
    </row>
    <row r="499018" spans="429:429">
      <c r="PM499018" s="782" t="s">
        <v>501</v>
      </c>
    </row>
    <row r="499019" spans="429:429">
      <c r="PM499019" s="782" t="s">
        <v>501</v>
      </c>
    </row>
    <row r="499020" spans="429:429">
      <c r="PM499020" s="782" t="s">
        <v>501</v>
      </c>
    </row>
    <row r="499021" spans="429:429">
      <c r="PM499021" s="782" t="s">
        <v>501</v>
      </c>
    </row>
    <row r="499022" spans="429:429">
      <c r="PM499022" s="782" t="s">
        <v>501</v>
      </c>
    </row>
    <row r="499023" spans="429:429">
      <c r="PM499023" s="782" t="s">
        <v>501</v>
      </c>
    </row>
    <row r="499024" spans="429:429">
      <c r="PM499024" s="782" t="s">
        <v>501</v>
      </c>
    </row>
    <row r="499025" spans="429:429">
      <c r="PM499025" s="782" t="s">
        <v>501</v>
      </c>
    </row>
    <row r="499026" spans="429:429">
      <c r="PM499026" s="782" t="s">
        <v>501</v>
      </c>
    </row>
    <row r="499027" spans="429:429">
      <c r="PM499027" s="782" t="s">
        <v>501</v>
      </c>
    </row>
    <row r="499028" spans="429:429">
      <c r="PM499028" s="782" t="s">
        <v>501</v>
      </c>
    </row>
    <row r="499029" spans="429:429">
      <c r="PM499029" s="782" t="s">
        <v>501</v>
      </c>
    </row>
    <row r="499030" spans="429:429">
      <c r="PM499030" s="782" t="s">
        <v>501</v>
      </c>
    </row>
    <row r="499031" spans="429:429">
      <c r="PM499031" s="782" t="s">
        <v>501</v>
      </c>
    </row>
    <row r="499032" spans="429:429">
      <c r="PM499032" s="782" t="s">
        <v>501</v>
      </c>
    </row>
    <row r="499033" spans="429:429">
      <c r="PM499033" s="782" t="s">
        <v>501</v>
      </c>
    </row>
    <row r="499034" spans="429:429">
      <c r="PM499034" s="782" t="s">
        <v>501</v>
      </c>
    </row>
    <row r="499035" spans="429:429">
      <c r="PM499035" s="782" t="s">
        <v>501</v>
      </c>
    </row>
    <row r="499036" spans="429:429">
      <c r="PM499036" s="782" t="s">
        <v>501</v>
      </c>
    </row>
    <row r="499037" spans="429:429">
      <c r="PM499037" s="782" t="s">
        <v>501</v>
      </c>
    </row>
    <row r="499038" spans="429:429">
      <c r="PM499038" s="782" t="s">
        <v>501</v>
      </c>
    </row>
    <row r="499039" spans="429:429">
      <c r="PM499039" s="782" t="s">
        <v>501</v>
      </c>
    </row>
    <row r="499040" spans="429:429">
      <c r="PM499040" s="782" t="s">
        <v>501</v>
      </c>
    </row>
    <row r="499041" spans="429:429">
      <c r="PM499041" s="782" t="s">
        <v>501</v>
      </c>
    </row>
    <row r="499042" spans="429:429">
      <c r="PM499042" s="782" t="s">
        <v>501</v>
      </c>
    </row>
    <row r="499043" spans="429:429">
      <c r="PM499043" s="782" t="s">
        <v>501</v>
      </c>
    </row>
    <row r="499044" spans="429:429">
      <c r="PM499044" s="782" t="s">
        <v>501</v>
      </c>
    </row>
    <row r="499045" spans="429:429">
      <c r="PM499045" s="782" t="s">
        <v>501</v>
      </c>
    </row>
    <row r="499046" spans="429:429">
      <c r="PM499046" s="782" t="s">
        <v>501</v>
      </c>
    </row>
    <row r="499047" spans="429:429">
      <c r="PM499047" s="782" t="s">
        <v>501</v>
      </c>
    </row>
    <row r="499048" spans="429:429">
      <c r="PM499048" s="782" t="s">
        <v>501</v>
      </c>
    </row>
    <row r="499049" spans="429:429">
      <c r="PM499049" s="782" t="s">
        <v>501</v>
      </c>
    </row>
    <row r="499050" spans="429:429">
      <c r="PM499050" s="782" t="s">
        <v>501</v>
      </c>
    </row>
    <row r="499051" spans="429:429">
      <c r="PM499051" s="782" t="s">
        <v>501</v>
      </c>
    </row>
    <row r="499052" spans="429:429">
      <c r="PM499052" s="782" t="s">
        <v>501</v>
      </c>
    </row>
    <row r="499053" spans="429:429">
      <c r="PM499053" s="782" t="s">
        <v>501</v>
      </c>
    </row>
    <row r="499054" spans="429:429">
      <c r="PM499054" s="782" t="s">
        <v>501</v>
      </c>
    </row>
    <row r="499055" spans="429:429">
      <c r="PM499055" s="782" t="s">
        <v>501</v>
      </c>
    </row>
    <row r="499056" spans="429:429">
      <c r="PM499056" s="782" t="s">
        <v>501</v>
      </c>
    </row>
    <row r="499057" spans="429:429">
      <c r="PM499057" s="782" t="s">
        <v>501</v>
      </c>
    </row>
    <row r="499058" spans="429:429">
      <c r="PM499058" s="782" t="s">
        <v>501</v>
      </c>
    </row>
    <row r="499059" spans="429:429">
      <c r="PM499059" s="782" t="s">
        <v>501</v>
      </c>
    </row>
    <row r="499060" spans="429:429">
      <c r="PM499060" s="782" t="s">
        <v>501</v>
      </c>
    </row>
    <row r="499061" spans="429:429">
      <c r="PM499061" s="782" t="s">
        <v>501</v>
      </c>
    </row>
    <row r="499062" spans="429:429">
      <c r="PM499062" s="782" t="s">
        <v>501</v>
      </c>
    </row>
    <row r="499063" spans="429:429">
      <c r="PM499063" s="782" t="s">
        <v>501</v>
      </c>
    </row>
    <row r="499064" spans="429:429">
      <c r="PM499064" s="782" t="s">
        <v>501</v>
      </c>
    </row>
    <row r="499065" spans="429:429">
      <c r="PM499065" s="782" t="s">
        <v>501</v>
      </c>
    </row>
    <row r="499066" spans="429:429">
      <c r="PM499066" s="782" t="s">
        <v>501</v>
      </c>
    </row>
    <row r="499067" spans="429:429">
      <c r="PM499067" s="782" t="s">
        <v>501</v>
      </c>
    </row>
    <row r="499068" spans="429:429">
      <c r="PM499068" s="782" t="s">
        <v>501</v>
      </c>
    </row>
    <row r="499069" spans="429:429">
      <c r="PM499069" s="782" t="s">
        <v>501</v>
      </c>
    </row>
    <row r="499070" spans="429:429">
      <c r="PM499070" s="782" t="s">
        <v>501</v>
      </c>
    </row>
    <row r="499071" spans="429:429">
      <c r="PM499071" s="782" t="s">
        <v>501</v>
      </c>
    </row>
    <row r="499072" spans="429:429">
      <c r="PM499072" s="782" t="s">
        <v>501</v>
      </c>
    </row>
    <row r="499073" spans="429:429">
      <c r="PM499073" s="782" t="s">
        <v>501</v>
      </c>
    </row>
    <row r="499074" spans="429:429">
      <c r="PM499074" s="782" t="s">
        <v>501</v>
      </c>
    </row>
    <row r="499075" spans="429:429">
      <c r="PM499075" s="782" t="s">
        <v>501</v>
      </c>
    </row>
    <row r="499076" spans="429:429">
      <c r="PM499076" s="782" t="s">
        <v>501</v>
      </c>
    </row>
    <row r="499077" spans="429:429">
      <c r="PM499077" s="782" t="s">
        <v>501</v>
      </c>
    </row>
    <row r="499078" spans="429:429">
      <c r="PM499078" s="782" t="s">
        <v>501</v>
      </c>
    </row>
    <row r="499079" spans="429:429">
      <c r="PM499079" s="782" t="s">
        <v>501</v>
      </c>
    </row>
    <row r="499080" spans="429:429">
      <c r="PM499080" s="782" t="s">
        <v>501</v>
      </c>
    </row>
    <row r="499081" spans="429:429">
      <c r="PM499081" s="782" t="s">
        <v>501</v>
      </c>
    </row>
    <row r="499082" spans="429:429">
      <c r="PM499082" s="782" t="s">
        <v>501</v>
      </c>
    </row>
    <row r="499083" spans="429:429">
      <c r="PM499083" s="782" t="s">
        <v>501</v>
      </c>
    </row>
    <row r="499084" spans="429:429">
      <c r="PM499084" s="782" t="s">
        <v>501</v>
      </c>
    </row>
    <row r="499085" spans="429:429">
      <c r="PM499085" s="782" t="s">
        <v>501</v>
      </c>
    </row>
    <row r="499086" spans="429:429">
      <c r="PM499086" s="782" t="s">
        <v>501</v>
      </c>
    </row>
    <row r="499087" spans="429:429">
      <c r="PM499087" s="782" t="s">
        <v>501</v>
      </c>
    </row>
    <row r="499088" spans="429:429">
      <c r="PM499088" s="782" t="s">
        <v>501</v>
      </c>
    </row>
    <row r="499089" spans="429:429">
      <c r="PM499089" s="782" t="s">
        <v>501</v>
      </c>
    </row>
    <row r="499090" spans="429:429">
      <c r="PM499090" s="782" t="s">
        <v>501</v>
      </c>
    </row>
    <row r="499091" spans="429:429">
      <c r="PM499091" s="782" t="s">
        <v>501</v>
      </c>
    </row>
    <row r="499092" spans="429:429">
      <c r="PM499092" s="782" t="s">
        <v>501</v>
      </c>
    </row>
    <row r="499093" spans="429:429">
      <c r="PM499093" s="782" t="s">
        <v>501</v>
      </c>
    </row>
    <row r="499094" spans="429:429">
      <c r="PM499094" s="782" t="s">
        <v>501</v>
      </c>
    </row>
    <row r="499095" spans="429:429">
      <c r="PM499095" s="782" t="s">
        <v>501</v>
      </c>
    </row>
    <row r="499096" spans="429:429">
      <c r="PM499096" s="782" t="s">
        <v>501</v>
      </c>
    </row>
    <row r="499097" spans="429:429">
      <c r="PM499097" s="782" t="s">
        <v>501</v>
      </c>
    </row>
    <row r="499098" spans="429:429">
      <c r="PM499098" s="782" t="s">
        <v>501</v>
      </c>
    </row>
    <row r="499099" spans="429:429">
      <c r="PM499099" s="782" t="s">
        <v>501</v>
      </c>
    </row>
    <row r="499100" spans="429:429">
      <c r="PM499100" s="782" t="s">
        <v>501</v>
      </c>
    </row>
    <row r="499101" spans="429:429">
      <c r="PM499101" s="782" t="s">
        <v>501</v>
      </c>
    </row>
    <row r="499102" spans="429:429">
      <c r="PM499102" s="782" t="s">
        <v>501</v>
      </c>
    </row>
    <row r="499103" spans="429:429">
      <c r="PM499103" s="782" t="s">
        <v>501</v>
      </c>
    </row>
    <row r="499104" spans="429:429">
      <c r="PM499104" s="782" t="s">
        <v>501</v>
      </c>
    </row>
    <row r="499105" spans="429:429">
      <c r="PM499105" s="782" t="s">
        <v>501</v>
      </c>
    </row>
    <row r="499106" spans="429:429">
      <c r="PM499106" s="782" t="s">
        <v>501</v>
      </c>
    </row>
    <row r="499107" spans="429:429">
      <c r="PM499107" s="782" t="s">
        <v>501</v>
      </c>
    </row>
    <row r="499108" spans="429:429">
      <c r="PM499108" s="782" t="s">
        <v>501</v>
      </c>
    </row>
    <row r="499109" spans="429:429">
      <c r="PM499109" s="782" t="s">
        <v>501</v>
      </c>
    </row>
    <row r="499110" spans="429:429">
      <c r="PM499110" s="782" t="s">
        <v>501</v>
      </c>
    </row>
    <row r="499111" spans="429:429">
      <c r="PM499111" s="782" t="s">
        <v>501</v>
      </c>
    </row>
    <row r="499112" spans="429:429">
      <c r="PM499112" s="782" t="s">
        <v>501</v>
      </c>
    </row>
    <row r="499113" spans="429:429">
      <c r="PM499113" s="782" t="s">
        <v>501</v>
      </c>
    </row>
    <row r="499114" spans="429:429">
      <c r="PM499114" s="782" t="s">
        <v>501</v>
      </c>
    </row>
    <row r="499115" spans="429:429">
      <c r="PM499115" s="782" t="s">
        <v>501</v>
      </c>
    </row>
    <row r="499116" spans="429:429">
      <c r="PM499116" s="782" t="s">
        <v>501</v>
      </c>
    </row>
    <row r="499117" spans="429:429">
      <c r="PM499117" s="782" t="s">
        <v>501</v>
      </c>
    </row>
    <row r="499118" spans="429:429">
      <c r="PM499118" s="782" t="s">
        <v>501</v>
      </c>
    </row>
    <row r="499119" spans="429:429">
      <c r="PM499119" s="782" t="s">
        <v>501</v>
      </c>
    </row>
    <row r="499120" spans="429:429">
      <c r="PM499120" s="782" t="s">
        <v>501</v>
      </c>
    </row>
    <row r="499121" spans="429:429">
      <c r="PM499121" s="782" t="s">
        <v>501</v>
      </c>
    </row>
    <row r="499122" spans="429:429">
      <c r="PM499122" s="782" t="s">
        <v>501</v>
      </c>
    </row>
    <row r="499123" spans="429:429">
      <c r="PM499123" s="782" t="s">
        <v>501</v>
      </c>
    </row>
    <row r="499124" spans="429:429">
      <c r="PM499124" s="782" t="s">
        <v>501</v>
      </c>
    </row>
    <row r="499125" spans="429:429">
      <c r="PM499125" s="782" t="s">
        <v>501</v>
      </c>
    </row>
    <row r="499126" spans="429:429">
      <c r="PM499126" s="782" t="s">
        <v>501</v>
      </c>
    </row>
    <row r="499127" spans="429:429">
      <c r="PM499127" s="782" t="s">
        <v>501</v>
      </c>
    </row>
    <row r="499128" spans="429:429">
      <c r="PM499128" s="782" t="s">
        <v>501</v>
      </c>
    </row>
    <row r="499129" spans="429:429">
      <c r="PM499129" s="782" t="s">
        <v>501</v>
      </c>
    </row>
    <row r="499130" spans="429:429">
      <c r="PM499130" s="782" t="s">
        <v>501</v>
      </c>
    </row>
    <row r="499131" spans="429:429">
      <c r="PM499131" s="782" t="s">
        <v>501</v>
      </c>
    </row>
    <row r="499132" spans="429:429">
      <c r="PM499132" s="782" t="s">
        <v>501</v>
      </c>
    </row>
    <row r="499133" spans="429:429">
      <c r="PM499133" s="782" t="s">
        <v>501</v>
      </c>
    </row>
    <row r="499134" spans="429:429">
      <c r="PM499134" s="782" t="s">
        <v>501</v>
      </c>
    </row>
    <row r="499135" spans="429:429">
      <c r="PM499135" s="782" t="s">
        <v>501</v>
      </c>
    </row>
    <row r="499136" spans="429:429">
      <c r="PM499136" s="782" t="s">
        <v>501</v>
      </c>
    </row>
    <row r="499137" spans="429:429">
      <c r="PM499137" s="782" t="s">
        <v>501</v>
      </c>
    </row>
    <row r="499138" spans="429:429">
      <c r="PM499138" s="782" t="s">
        <v>501</v>
      </c>
    </row>
    <row r="499139" spans="429:429">
      <c r="PM499139" s="782" t="s">
        <v>501</v>
      </c>
    </row>
    <row r="499140" spans="429:429">
      <c r="PM499140" s="782" t="s">
        <v>501</v>
      </c>
    </row>
    <row r="499141" spans="429:429">
      <c r="PM499141" s="782" t="s">
        <v>501</v>
      </c>
    </row>
    <row r="499142" spans="429:429">
      <c r="PM499142" s="782" t="s">
        <v>501</v>
      </c>
    </row>
    <row r="499143" spans="429:429">
      <c r="PM499143" s="782" t="s">
        <v>501</v>
      </c>
    </row>
    <row r="499144" spans="429:429">
      <c r="PM499144" s="782" t="s">
        <v>501</v>
      </c>
    </row>
    <row r="499145" spans="429:429">
      <c r="PM499145" s="782" t="s">
        <v>501</v>
      </c>
    </row>
    <row r="499146" spans="429:429">
      <c r="PM499146" s="782" t="s">
        <v>501</v>
      </c>
    </row>
    <row r="499147" spans="429:429">
      <c r="PM499147" s="782" t="s">
        <v>501</v>
      </c>
    </row>
    <row r="499148" spans="429:429">
      <c r="PM499148" s="782" t="s">
        <v>501</v>
      </c>
    </row>
    <row r="499149" spans="429:429">
      <c r="PM499149" s="782" t="s">
        <v>501</v>
      </c>
    </row>
    <row r="499150" spans="429:429">
      <c r="PM499150" s="782" t="s">
        <v>501</v>
      </c>
    </row>
    <row r="499151" spans="429:429">
      <c r="PM499151" s="782" t="s">
        <v>501</v>
      </c>
    </row>
    <row r="499152" spans="429:429">
      <c r="PM499152" s="782" t="s">
        <v>501</v>
      </c>
    </row>
    <row r="499153" spans="429:429">
      <c r="PM499153" s="782" t="s">
        <v>501</v>
      </c>
    </row>
    <row r="499154" spans="429:429">
      <c r="PM499154" s="782" t="s">
        <v>501</v>
      </c>
    </row>
    <row r="499155" spans="429:429">
      <c r="PM499155" s="782" t="s">
        <v>501</v>
      </c>
    </row>
    <row r="499156" spans="429:429">
      <c r="PM499156" s="782" t="s">
        <v>501</v>
      </c>
    </row>
    <row r="499157" spans="429:429">
      <c r="PM499157" s="782" t="s">
        <v>501</v>
      </c>
    </row>
    <row r="499158" spans="429:429">
      <c r="PM499158" s="782" t="s">
        <v>501</v>
      </c>
    </row>
    <row r="499159" spans="429:429">
      <c r="PM499159" s="782" t="s">
        <v>501</v>
      </c>
    </row>
    <row r="499160" spans="429:429">
      <c r="PM499160" s="782" t="s">
        <v>501</v>
      </c>
    </row>
    <row r="499161" spans="429:429">
      <c r="PM499161" s="782" t="s">
        <v>501</v>
      </c>
    </row>
    <row r="499162" spans="429:429">
      <c r="PM499162" s="782" t="s">
        <v>501</v>
      </c>
    </row>
    <row r="499163" spans="429:429">
      <c r="PM499163" s="782" t="s">
        <v>501</v>
      </c>
    </row>
    <row r="499164" spans="429:429">
      <c r="PM499164" s="782" t="s">
        <v>501</v>
      </c>
    </row>
    <row r="499165" spans="429:429">
      <c r="PM499165" s="782" t="s">
        <v>501</v>
      </c>
    </row>
    <row r="499166" spans="429:429">
      <c r="PM499166" s="782" t="s">
        <v>501</v>
      </c>
    </row>
    <row r="499167" spans="429:429">
      <c r="PM499167" s="782" t="s">
        <v>501</v>
      </c>
    </row>
    <row r="499168" spans="429:429">
      <c r="PM499168" s="782" t="s">
        <v>501</v>
      </c>
    </row>
    <row r="499169" spans="429:429">
      <c r="PM499169" s="782" t="s">
        <v>501</v>
      </c>
    </row>
    <row r="499170" spans="429:429">
      <c r="PM499170" s="782" t="s">
        <v>501</v>
      </c>
    </row>
    <row r="499171" spans="429:429">
      <c r="PM499171" s="782" t="s">
        <v>501</v>
      </c>
    </row>
    <row r="499172" spans="429:429">
      <c r="PM499172" s="782" t="s">
        <v>501</v>
      </c>
    </row>
    <row r="499173" spans="429:429">
      <c r="PM499173" s="782" t="s">
        <v>501</v>
      </c>
    </row>
    <row r="499174" spans="429:429">
      <c r="PM499174" s="782" t="s">
        <v>501</v>
      </c>
    </row>
    <row r="499175" spans="429:429">
      <c r="PM499175" s="782" t="s">
        <v>501</v>
      </c>
    </row>
    <row r="499176" spans="429:429">
      <c r="PM499176" s="782" t="s">
        <v>501</v>
      </c>
    </row>
    <row r="499177" spans="429:429">
      <c r="PM499177" s="782" t="s">
        <v>501</v>
      </c>
    </row>
    <row r="499178" spans="429:429">
      <c r="PM499178" s="782" t="s">
        <v>501</v>
      </c>
    </row>
    <row r="499179" spans="429:429">
      <c r="PM499179" s="782" t="s">
        <v>501</v>
      </c>
    </row>
    <row r="499180" spans="429:429">
      <c r="PM499180" s="782" t="s">
        <v>501</v>
      </c>
    </row>
    <row r="499181" spans="429:429">
      <c r="PM499181" s="782" t="s">
        <v>501</v>
      </c>
    </row>
    <row r="499182" spans="429:429">
      <c r="PM499182" s="782" t="s">
        <v>501</v>
      </c>
    </row>
    <row r="499183" spans="429:429">
      <c r="PM499183" s="782" t="s">
        <v>501</v>
      </c>
    </row>
    <row r="499184" spans="429:429">
      <c r="PM499184" s="782" t="s">
        <v>501</v>
      </c>
    </row>
    <row r="499185" spans="429:429">
      <c r="PM499185" s="782" t="s">
        <v>501</v>
      </c>
    </row>
    <row r="499186" spans="429:429">
      <c r="PM499186" s="782" t="s">
        <v>501</v>
      </c>
    </row>
    <row r="499187" spans="429:429">
      <c r="PM499187" s="782" t="s">
        <v>501</v>
      </c>
    </row>
    <row r="499188" spans="429:429">
      <c r="PM499188" s="782" t="s">
        <v>501</v>
      </c>
    </row>
    <row r="499189" spans="429:429">
      <c r="PM499189" s="782" t="s">
        <v>501</v>
      </c>
    </row>
    <row r="499190" spans="429:429">
      <c r="PM499190" s="782" t="s">
        <v>501</v>
      </c>
    </row>
    <row r="499191" spans="429:429">
      <c r="PM499191" s="782" t="s">
        <v>501</v>
      </c>
    </row>
    <row r="499192" spans="429:429">
      <c r="PM499192" s="782" t="s">
        <v>501</v>
      </c>
    </row>
    <row r="499193" spans="429:429">
      <c r="PM499193" s="782" t="s">
        <v>501</v>
      </c>
    </row>
    <row r="499194" spans="429:429">
      <c r="PM499194" s="782" t="s">
        <v>501</v>
      </c>
    </row>
    <row r="499195" spans="429:429">
      <c r="PM499195" s="782" t="s">
        <v>501</v>
      </c>
    </row>
    <row r="499196" spans="429:429">
      <c r="PM499196" s="782" t="s">
        <v>501</v>
      </c>
    </row>
    <row r="499197" spans="429:429">
      <c r="PM499197" s="782" t="s">
        <v>501</v>
      </c>
    </row>
    <row r="499198" spans="429:429">
      <c r="PM499198" s="782" t="s">
        <v>501</v>
      </c>
    </row>
    <row r="499199" spans="429:429">
      <c r="PM499199" s="782" t="s">
        <v>501</v>
      </c>
    </row>
    <row r="499200" spans="429:429">
      <c r="PM499200" s="782" t="s">
        <v>501</v>
      </c>
    </row>
    <row r="499201" spans="429:429">
      <c r="PM499201" s="782" t="s">
        <v>501</v>
      </c>
    </row>
    <row r="499202" spans="429:429">
      <c r="PM499202" s="782" t="s">
        <v>501</v>
      </c>
    </row>
    <row r="499203" spans="429:429">
      <c r="PM499203" s="782" t="s">
        <v>501</v>
      </c>
    </row>
    <row r="499204" spans="429:429">
      <c r="PM499204" s="782" t="s">
        <v>501</v>
      </c>
    </row>
    <row r="499205" spans="429:429">
      <c r="PM499205" s="782" t="s">
        <v>501</v>
      </c>
    </row>
    <row r="499206" spans="429:429">
      <c r="PM499206" s="782" t="s">
        <v>501</v>
      </c>
    </row>
    <row r="499207" spans="429:429">
      <c r="PM499207" s="782" t="s">
        <v>501</v>
      </c>
    </row>
    <row r="499208" spans="429:429">
      <c r="PM499208" s="782" t="s">
        <v>501</v>
      </c>
    </row>
    <row r="499209" spans="429:429">
      <c r="PM499209" s="782" t="s">
        <v>501</v>
      </c>
    </row>
    <row r="499210" spans="429:429">
      <c r="PM499210" s="782" t="s">
        <v>501</v>
      </c>
    </row>
    <row r="499211" spans="429:429">
      <c r="PM499211" s="782" t="s">
        <v>501</v>
      </c>
    </row>
    <row r="499212" spans="429:429">
      <c r="PM499212" s="782" t="s">
        <v>501</v>
      </c>
    </row>
    <row r="499213" spans="429:429">
      <c r="PM499213" s="782" t="s">
        <v>501</v>
      </c>
    </row>
    <row r="499214" spans="429:429">
      <c r="PM499214" s="782" t="s">
        <v>501</v>
      </c>
    </row>
    <row r="499215" spans="429:429">
      <c r="PM499215" s="782" t="s">
        <v>501</v>
      </c>
    </row>
    <row r="499216" spans="429:429">
      <c r="PM499216" s="782" t="s">
        <v>501</v>
      </c>
    </row>
    <row r="499217" spans="429:429">
      <c r="PM499217" s="782" t="s">
        <v>501</v>
      </c>
    </row>
    <row r="499218" spans="429:429">
      <c r="PM499218" s="782" t="s">
        <v>501</v>
      </c>
    </row>
    <row r="499219" spans="429:429">
      <c r="PM499219" s="782" t="s">
        <v>501</v>
      </c>
    </row>
    <row r="499220" spans="429:429">
      <c r="PM499220" s="782" t="s">
        <v>501</v>
      </c>
    </row>
    <row r="499221" spans="429:429">
      <c r="PM499221" s="782" t="s">
        <v>501</v>
      </c>
    </row>
    <row r="499222" spans="429:429">
      <c r="PM499222" s="782" t="s">
        <v>501</v>
      </c>
    </row>
    <row r="499223" spans="429:429">
      <c r="PM499223" s="782" t="s">
        <v>501</v>
      </c>
    </row>
    <row r="499224" spans="429:429">
      <c r="PM499224" s="782" t="s">
        <v>501</v>
      </c>
    </row>
    <row r="499225" spans="429:429">
      <c r="PM499225" s="782" t="s">
        <v>501</v>
      </c>
    </row>
    <row r="499226" spans="429:429">
      <c r="PM499226" s="782" t="s">
        <v>501</v>
      </c>
    </row>
    <row r="499227" spans="429:429">
      <c r="PM499227" s="782" t="s">
        <v>501</v>
      </c>
    </row>
    <row r="499228" spans="429:429">
      <c r="PM499228" s="782" t="s">
        <v>501</v>
      </c>
    </row>
    <row r="499229" spans="429:429">
      <c r="PM499229" s="782" t="s">
        <v>501</v>
      </c>
    </row>
    <row r="499230" spans="429:429">
      <c r="PM499230" s="782" t="s">
        <v>501</v>
      </c>
    </row>
    <row r="499231" spans="429:429">
      <c r="PM499231" s="782" t="s">
        <v>501</v>
      </c>
    </row>
    <row r="499232" spans="429:429">
      <c r="PM499232" s="782" t="s">
        <v>501</v>
      </c>
    </row>
    <row r="499233" spans="429:429">
      <c r="PM499233" s="782" t="s">
        <v>501</v>
      </c>
    </row>
    <row r="499234" spans="429:429">
      <c r="PM499234" s="782" t="s">
        <v>501</v>
      </c>
    </row>
    <row r="499235" spans="429:429">
      <c r="PM499235" s="782" t="s">
        <v>501</v>
      </c>
    </row>
    <row r="499236" spans="429:429">
      <c r="PM499236" s="782" t="s">
        <v>501</v>
      </c>
    </row>
    <row r="499237" spans="429:429">
      <c r="PM499237" s="782" t="s">
        <v>501</v>
      </c>
    </row>
    <row r="499238" spans="429:429">
      <c r="PM499238" s="782" t="s">
        <v>501</v>
      </c>
    </row>
    <row r="499239" spans="429:429">
      <c r="PM499239" s="782" t="s">
        <v>501</v>
      </c>
    </row>
    <row r="499240" spans="429:429">
      <c r="PM499240" s="782" t="s">
        <v>501</v>
      </c>
    </row>
    <row r="499241" spans="429:429">
      <c r="PM499241" s="782" t="s">
        <v>501</v>
      </c>
    </row>
    <row r="499242" spans="429:429">
      <c r="PM499242" s="782" t="s">
        <v>501</v>
      </c>
    </row>
    <row r="499243" spans="429:429">
      <c r="PM499243" s="782" t="s">
        <v>501</v>
      </c>
    </row>
    <row r="499244" spans="429:429">
      <c r="PM499244" s="782" t="s">
        <v>501</v>
      </c>
    </row>
    <row r="499245" spans="429:429">
      <c r="PM499245" s="782" t="s">
        <v>501</v>
      </c>
    </row>
    <row r="499246" spans="429:429">
      <c r="PM499246" s="782" t="s">
        <v>501</v>
      </c>
    </row>
    <row r="499247" spans="429:429">
      <c r="PM499247" s="782" t="s">
        <v>501</v>
      </c>
    </row>
    <row r="499248" spans="429:429">
      <c r="PM499248" s="782" t="s">
        <v>501</v>
      </c>
    </row>
    <row r="499249" spans="429:429">
      <c r="PM499249" s="782" t="s">
        <v>501</v>
      </c>
    </row>
    <row r="499250" spans="429:429">
      <c r="PM499250" s="782" t="s">
        <v>501</v>
      </c>
    </row>
    <row r="499251" spans="429:429">
      <c r="PM499251" s="782" t="s">
        <v>501</v>
      </c>
    </row>
    <row r="499252" spans="429:429">
      <c r="PM499252" s="782" t="s">
        <v>501</v>
      </c>
    </row>
    <row r="499253" spans="429:429">
      <c r="PM499253" s="782" t="s">
        <v>501</v>
      </c>
    </row>
    <row r="499254" spans="429:429">
      <c r="PM499254" s="782" t="s">
        <v>501</v>
      </c>
    </row>
    <row r="499255" spans="429:429">
      <c r="PM499255" s="782" t="s">
        <v>501</v>
      </c>
    </row>
    <row r="499256" spans="429:429">
      <c r="PM499256" s="782" t="s">
        <v>501</v>
      </c>
    </row>
    <row r="499257" spans="429:429">
      <c r="PM499257" s="782" t="s">
        <v>501</v>
      </c>
    </row>
    <row r="499258" spans="429:429">
      <c r="PM499258" s="782" t="s">
        <v>501</v>
      </c>
    </row>
    <row r="499259" spans="429:429">
      <c r="PM499259" s="782" t="s">
        <v>501</v>
      </c>
    </row>
    <row r="499260" spans="429:429">
      <c r="PM499260" s="782" t="s">
        <v>501</v>
      </c>
    </row>
    <row r="499261" spans="429:429">
      <c r="PM499261" s="782" t="s">
        <v>501</v>
      </c>
    </row>
    <row r="499262" spans="429:429">
      <c r="PM499262" s="782" t="s">
        <v>501</v>
      </c>
    </row>
    <row r="499263" spans="429:429">
      <c r="PM499263" s="782" t="s">
        <v>501</v>
      </c>
    </row>
    <row r="499264" spans="429:429">
      <c r="PM499264" s="782" t="s">
        <v>501</v>
      </c>
    </row>
    <row r="499265" spans="429:429">
      <c r="PM499265" s="782" t="s">
        <v>501</v>
      </c>
    </row>
    <row r="499266" spans="429:429">
      <c r="PM499266" s="782" t="s">
        <v>501</v>
      </c>
    </row>
    <row r="499267" spans="429:429">
      <c r="PM499267" s="782" t="s">
        <v>501</v>
      </c>
    </row>
    <row r="499268" spans="429:429">
      <c r="PM499268" s="782" t="s">
        <v>501</v>
      </c>
    </row>
    <row r="499269" spans="429:429">
      <c r="PM499269" s="782" t="s">
        <v>501</v>
      </c>
    </row>
    <row r="499270" spans="429:429">
      <c r="PM499270" s="782" t="s">
        <v>501</v>
      </c>
    </row>
    <row r="499271" spans="429:429">
      <c r="PM499271" s="782" t="s">
        <v>501</v>
      </c>
    </row>
    <row r="499272" spans="429:429">
      <c r="PM499272" s="782" t="s">
        <v>501</v>
      </c>
    </row>
    <row r="499273" spans="429:429">
      <c r="PM499273" s="782" t="s">
        <v>501</v>
      </c>
    </row>
    <row r="499274" spans="429:429">
      <c r="PM499274" s="782" t="s">
        <v>501</v>
      </c>
    </row>
    <row r="499275" spans="429:429">
      <c r="PM499275" s="782" t="s">
        <v>501</v>
      </c>
    </row>
    <row r="499276" spans="429:429">
      <c r="PM499276" s="782" t="s">
        <v>501</v>
      </c>
    </row>
    <row r="499277" spans="429:429">
      <c r="PM499277" s="782" t="s">
        <v>501</v>
      </c>
    </row>
    <row r="499278" spans="429:429">
      <c r="PM499278" s="782" t="s">
        <v>501</v>
      </c>
    </row>
    <row r="499279" spans="429:429">
      <c r="PM499279" s="782" t="s">
        <v>501</v>
      </c>
    </row>
    <row r="499280" spans="429:429">
      <c r="PM499280" s="782" t="s">
        <v>501</v>
      </c>
    </row>
    <row r="499281" spans="429:429">
      <c r="PM499281" s="782" t="s">
        <v>501</v>
      </c>
    </row>
    <row r="499282" spans="429:429">
      <c r="PM499282" s="782" t="s">
        <v>501</v>
      </c>
    </row>
    <row r="499283" spans="429:429">
      <c r="PM499283" s="782" t="s">
        <v>501</v>
      </c>
    </row>
    <row r="499284" spans="429:429">
      <c r="PM499284" s="782" t="s">
        <v>501</v>
      </c>
    </row>
    <row r="499285" spans="429:429">
      <c r="PM499285" s="782" t="s">
        <v>501</v>
      </c>
    </row>
    <row r="499286" spans="429:429">
      <c r="PM499286" s="782" t="s">
        <v>501</v>
      </c>
    </row>
    <row r="499287" spans="429:429">
      <c r="PM499287" s="782" t="s">
        <v>501</v>
      </c>
    </row>
    <row r="499288" spans="429:429">
      <c r="PM499288" s="782" t="s">
        <v>501</v>
      </c>
    </row>
    <row r="499289" spans="429:429">
      <c r="PM499289" s="782" t="s">
        <v>501</v>
      </c>
    </row>
    <row r="499290" spans="429:429">
      <c r="PM499290" s="782" t="s">
        <v>501</v>
      </c>
    </row>
    <row r="499291" spans="429:429">
      <c r="PM499291" s="782" t="s">
        <v>501</v>
      </c>
    </row>
    <row r="499292" spans="429:429">
      <c r="PM499292" s="782" t="s">
        <v>501</v>
      </c>
    </row>
    <row r="499293" spans="429:429">
      <c r="PM499293" s="782" t="s">
        <v>501</v>
      </c>
    </row>
    <row r="499294" spans="429:429">
      <c r="PM499294" s="782" t="s">
        <v>501</v>
      </c>
    </row>
    <row r="499295" spans="429:429">
      <c r="PM499295" s="782" t="s">
        <v>501</v>
      </c>
    </row>
    <row r="499296" spans="429:429">
      <c r="PM499296" s="782" t="s">
        <v>501</v>
      </c>
    </row>
    <row r="499297" spans="429:429">
      <c r="PM499297" s="782" t="s">
        <v>501</v>
      </c>
    </row>
    <row r="499298" spans="429:429">
      <c r="PM499298" s="782" t="s">
        <v>501</v>
      </c>
    </row>
    <row r="499299" spans="429:429">
      <c r="PM499299" s="782" t="s">
        <v>501</v>
      </c>
    </row>
    <row r="499300" spans="429:429">
      <c r="PM499300" s="782" t="s">
        <v>501</v>
      </c>
    </row>
    <row r="499301" spans="429:429">
      <c r="PM499301" s="782" t="s">
        <v>501</v>
      </c>
    </row>
    <row r="499302" spans="429:429">
      <c r="PM499302" s="782" t="s">
        <v>501</v>
      </c>
    </row>
    <row r="499303" spans="429:429">
      <c r="PM499303" s="782" t="s">
        <v>501</v>
      </c>
    </row>
    <row r="499304" spans="429:429">
      <c r="PM499304" s="782" t="s">
        <v>501</v>
      </c>
    </row>
    <row r="499305" spans="429:429">
      <c r="PM499305" s="782" t="s">
        <v>501</v>
      </c>
    </row>
    <row r="499306" spans="429:429">
      <c r="PM499306" s="782" t="s">
        <v>501</v>
      </c>
    </row>
    <row r="499307" spans="429:429">
      <c r="PM499307" s="782" t="s">
        <v>501</v>
      </c>
    </row>
    <row r="499308" spans="429:429">
      <c r="PM499308" s="782" t="s">
        <v>501</v>
      </c>
    </row>
    <row r="499309" spans="429:429">
      <c r="PM499309" s="782" t="s">
        <v>501</v>
      </c>
    </row>
    <row r="499310" spans="429:429">
      <c r="PM499310" s="782" t="s">
        <v>501</v>
      </c>
    </row>
    <row r="499311" spans="429:429">
      <c r="PM499311" s="782" t="s">
        <v>501</v>
      </c>
    </row>
    <row r="499312" spans="429:429">
      <c r="PM499312" s="782" t="s">
        <v>501</v>
      </c>
    </row>
    <row r="499313" spans="429:429">
      <c r="PM499313" s="782" t="s">
        <v>501</v>
      </c>
    </row>
    <row r="499314" spans="429:429">
      <c r="PM499314" s="782" t="s">
        <v>501</v>
      </c>
    </row>
    <row r="499315" spans="429:429">
      <c r="PM499315" s="782" t="s">
        <v>501</v>
      </c>
    </row>
    <row r="499316" spans="429:429">
      <c r="PM499316" s="782" t="s">
        <v>501</v>
      </c>
    </row>
    <row r="499317" spans="429:429">
      <c r="PM499317" s="782" t="s">
        <v>501</v>
      </c>
    </row>
    <row r="499318" spans="429:429">
      <c r="PM499318" s="782" t="s">
        <v>501</v>
      </c>
    </row>
    <row r="499319" spans="429:429">
      <c r="PM499319" s="782" t="s">
        <v>501</v>
      </c>
    </row>
    <row r="499320" spans="429:429">
      <c r="PM499320" s="782" t="s">
        <v>501</v>
      </c>
    </row>
    <row r="499321" spans="429:429">
      <c r="PM499321" s="782" t="s">
        <v>501</v>
      </c>
    </row>
    <row r="499322" spans="429:429">
      <c r="PM499322" s="782" t="s">
        <v>501</v>
      </c>
    </row>
    <row r="499323" spans="429:429">
      <c r="PM499323" s="782" t="s">
        <v>501</v>
      </c>
    </row>
    <row r="499324" spans="429:429">
      <c r="PM499324" s="782" t="s">
        <v>501</v>
      </c>
    </row>
    <row r="499325" spans="429:429">
      <c r="PM499325" s="782" t="s">
        <v>501</v>
      </c>
    </row>
    <row r="499326" spans="429:429">
      <c r="PM499326" s="782" t="s">
        <v>501</v>
      </c>
    </row>
    <row r="499327" spans="429:429">
      <c r="PM499327" s="782" t="s">
        <v>501</v>
      </c>
    </row>
    <row r="499328" spans="429:429">
      <c r="PM499328" s="782" t="s">
        <v>501</v>
      </c>
    </row>
    <row r="499329" spans="429:429">
      <c r="PM499329" s="782" t="s">
        <v>501</v>
      </c>
    </row>
    <row r="499330" spans="429:429">
      <c r="PM499330" s="782" t="s">
        <v>501</v>
      </c>
    </row>
    <row r="499331" spans="429:429">
      <c r="PM499331" s="782" t="s">
        <v>501</v>
      </c>
    </row>
    <row r="499332" spans="429:429">
      <c r="PM499332" s="782" t="s">
        <v>501</v>
      </c>
    </row>
    <row r="499333" spans="429:429">
      <c r="PM499333" s="782" t="s">
        <v>501</v>
      </c>
    </row>
    <row r="499334" spans="429:429">
      <c r="PM499334" s="782" t="s">
        <v>501</v>
      </c>
    </row>
    <row r="499335" spans="429:429">
      <c r="PM499335" s="782" t="s">
        <v>501</v>
      </c>
    </row>
    <row r="499336" spans="429:429">
      <c r="PM499336" s="782" t="s">
        <v>501</v>
      </c>
    </row>
    <row r="499337" spans="429:429">
      <c r="PM499337" s="782" t="s">
        <v>501</v>
      </c>
    </row>
    <row r="499338" spans="429:429">
      <c r="PM499338" s="782" t="s">
        <v>501</v>
      </c>
    </row>
    <row r="499339" spans="429:429">
      <c r="PM499339" s="782" t="s">
        <v>501</v>
      </c>
    </row>
    <row r="499340" spans="429:429">
      <c r="PM499340" s="782" t="s">
        <v>501</v>
      </c>
    </row>
    <row r="499341" spans="429:429">
      <c r="PM499341" s="782" t="s">
        <v>501</v>
      </c>
    </row>
    <row r="499342" spans="429:429">
      <c r="PM499342" s="782" t="s">
        <v>501</v>
      </c>
    </row>
    <row r="499343" spans="429:429">
      <c r="PM499343" s="782" t="s">
        <v>501</v>
      </c>
    </row>
    <row r="499344" spans="429:429">
      <c r="PM499344" s="782" t="s">
        <v>501</v>
      </c>
    </row>
    <row r="499345" spans="429:429">
      <c r="PM499345" s="782" t="s">
        <v>501</v>
      </c>
    </row>
    <row r="499346" spans="429:429">
      <c r="PM499346" s="782" t="s">
        <v>501</v>
      </c>
    </row>
    <row r="499347" spans="429:429">
      <c r="PM499347" s="782" t="s">
        <v>501</v>
      </c>
    </row>
    <row r="499348" spans="429:429">
      <c r="PM499348" s="782" t="s">
        <v>501</v>
      </c>
    </row>
    <row r="499349" spans="429:429">
      <c r="PM499349" s="782" t="s">
        <v>501</v>
      </c>
    </row>
    <row r="499350" spans="429:429">
      <c r="PM499350" s="782" t="s">
        <v>501</v>
      </c>
    </row>
    <row r="499351" spans="429:429">
      <c r="PM499351" s="782" t="s">
        <v>501</v>
      </c>
    </row>
    <row r="499352" spans="429:429">
      <c r="PM499352" s="782" t="s">
        <v>501</v>
      </c>
    </row>
    <row r="499353" spans="429:429">
      <c r="PM499353" s="782" t="s">
        <v>501</v>
      </c>
    </row>
    <row r="499354" spans="429:429">
      <c r="PM499354" s="782" t="s">
        <v>501</v>
      </c>
    </row>
    <row r="499355" spans="429:429">
      <c r="PM499355" s="782" t="s">
        <v>501</v>
      </c>
    </row>
    <row r="499356" spans="429:429">
      <c r="PM499356" s="782" t="s">
        <v>501</v>
      </c>
    </row>
    <row r="499357" spans="429:429">
      <c r="PM499357" s="782" t="s">
        <v>501</v>
      </c>
    </row>
    <row r="499358" spans="429:429">
      <c r="PM499358" s="782" t="s">
        <v>501</v>
      </c>
    </row>
    <row r="499359" spans="429:429">
      <c r="PM499359" s="782" t="s">
        <v>501</v>
      </c>
    </row>
    <row r="499360" spans="429:429">
      <c r="PM499360" s="782" t="s">
        <v>501</v>
      </c>
    </row>
    <row r="499361" spans="429:429">
      <c r="PM499361" s="782" t="s">
        <v>501</v>
      </c>
    </row>
    <row r="499362" spans="429:429">
      <c r="PM499362" s="782" t="s">
        <v>501</v>
      </c>
    </row>
    <row r="499363" spans="429:429">
      <c r="PM499363" s="782" t="s">
        <v>501</v>
      </c>
    </row>
    <row r="499364" spans="429:429">
      <c r="PM499364" s="782" t="s">
        <v>501</v>
      </c>
    </row>
    <row r="499365" spans="429:429">
      <c r="PM499365" s="782" t="s">
        <v>501</v>
      </c>
    </row>
    <row r="499366" spans="429:429">
      <c r="PM499366" s="782" t="s">
        <v>501</v>
      </c>
    </row>
    <row r="499367" spans="429:429">
      <c r="PM499367" s="782" t="s">
        <v>501</v>
      </c>
    </row>
    <row r="499368" spans="429:429">
      <c r="PM499368" s="782" t="s">
        <v>501</v>
      </c>
    </row>
    <row r="499369" spans="429:429">
      <c r="PM499369" s="782" t="s">
        <v>501</v>
      </c>
    </row>
    <row r="499370" spans="429:429">
      <c r="PM499370" s="782" t="s">
        <v>501</v>
      </c>
    </row>
    <row r="499371" spans="429:429">
      <c r="PM499371" s="782" t="s">
        <v>501</v>
      </c>
    </row>
    <row r="499372" spans="429:429">
      <c r="PM499372" s="782" t="s">
        <v>501</v>
      </c>
    </row>
    <row r="499373" spans="429:429">
      <c r="PM499373" s="782" t="s">
        <v>501</v>
      </c>
    </row>
    <row r="499374" spans="429:429">
      <c r="PM499374" s="782" t="s">
        <v>501</v>
      </c>
    </row>
    <row r="499375" spans="429:429">
      <c r="PM499375" s="782" t="s">
        <v>501</v>
      </c>
    </row>
    <row r="499376" spans="429:429">
      <c r="PM499376" s="782" t="s">
        <v>501</v>
      </c>
    </row>
    <row r="499377" spans="429:429">
      <c r="PM499377" s="782" t="s">
        <v>501</v>
      </c>
    </row>
    <row r="499378" spans="429:429">
      <c r="PM499378" s="782" t="s">
        <v>501</v>
      </c>
    </row>
    <row r="499379" spans="429:429">
      <c r="PM499379" s="782" t="s">
        <v>501</v>
      </c>
    </row>
    <row r="499380" spans="429:429">
      <c r="PM499380" s="782" t="s">
        <v>501</v>
      </c>
    </row>
    <row r="499381" spans="429:429">
      <c r="PM499381" s="782" t="s">
        <v>501</v>
      </c>
    </row>
    <row r="499382" spans="429:429">
      <c r="PM499382" s="782" t="s">
        <v>501</v>
      </c>
    </row>
    <row r="499383" spans="429:429">
      <c r="PM499383" s="782" t="s">
        <v>501</v>
      </c>
    </row>
    <row r="499384" spans="429:429">
      <c r="PM499384" s="782" t="s">
        <v>501</v>
      </c>
    </row>
    <row r="499385" spans="429:429">
      <c r="PM499385" s="782" t="s">
        <v>501</v>
      </c>
    </row>
    <row r="499386" spans="429:429">
      <c r="PM499386" s="782" t="s">
        <v>501</v>
      </c>
    </row>
    <row r="499387" spans="429:429">
      <c r="PM499387" s="782" t="s">
        <v>501</v>
      </c>
    </row>
    <row r="499388" spans="429:429">
      <c r="PM499388" s="782" t="s">
        <v>501</v>
      </c>
    </row>
    <row r="499389" spans="429:429">
      <c r="PM499389" s="782" t="s">
        <v>501</v>
      </c>
    </row>
    <row r="499390" spans="429:429">
      <c r="PM499390" s="782" t="s">
        <v>501</v>
      </c>
    </row>
    <row r="499391" spans="429:429">
      <c r="PM499391" s="782" t="s">
        <v>501</v>
      </c>
    </row>
    <row r="499392" spans="429:429">
      <c r="PM499392" s="782" t="s">
        <v>501</v>
      </c>
    </row>
    <row r="499393" spans="429:429">
      <c r="PM499393" s="782" t="s">
        <v>501</v>
      </c>
    </row>
    <row r="499394" spans="429:429">
      <c r="PM499394" s="782" t="s">
        <v>501</v>
      </c>
    </row>
    <row r="499395" spans="429:429">
      <c r="PM499395" s="782" t="s">
        <v>501</v>
      </c>
    </row>
    <row r="499396" spans="429:429">
      <c r="PM499396" s="782" t="s">
        <v>501</v>
      </c>
    </row>
    <row r="499397" spans="429:429">
      <c r="PM499397" s="782" t="s">
        <v>501</v>
      </c>
    </row>
    <row r="499398" spans="429:429">
      <c r="PM499398" s="782" t="s">
        <v>501</v>
      </c>
    </row>
    <row r="499399" spans="429:429">
      <c r="PM499399" s="782" t="s">
        <v>501</v>
      </c>
    </row>
    <row r="499400" spans="429:429">
      <c r="PM499400" s="782" t="s">
        <v>501</v>
      </c>
    </row>
    <row r="499401" spans="429:429">
      <c r="PM499401" s="782" t="s">
        <v>501</v>
      </c>
    </row>
    <row r="499402" spans="429:429">
      <c r="PM499402" s="782" t="s">
        <v>501</v>
      </c>
    </row>
    <row r="499403" spans="429:429">
      <c r="PM499403" s="782" t="s">
        <v>501</v>
      </c>
    </row>
    <row r="499404" spans="429:429">
      <c r="PM499404" s="782" t="s">
        <v>501</v>
      </c>
    </row>
    <row r="499405" spans="429:429">
      <c r="PM499405" s="782" t="s">
        <v>501</v>
      </c>
    </row>
    <row r="499406" spans="429:429">
      <c r="PM499406" s="782" t="s">
        <v>501</v>
      </c>
    </row>
    <row r="499407" spans="429:429">
      <c r="PM499407" s="782" t="s">
        <v>501</v>
      </c>
    </row>
    <row r="499408" spans="429:429">
      <c r="PM499408" s="782" t="s">
        <v>501</v>
      </c>
    </row>
    <row r="499409" spans="429:429">
      <c r="PM499409" s="782" t="s">
        <v>501</v>
      </c>
    </row>
    <row r="499410" spans="429:429">
      <c r="PM499410" s="782" t="s">
        <v>501</v>
      </c>
    </row>
    <row r="499411" spans="429:429">
      <c r="PM499411" s="782" t="s">
        <v>501</v>
      </c>
    </row>
    <row r="499412" spans="429:429">
      <c r="PM499412" s="782" t="s">
        <v>501</v>
      </c>
    </row>
    <row r="499413" spans="429:429">
      <c r="PM499413" s="782" t="s">
        <v>501</v>
      </c>
    </row>
    <row r="499414" spans="429:429">
      <c r="PM499414" s="782" t="s">
        <v>501</v>
      </c>
    </row>
    <row r="499415" spans="429:429">
      <c r="PM499415" s="782" t="s">
        <v>501</v>
      </c>
    </row>
    <row r="499416" spans="429:429">
      <c r="PM499416" s="782" t="s">
        <v>501</v>
      </c>
    </row>
    <row r="499417" spans="429:429">
      <c r="PM499417" s="782" t="s">
        <v>501</v>
      </c>
    </row>
    <row r="499418" spans="429:429">
      <c r="PM499418" s="782" t="s">
        <v>501</v>
      </c>
    </row>
    <row r="499419" spans="429:429">
      <c r="PM499419" s="782" t="s">
        <v>501</v>
      </c>
    </row>
    <row r="499420" spans="429:429">
      <c r="PM499420" s="782" t="s">
        <v>501</v>
      </c>
    </row>
    <row r="499421" spans="429:429">
      <c r="PM499421" s="782" t="s">
        <v>501</v>
      </c>
    </row>
    <row r="499422" spans="429:429">
      <c r="PM499422" s="782" t="s">
        <v>501</v>
      </c>
    </row>
    <row r="499423" spans="429:429">
      <c r="PM499423" s="782" t="s">
        <v>501</v>
      </c>
    </row>
    <row r="499424" spans="429:429">
      <c r="PM499424" s="782" t="s">
        <v>501</v>
      </c>
    </row>
    <row r="499425" spans="429:429">
      <c r="PM499425" s="782" t="s">
        <v>501</v>
      </c>
    </row>
    <row r="499426" spans="429:429">
      <c r="PM499426" s="782" t="s">
        <v>501</v>
      </c>
    </row>
    <row r="499427" spans="429:429">
      <c r="PM499427" s="782" t="s">
        <v>501</v>
      </c>
    </row>
    <row r="499428" spans="429:429">
      <c r="PM499428" s="782" t="s">
        <v>501</v>
      </c>
    </row>
    <row r="499429" spans="429:429">
      <c r="PM499429" s="782" t="s">
        <v>501</v>
      </c>
    </row>
    <row r="499430" spans="429:429">
      <c r="PM499430" s="782" t="s">
        <v>501</v>
      </c>
    </row>
    <row r="499431" spans="429:429">
      <c r="PM499431" s="782" t="s">
        <v>501</v>
      </c>
    </row>
    <row r="499432" spans="429:429">
      <c r="PM499432" s="782" t="s">
        <v>501</v>
      </c>
    </row>
    <row r="499433" spans="429:429">
      <c r="PM499433" s="782" t="s">
        <v>501</v>
      </c>
    </row>
    <row r="499434" spans="429:429">
      <c r="PM499434" s="782" t="s">
        <v>501</v>
      </c>
    </row>
    <row r="499435" spans="429:429">
      <c r="PM499435" s="782" t="s">
        <v>501</v>
      </c>
    </row>
    <row r="499436" spans="429:429">
      <c r="PM499436" s="782" t="s">
        <v>501</v>
      </c>
    </row>
    <row r="499437" spans="429:429">
      <c r="PM499437" s="782" t="s">
        <v>501</v>
      </c>
    </row>
    <row r="499438" spans="429:429">
      <c r="PM499438" s="782" t="s">
        <v>501</v>
      </c>
    </row>
    <row r="499439" spans="429:429">
      <c r="PM499439" s="782" t="s">
        <v>501</v>
      </c>
    </row>
    <row r="499440" spans="429:429">
      <c r="PM499440" s="782" t="s">
        <v>501</v>
      </c>
    </row>
    <row r="499441" spans="429:429">
      <c r="PM499441" s="782" t="s">
        <v>501</v>
      </c>
    </row>
    <row r="499442" spans="429:429">
      <c r="PM499442" s="782" t="s">
        <v>501</v>
      </c>
    </row>
    <row r="499443" spans="429:429">
      <c r="PM499443" s="782" t="s">
        <v>501</v>
      </c>
    </row>
    <row r="499444" spans="429:429">
      <c r="PM499444" s="782" t="s">
        <v>501</v>
      </c>
    </row>
    <row r="499445" spans="429:429">
      <c r="PM499445" s="782" t="s">
        <v>501</v>
      </c>
    </row>
    <row r="499446" spans="429:429">
      <c r="PM499446" s="782" t="s">
        <v>501</v>
      </c>
    </row>
    <row r="499447" spans="429:429">
      <c r="PM499447" s="782" t="s">
        <v>501</v>
      </c>
    </row>
    <row r="499448" spans="429:429">
      <c r="PM499448" s="782" t="s">
        <v>501</v>
      </c>
    </row>
    <row r="499449" spans="429:429">
      <c r="PM499449" s="782" t="s">
        <v>501</v>
      </c>
    </row>
    <row r="499450" spans="429:429">
      <c r="PM499450" s="782" t="s">
        <v>501</v>
      </c>
    </row>
    <row r="499451" spans="429:429">
      <c r="PM499451" s="782" t="s">
        <v>501</v>
      </c>
    </row>
    <row r="499452" spans="429:429">
      <c r="PM499452" s="782" t="s">
        <v>501</v>
      </c>
    </row>
    <row r="499453" spans="429:429">
      <c r="PM499453" s="782" t="s">
        <v>501</v>
      </c>
    </row>
    <row r="499454" spans="429:429">
      <c r="PM499454" s="782" t="s">
        <v>501</v>
      </c>
    </row>
    <row r="499455" spans="429:429">
      <c r="PM499455" s="782" t="s">
        <v>501</v>
      </c>
    </row>
    <row r="499456" spans="429:429">
      <c r="PM499456" s="782" t="s">
        <v>501</v>
      </c>
    </row>
    <row r="499457" spans="429:429">
      <c r="PM499457" s="782" t="s">
        <v>501</v>
      </c>
    </row>
    <row r="499458" spans="429:429">
      <c r="PM499458" s="782" t="s">
        <v>501</v>
      </c>
    </row>
    <row r="499459" spans="429:429">
      <c r="PM499459" s="782" t="s">
        <v>501</v>
      </c>
    </row>
    <row r="499460" spans="429:429">
      <c r="PM499460" s="782" t="s">
        <v>501</v>
      </c>
    </row>
    <row r="499461" spans="429:429">
      <c r="PM499461" s="782" t="s">
        <v>501</v>
      </c>
    </row>
    <row r="499462" spans="429:429">
      <c r="PM499462" s="782" t="s">
        <v>501</v>
      </c>
    </row>
    <row r="499463" spans="429:429">
      <c r="PM499463" s="782" t="s">
        <v>501</v>
      </c>
    </row>
    <row r="499464" spans="429:429">
      <c r="PM499464" s="782" t="s">
        <v>501</v>
      </c>
    </row>
    <row r="499465" spans="429:429">
      <c r="PM499465" s="782" t="s">
        <v>501</v>
      </c>
    </row>
    <row r="499466" spans="429:429">
      <c r="PM499466" s="782" t="s">
        <v>501</v>
      </c>
    </row>
    <row r="499467" spans="429:429">
      <c r="PM499467" s="782" t="s">
        <v>501</v>
      </c>
    </row>
    <row r="499468" spans="429:429">
      <c r="PM499468" s="782" t="s">
        <v>501</v>
      </c>
    </row>
    <row r="499469" spans="429:429">
      <c r="PM499469" s="782" t="s">
        <v>501</v>
      </c>
    </row>
    <row r="499470" spans="429:429">
      <c r="PM499470" s="782" t="s">
        <v>501</v>
      </c>
    </row>
    <row r="499471" spans="429:429">
      <c r="PM499471" s="782" t="s">
        <v>501</v>
      </c>
    </row>
    <row r="499472" spans="429:429">
      <c r="PM499472" s="782" t="s">
        <v>501</v>
      </c>
    </row>
    <row r="499473" spans="429:429">
      <c r="PM499473" s="782" t="s">
        <v>501</v>
      </c>
    </row>
    <row r="499474" spans="429:429">
      <c r="PM499474" s="782" t="s">
        <v>501</v>
      </c>
    </row>
    <row r="499475" spans="429:429">
      <c r="PM499475" s="782" t="s">
        <v>501</v>
      </c>
    </row>
    <row r="499476" spans="429:429">
      <c r="PM499476" s="782" t="s">
        <v>501</v>
      </c>
    </row>
    <row r="499477" spans="429:429">
      <c r="PM499477" s="782" t="s">
        <v>501</v>
      </c>
    </row>
    <row r="499478" spans="429:429">
      <c r="PM499478" s="782" t="s">
        <v>501</v>
      </c>
    </row>
    <row r="499479" spans="429:429">
      <c r="PM499479" s="782" t="s">
        <v>501</v>
      </c>
    </row>
    <row r="499480" spans="429:429">
      <c r="PM499480" s="782" t="s">
        <v>501</v>
      </c>
    </row>
    <row r="499481" spans="429:429">
      <c r="PM499481" s="782" t="s">
        <v>501</v>
      </c>
    </row>
    <row r="499482" spans="429:429">
      <c r="PM499482" s="782" t="s">
        <v>501</v>
      </c>
    </row>
    <row r="499483" spans="429:429">
      <c r="PM499483" s="782" t="s">
        <v>501</v>
      </c>
    </row>
    <row r="499484" spans="429:429">
      <c r="PM499484" s="782" t="s">
        <v>501</v>
      </c>
    </row>
    <row r="499485" spans="429:429">
      <c r="PM499485" s="782" t="s">
        <v>501</v>
      </c>
    </row>
    <row r="499486" spans="429:429">
      <c r="PM499486" s="782" t="s">
        <v>501</v>
      </c>
    </row>
    <row r="499487" spans="429:429">
      <c r="PM499487" s="782" t="s">
        <v>501</v>
      </c>
    </row>
    <row r="499488" spans="429:429">
      <c r="PM499488" s="782" t="s">
        <v>501</v>
      </c>
    </row>
    <row r="499489" spans="429:429">
      <c r="PM499489" s="782" t="s">
        <v>501</v>
      </c>
    </row>
    <row r="499490" spans="429:429">
      <c r="PM499490" s="782" t="s">
        <v>501</v>
      </c>
    </row>
    <row r="499491" spans="429:429">
      <c r="PM499491" s="782" t="s">
        <v>501</v>
      </c>
    </row>
    <row r="499492" spans="429:429">
      <c r="PM499492" s="782" t="s">
        <v>501</v>
      </c>
    </row>
    <row r="499493" spans="429:429">
      <c r="PM499493" s="782" t="s">
        <v>501</v>
      </c>
    </row>
    <row r="499494" spans="429:429">
      <c r="PM499494" s="782" t="s">
        <v>501</v>
      </c>
    </row>
    <row r="499495" spans="429:429">
      <c r="PM499495" s="782" t="s">
        <v>501</v>
      </c>
    </row>
    <row r="499496" spans="429:429">
      <c r="PM499496" s="782" t="s">
        <v>501</v>
      </c>
    </row>
    <row r="499497" spans="429:429">
      <c r="PM499497" s="782" t="s">
        <v>501</v>
      </c>
    </row>
    <row r="499498" spans="429:429">
      <c r="PM499498" s="782" t="s">
        <v>501</v>
      </c>
    </row>
    <row r="499499" spans="429:429">
      <c r="PM499499" s="782" t="s">
        <v>501</v>
      </c>
    </row>
    <row r="499500" spans="429:429">
      <c r="PM499500" s="782" t="s">
        <v>501</v>
      </c>
    </row>
    <row r="499501" spans="429:429">
      <c r="PM499501" s="782" t="s">
        <v>501</v>
      </c>
    </row>
    <row r="499502" spans="429:429">
      <c r="PM499502" s="782" t="s">
        <v>501</v>
      </c>
    </row>
    <row r="499503" spans="429:429">
      <c r="PM499503" s="782" t="s">
        <v>501</v>
      </c>
    </row>
    <row r="499504" spans="429:429">
      <c r="PM499504" s="782" t="s">
        <v>501</v>
      </c>
    </row>
    <row r="499505" spans="429:429">
      <c r="PM499505" s="782" t="s">
        <v>501</v>
      </c>
    </row>
    <row r="499506" spans="429:429">
      <c r="PM499506" s="782" t="s">
        <v>501</v>
      </c>
    </row>
    <row r="499507" spans="429:429">
      <c r="PM499507" s="782" t="s">
        <v>501</v>
      </c>
    </row>
    <row r="499508" spans="429:429">
      <c r="PM499508" s="782" t="s">
        <v>501</v>
      </c>
    </row>
    <row r="499509" spans="429:429">
      <c r="PM499509" s="782" t="s">
        <v>501</v>
      </c>
    </row>
    <row r="499510" spans="429:429">
      <c r="PM499510" s="782" t="s">
        <v>501</v>
      </c>
    </row>
    <row r="499511" spans="429:429">
      <c r="PM499511" s="782" t="s">
        <v>501</v>
      </c>
    </row>
    <row r="499512" spans="429:429">
      <c r="PM499512" s="782" t="s">
        <v>501</v>
      </c>
    </row>
    <row r="499513" spans="429:429">
      <c r="PM499513" s="782" t="s">
        <v>501</v>
      </c>
    </row>
    <row r="499514" spans="429:429">
      <c r="PM499514" s="782" t="s">
        <v>501</v>
      </c>
    </row>
    <row r="499515" spans="429:429">
      <c r="PM499515" s="782" t="s">
        <v>501</v>
      </c>
    </row>
    <row r="499516" spans="429:429">
      <c r="PM499516" s="782" t="s">
        <v>501</v>
      </c>
    </row>
    <row r="499517" spans="429:429">
      <c r="PM499517" s="782" t="s">
        <v>501</v>
      </c>
    </row>
    <row r="499518" spans="429:429">
      <c r="PM499518" s="782" t="s">
        <v>501</v>
      </c>
    </row>
    <row r="499519" spans="429:429">
      <c r="PM499519" s="782" t="s">
        <v>501</v>
      </c>
    </row>
    <row r="499520" spans="429:429">
      <c r="PM499520" s="782" t="s">
        <v>501</v>
      </c>
    </row>
    <row r="499521" spans="429:429">
      <c r="PM499521" s="782" t="s">
        <v>501</v>
      </c>
    </row>
    <row r="499522" spans="429:429">
      <c r="PM499522" s="782" t="s">
        <v>501</v>
      </c>
    </row>
    <row r="499523" spans="429:429">
      <c r="PM499523" s="782" t="s">
        <v>501</v>
      </c>
    </row>
    <row r="499524" spans="429:429">
      <c r="PM499524" s="782" t="s">
        <v>501</v>
      </c>
    </row>
    <row r="499525" spans="429:429">
      <c r="PM499525" s="782" t="s">
        <v>501</v>
      </c>
    </row>
    <row r="499526" spans="429:429">
      <c r="PM499526" s="782" t="s">
        <v>501</v>
      </c>
    </row>
    <row r="499527" spans="429:429">
      <c r="PM499527" s="782" t="s">
        <v>501</v>
      </c>
    </row>
    <row r="499528" spans="429:429">
      <c r="PM499528" s="782" t="s">
        <v>501</v>
      </c>
    </row>
    <row r="499529" spans="429:429">
      <c r="PM499529" s="782" t="s">
        <v>501</v>
      </c>
    </row>
    <row r="499530" spans="429:429">
      <c r="PM499530" s="782" t="s">
        <v>501</v>
      </c>
    </row>
    <row r="499531" spans="429:429">
      <c r="PM499531" s="782" t="s">
        <v>501</v>
      </c>
    </row>
    <row r="499532" spans="429:429">
      <c r="PM499532" s="782" t="s">
        <v>501</v>
      </c>
    </row>
    <row r="499533" spans="429:429">
      <c r="PM499533" s="782" t="s">
        <v>501</v>
      </c>
    </row>
    <row r="499534" spans="429:429">
      <c r="PM499534" s="782" t="s">
        <v>501</v>
      </c>
    </row>
    <row r="499535" spans="429:429">
      <c r="PM499535" s="782" t="s">
        <v>501</v>
      </c>
    </row>
    <row r="499536" spans="429:429">
      <c r="PM499536" s="782" t="s">
        <v>501</v>
      </c>
    </row>
    <row r="499537" spans="429:429">
      <c r="PM499537" s="782" t="s">
        <v>501</v>
      </c>
    </row>
    <row r="499538" spans="429:429">
      <c r="PM499538" s="782" t="s">
        <v>501</v>
      </c>
    </row>
    <row r="499539" spans="429:429">
      <c r="PM499539" s="782" t="s">
        <v>501</v>
      </c>
    </row>
    <row r="499540" spans="429:429">
      <c r="PM499540" s="782" t="s">
        <v>501</v>
      </c>
    </row>
    <row r="499541" spans="429:429">
      <c r="PM499541" s="782" t="s">
        <v>501</v>
      </c>
    </row>
    <row r="499542" spans="429:429">
      <c r="PM499542" s="782" t="s">
        <v>501</v>
      </c>
    </row>
    <row r="499543" spans="429:429">
      <c r="PM499543" s="782" t="s">
        <v>501</v>
      </c>
    </row>
    <row r="499544" spans="429:429">
      <c r="PM499544" s="782" t="s">
        <v>501</v>
      </c>
    </row>
    <row r="499545" spans="429:429">
      <c r="PM499545" s="782" t="s">
        <v>501</v>
      </c>
    </row>
    <row r="499546" spans="429:429">
      <c r="PM499546" s="782" t="s">
        <v>501</v>
      </c>
    </row>
    <row r="499547" spans="429:429">
      <c r="PM499547" s="782" t="s">
        <v>501</v>
      </c>
    </row>
    <row r="499548" spans="429:429">
      <c r="PM499548" s="782" t="s">
        <v>501</v>
      </c>
    </row>
    <row r="499549" spans="429:429">
      <c r="PM499549" s="782" t="s">
        <v>501</v>
      </c>
    </row>
    <row r="499550" spans="429:429">
      <c r="PM499550" s="782" t="s">
        <v>501</v>
      </c>
    </row>
    <row r="499551" spans="429:429">
      <c r="PM499551" s="782" t="s">
        <v>501</v>
      </c>
    </row>
    <row r="499552" spans="429:429">
      <c r="PM499552" s="782" t="s">
        <v>501</v>
      </c>
    </row>
    <row r="499553" spans="429:429">
      <c r="PM499553" s="782" t="s">
        <v>501</v>
      </c>
    </row>
    <row r="499554" spans="429:429">
      <c r="PM499554" s="782" t="s">
        <v>501</v>
      </c>
    </row>
    <row r="499555" spans="429:429">
      <c r="PM499555" s="782" t="s">
        <v>501</v>
      </c>
    </row>
    <row r="499556" spans="429:429">
      <c r="PM499556" s="782" t="s">
        <v>501</v>
      </c>
    </row>
    <row r="499557" spans="429:429">
      <c r="PM499557" s="782" t="s">
        <v>501</v>
      </c>
    </row>
    <row r="499558" spans="429:429">
      <c r="PM499558" s="782" t="s">
        <v>501</v>
      </c>
    </row>
    <row r="499559" spans="429:429">
      <c r="PM499559" s="782" t="s">
        <v>501</v>
      </c>
    </row>
    <row r="499560" spans="429:429">
      <c r="PM499560" s="782" t="s">
        <v>501</v>
      </c>
    </row>
    <row r="499561" spans="429:429">
      <c r="PM499561" s="782" t="s">
        <v>501</v>
      </c>
    </row>
    <row r="499562" spans="429:429">
      <c r="PM499562" s="782" t="s">
        <v>501</v>
      </c>
    </row>
    <row r="499563" spans="429:429">
      <c r="PM499563" s="782" t="s">
        <v>501</v>
      </c>
    </row>
    <row r="499564" spans="429:429">
      <c r="PM499564" s="782" t="s">
        <v>501</v>
      </c>
    </row>
    <row r="499565" spans="429:429">
      <c r="PM499565" s="782" t="s">
        <v>501</v>
      </c>
    </row>
    <row r="499566" spans="429:429">
      <c r="PM499566" s="782" t="s">
        <v>501</v>
      </c>
    </row>
    <row r="499567" spans="429:429">
      <c r="PM499567" s="782" t="s">
        <v>501</v>
      </c>
    </row>
    <row r="499568" spans="429:429">
      <c r="PM499568" s="782" t="s">
        <v>501</v>
      </c>
    </row>
    <row r="499569" spans="429:429">
      <c r="PM499569" s="782" t="s">
        <v>501</v>
      </c>
    </row>
    <row r="499570" spans="429:429">
      <c r="PM499570" s="782" t="s">
        <v>501</v>
      </c>
    </row>
    <row r="499571" spans="429:429">
      <c r="PM499571" s="782" t="s">
        <v>501</v>
      </c>
    </row>
    <row r="499572" spans="429:429">
      <c r="PM499572" s="782" t="s">
        <v>501</v>
      </c>
    </row>
    <row r="499573" spans="429:429">
      <c r="PM499573" s="782" t="s">
        <v>501</v>
      </c>
    </row>
    <row r="499574" spans="429:429">
      <c r="PM499574" s="782" t="s">
        <v>501</v>
      </c>
    </row>
    <row r="499575" spans="429:429">
      <c r="PM499575" s="782" t="s">
        <v>501</v>
      </c>
    </row>
    <row r="499576" spans="429:429">
      <c r="PM499576" s="782" t="s">
        <v>501</v>
      </c>
    </row>
    <row r="499577" spans="429:429">
      <c r="PM499577" s="782" t="s">
        <v>501</v>
      </c>
    </row>
    <row r="499578" spans="429:429">
      <c r="PM499578" s="782" t="s">
        <v>501</v>
      </c>
    </row>
    <row r="499579" spans="429:429">
      <c r="PM499579" s="782" t="s">
        <v>501</v>
      </c>
    </row>
    <row r="499580" spans="429:429">
      <c r="PM499580" s="782" t="s">
        <v>501</v>
      </c>
    </row>
    <row r="499581" spans="429:429">
      <c r="PM499581" s="782" t="s">
        <v>501</v>
      </c>
    </row>
    <row r="499582" spans="429:429">
      <c r="PM499582" s="782" t="s">
        <v>501</v>
      </c>
    </row>
    <row r="499583" spans="429:429">
      <c r="PM499583" s="782" t="s">
        <v>501</v>
      </c>
    </row>
    <row r="499584" spans="429:429">
      <c r="PM499584" s="782" t="s">
        <v>501</v>
      </c>
    </row>
    <row r="499585" spans="429:429">
      <c r="PM499585" s="782" t="s">
        <v>501</v>
      </c>
    </row>
    <row r="499586" spans="429:429">
      <c r="PM499586" s="782" t="s">
        <v>501</v>
      </c>
    </row>
    <row r="499587" spans="429:429">
      <c r="PM499587" s="782" t="s">
        <v>501</v>
      </c>
    </row>
    <row r="499588" spans="429:429">
      <c r="PM499588" s="782" t="s">
        <v>501</v>
      </c>
    </row>
    <row r="499589" spans="429:429">
      <c r="PM499589" s="782" t="s">
        <v>501</v>
      </c>
    </row>
    <row r="499590" spans="429:429">
      <c r="PM499590" s="782" t="s">
        <v>501</v>
      </c>
    </row>
    <row r="499591" spans="429:429">
      <c r="PM499591" s="782" t="s">
        <v>501</v>
      </c>
    </row>
    <row r="499592" spans="429:429">
      <c r="PM499592" s="782" t="s">
        <v>501</v>
      </c>
    </row>
    <row r="499593" spans="429:429">
      <c r="PM499593" s="782" t="s">
        <v>501</v>
      </c>
    </row>
    <row r="499594" spans="429:429">
      <c r="PM499594" s="782" t="s">
        <v>501</v>
      </c>
    </row>
    <row r="499595" spans="429:429">
      <c r="PM499595" s="782" t="s">
        <v>501</v>
      </c>
    </row>
    <row r="499596" spans="429:429">
      <c r="PM499596" s="782" t="s">
        <v>501</v>
      </c>
    </row>
    <row r="499597" spans="429:429">
      <c r="PM499597" s="782" t="s">
        <v>501</v>
      </c>
    </row>
    <row r="499598" spans="429:429">
      <c r="PM499598" s="782" t="s">
        <v>501</v>
      </c>
    </row>
    <row r="499599" spans="429:429">
      <c r="PM499599" s="782" t="s">
        <v>501</v>
      </c>
    </row>
    <row r="499600" spans="429:429">
      <c r="PM499600" s="782" t="s">
        <v>501</v>
      </c>
    </row>
    <row r="499601" spans="429:429">
      <c r="PM499601" s="782" t="s">
        <v>501</v>
      </c>
    </row>
    <row r="499602" spans="429:429">
      <c r="PM499602" s="782" t="s">
        <v>501</v>
      </c>
    </row>
    <row r="499603" spans="429:429">
      <c r="PM499603" s="782" t="s">
        <v>501</v>
      </c>
    </row>
    <row r="499604" spans="429:429">
      <c r="PM499604" s="782" t="s">
        <v>501</v>
      </c>
    </row>
    <row r="499605" spans="429:429">
      <c r="PM499605" s="782" t="s">
        <v>501</v>
      </c>
    </row>
    <row r="499606" spans="429:429">
      <c r="PM499606" s="782" t="s">
        <v>501</v>
      </c>
    </row>
    <row r="499607" spans="429:429">
      <c r="PM499607" s="782" t="s">
        <v>501</v>
      </c>
    </row>
    <row r="499608" spans="429:429">
      <c r="PM499608" s="782" t="s">
        <v>501</v>
      </c>
    </row>
    <row r="499609" spans="429:429">
      <c r="PM499609" s="782" t="s">
        <v>501</v>
      </c>
    </row>
    <row r="499610" spans="429:429">
      <c r="PM499610" s="782" t="s">
        <v>501</v>
      </c>
    </row>
    <row r="499611" spans="429:429">
      <c r="PM499611" s="782" t="s">
        <v>501</v>
      </c>
    </row>
    <row r="499612" spans="429:429">
      <c r="PM499612" s="782" t="s">
        <v>501</v>
      </c>
    </row>
    <row r="499613" spans="429:429">
      <c r="PM499613" s="782" t="s">
        <v>501</v>
      </c>
    </row>
    <row r="499614" spans="429:429">
      <c r="PM499614" s="782" t="s">
        <v>501</v>
      </c>
    </row>
    <row r="499615" spans="429:429">
      <c r="PM499615" s="782" t="s">
        <v>501</v>
      </c>
    </row>
    <row r="499616" spans="429:429">
      <c r="PM499616" s="782" t="s">
        <v>501</v>
      </c>
    </row>
    <row r="499617" spans="429:429">
      <c r="PM499617" s="782" t="s">
        <v>501</v>
      </c>
    </row>
    <row r="499618" spans="429:429">
      <c r="PM499618" s="782" t="s">
        <v>501</v>
      </c>
    </row>
    <row r="499619" spans="429:429">
      <c r="PM499619" s="782" t="s">
        <v>501</v>
      </c>
    </row>
    <row r="499620" spans="429:429">
      <c r="PM499620" s="782" t="s">
        <v>501</v>
      </c>
    </row>
    <row r="499621" spans="429:429">
      <c r="PM499621" s="782" t="s">
        <v>501</v>
      </c>
    </row>
    <row r="499622" spans="429:429">
      <c r="PM499622" s="782" t="s">
        <v>501</v>
      </c>
    </row>
    <row r="499623" spans="429:429">
      <c r="PM499623" s="782" t="s">
        <v>501</v>
      </c>
    </row>
    <row r="499624" spans="429:429">
      <c r="PM499624" s="782" t="s">
        <v>501</v>
      </c>
    </row>
    <row r="499625" spans="429:429">
      <c r="PM499625" s="782" t="s">
        <v>501</v>
      </c>
    </row>
    <row r="499626" spans="429:429">
      <c r="PM499626" s="782" t="s">
        <v>501</v>
      </c>
    </row>
    <row r="499627" spans="429:429">
      <c r="PM499627" s="782" t="s">
        <v>501</v>
      </c>
    </row>
    <row r="499628" spans="429:429">
      <c r="PM499628" s="782" t="s">
        <v>501</v>
      </c>
    </row>
    <row r="499629" spans="429:429">
      <c r="PM499629" s="782" t="s">
        <v>501</v>
      </c>
    </row>
    <row r="499630" spans="429:429">
      <c r="PM499630" s="782" t="s">
        <v>501</v>
      </c>
    </row>
    <row r="499631" spans="429:429">
      <c r="PM499631" s="782" t="s">
        <v>501</v>
      </c>
    </row>
    <row r="499632" spans="429:429">
      <c r="PM499632" s="782" t="s">
        <v>501</v>
      </c>
    </row>
    <row r="499633" spans="429:429">
      <c r="PM499633" s="782" t="s">
        <v>501</v>
      </c>
    </row>
    <row r="499634" spans="429:429">
      <c r="PM499634" s="782" t="s">
        <v>501</v>
      </c>
    </row>
    <row r="499635" spans="429:429">
      <c r="PM499635" s="782" t="s">
        <v>501</v>
      </c>
    </row>
    <row r="499636" spans="429:429">
      <c r="PM499636" s="782" t="s">
        <v>501</v>
      </c>
    </row>
    <row r="499637" spans="429:429">
      <c r="PM499637" s="782" t="s">
        <v>501</v>
      </c>
    </row>
    <row r="499638" spans="429:429">
      <c r="PM499638" s="782" t="s">
        <v>501</v>
      </c>
    </row>
    <row r="499639" spans="429:429">
      <c r="PM499639" s="782" t="s">
        <v>501</v>
      </c>
    </row>
    <row r="499640" spans="429:429">
      <c r="PM499640" s="782" t="s">
        <v>501</v>
      </c>
    </row>
    <row r="499641" spans="429:429">
      <c r="PM499641" s="782" t="s">
        <v>501</v>
      </c>
    </row>
    <row r="499642" spans="429:429">
      <c r="PM499642" s="782" t="s">
        <v>501</v>
      </c>
    </row>
    <row r="499643" spans="429:429">
      <c r="PM499643" s="782" t="s">
        <v>501</v>
      </c>
    </row>
    <row r="499644" spans="429:429">
      <c r="PM499644" s="782" t="s">
        <v>501</v>
      </c>
    </row>
    <row r="499645" spans="429:429">
      <c r="PM499645" s="782" t="s">
        <v>501</v>
      </c>
    </row>
    <row r="499646" spans="429:429">
      <c r="PM499646" s="782" t="s">
        <v>501</v>
      </c>
    </row>
    <row r="499647" spans="429:429">
      <c r="PM499647" s="782" t="s">
        <v>501</v>
      </c>
    </row>
    <row r="499648" spans="429:429">
      <c r="PM499648" s="782" t="s">
        <v>501</v>
      </c>
    </row>
    <row r="499649" spans="429:429">
      <c r="PM499649" s="782" t="s">
        <v>501</v>
      </c>
    </row>
    <row r="499650" spans="429:429">
      <c r="PM499650" s="782" t="s">
        <v>501</v>
      </c>
    </row>
    <row r="499651" spans="429:429">
      <c r="PM499651" s="782" t="s">
        <v>501</v>
      </c>
    </row>
    <row r="499652" spans="429:429">
      <c r="PM499652" s="782" t="s">
        <v>501</v>
      </c>
    </row>
    <row r="499653" spans="429:429">
      <c r="PM499653" s="782" t="s">
        <v>501</v>
      </c>
    </row>
    <row r="499654" spans="429:429">
      <c r="PM499654" s="782" t="s">
        <v>501</v>
      </c>
    </row>
    <row r="499655" spans="429:429">
      <c r="PM499655" s="782" t="s">
        <v>501</v>
      </c>
    </row>
    <row r="499656" spans="429:429">
      <c r="PM499656" s="782" t="s">
        <v>501</v>
      </c>
    </row>
    <row r="499657" spans="429:429">
      <c r="PM499657" s="782" t="s">
        <v>501</v>
      </c>
    </row>
    <row r="499658" spans="429:429">
      <c r="PM499658" s="782" t="s">
        <v>501</v>
      </c>
    </row>
    <row r="499659" spans="429:429">
      <c r="PM499659" s="782" t="s">
        <v>501</v>
      </c>
    </row>
    <row r="499660" spans="429:429">
      <c r="PM499660" s="782" t="s">
        <v>501</v>
      </c>
    </row>
    <row r="499661" spans="429:429">
      <c r="PM499661" s="782" t="s">
        <v>501</v>
      </c>
    </row>
    <row r="499662" spans="429:429">
      <c r="PM499662" s="782" t="s">
        <v>501</v>
      </c>
    </row>
    <row r="499663" spans="429:429">
      <c r="PM499663" s="782" t="s">
        <v>501</v>
      </c>
    </row>
    <row r="499664" spans="429:429">
      <c r="PM499664" s="782" t="s">
        <v>501</v>
      </c>
    </row>
    <row r="499665" spans="429:429">
      <c r="PM499665" s="782" t="s">
        <v>501</v>
      </c>
    </row>
    <row r="499666" spans="429:429">
      <c r="PM499666" s="782" t="s">
        <v>501</v>
      </c>
    </row>
    <row r="499667" spans="429:429">
      <c r="PM499667" s="782" t="s">
        <v>501</v>
      </c>
    </row>
    <row r="499668" spans="429:429">
      <c r="PM499668" s="782" t="s">
        <v>501</v>
      </c>
    </row>
    <row r="499669" spans="429:429">
      <c r="PM499669" s="782" t="s">
        <v>501</v>
      </c>
    </row>
    <row r="499670" spans="429:429">
      <c r="PM499670" s="782" t="s">
        <v>501</v>
      </c>
    </row>
    <row r="499671" spans="429:429">
      <c r="PM499671" s="782" t="s">
        <v>501</v>
      </c>
    </row>
    <row r="499672" spans="429:429">
      <c r="PM499672" s="782" t="s">
        <v>501</v>
      </c>
    </row>
    <row r="499673" spans="429:429">
      <c r="PM499673" s="782" t="s">
        <v>501</v>
      </c>
    </row>
    <row r="499674" spans="429:429">
      <c r="PM499674" s="782" t="s">
        <v>501</v>
      </c>
    </row>
    <row r="499675" spans="429:429">
      <c r="PM499675" s="782" t="s">
        <v>501</v>
      </c>
    </row>
    <row r="499676" spans="429:429">
      <c r="PM499676" s="782" t="s">
        <v>501</v>
      </c>
    </row>
    <row r="499677" spans="429:429">
      <c r="PM499677" s="782" t="s">
        <v>501</v>
      </c>
    </row>
    <row r="499678" spans="429:429">
      <c r="PM499678" s="782" t="s">
        <v>501</v>
      </c>
    </row>
    <row r="499679" spans="429:429">
      <c r="PM499679" s="782" t="s">
        <v>501</v>
      </c>
    </row>
    <row r="499680" spans="429:429">
      <c r="PM499680" s="782" t="s">
        <v>501</v>
      </c>
    </row>
    <row r="499681" spans="429:429">
      <c r="PM499681" s="782" t="s">
        <v>501</v>
      </c>
    </row>
    <row r="499682" spans="429:429">
      <c r="PM499682" s="782" t="s">
        <v>501</v>
      </c>
    </row>
    <row r="499683" spans="429:429">
      <c r="PM499683" s="782" t="s">
        <v>501</v>
      </c>
    </row>
    <row r="499684" spans="429:429">
      <c r="PM499684" s="782" t="s">
        <v>501</v>
      </c>
    </row>
    <row r="499685" spans="429:429">
      <c r="PM499685" s="782" t="s">
        <v>501</v>
      </c>
    </row>
    <row r="499686" spans="429:429">
      <c r="PM499686" s="782" t="s">
        <v>501</v>
      </c>
    </row>
    <row r="499687" spans="429:429">
      <c r="PM499687" s="782" t="s">
        <v>501</v>
      </c>
    </row>
    <row r="499688" spans="429:429">
      <c r="PM499688" s="782" t="s">
        <v>501</v>
      </c>
    </row>
    <row r="499689" spans="429:429">
      <c r="PM499689" s="782" t="s">
        <v>501</v>
      </c>
    </row>
    <row r="499690" spans="429:429">
      <c r="PM499690" s="782" t="s">
        <v>501</v>
      </c>
    </row>
    <row r="499691" spans="429:429">
      <c r="PM499691" s="782" t="s">
        <v>501</v>
      </c>
    </row>
    <row r="499692" spans="429:429">
      <c r="PM499692" s="782" t="s">
        <v>501</v>
      </c>
    </row>
    <row r="499693" spans="429:429">
      <c r="PM499693" s="782" t="s">
        <v>501</v>
      </c>
    </row>
    <row r="499694" spans="429:429">
      <c r="PM499694" s="782" t="s">
        <v>501</v>
      </c>
    </row>
    <row r="499695" spans="429:429">
      <c r="PM499695" s="782" t="s">
        <v>501</v>
      </c>
    </row>
    <row r="499696" spans="429:429">
      <c r="PM499696" s="782" t="s">
        <v>501</v>
      </c>
    </row>
    <row r="499697" spans="429:429">
      <c r="PM499697" s="782" t="s">
        <v>501</v>
      </c>
    </row>
    <row r="499698" spans="429:429">
      <c r="PM499698" s="782" t="s">
        <v>501</v>
      </c>
    </row>
    <row r="499699" spans="429:429">
      <c r="PM499699" s="782" t="s">
        <v>501</v>
      </c>
    </row>
    <row r="499700" spans="429:429">
      <c r="PM499700" s="782" t="s">
        <v>501</v>
      </c>
    </row>
    <row r="499701" spans="429:429">
      <c r="PM499701" s="782" t="s">
        <v>501</v>
      </c>
    </row>
    <row r="499702" spans="429:429">
      <c r="PM499702" s="782" t="s">
        <v>501</v>
      </c>
    </row>
    <row r="499703" spans="429:429">
      <c r="PM499703" s="782" t="s">
        <v>501</v>
      </c>
    </row>
    <row r="499704" spans="429:429">
      <c r="PM499704" s="782" t="s">
        <v>501</v>
      </c>
    </row>
    <row r="499705" spans="429:429">
      <c r="PM499705" s="782" t="s">
        <v>501</v>
      </c>
    </row>
    <row r="499706" spans="429:429">
      <c r="PM499706" s="782" t="s">
        <v>501</v>
      </c>
    </row>
    <row r="499707" spans="429:429">
      <c r="PM499707" s="782" t="s">
        <v>501</v>
      </c>
    </row>
    <row r="499708" spans="429:429">
      <c r="PM499708" s="782" t="s">
        <v>501</v>
      </c>
    </row>
    <row r="499709" spans="429:429">
      <c r="PM499709" s="782" t="s">
        <v>501</v>
      </c>
    </row>
    <row r="499710" spans="429:429">
      <c r="PM499710" s="782" t="s">
        <v>501</v>
      </c>
    </row>
    <row r="499711" spans="429:429">
      <c r="PM499711" s="782" t="s">
        <v>501</v>
      </c>
    </row>
    <row r="499712" spans="429:429">
      <c r="PM499712" s="782" t="s">
        <v>501</v>
      </c>
    </row>
    <row r="499713" spans="429:429">
      <c r="PM499713" s="782" t="s">
        <v>501</v>
      </c>
    </row>
    <row r="499714" spans="429:429">
      <c r="PM499714" s="782" t="s">
        <v>501</v>
      </c>
    </row>
    <row r="499715" spans="429:429">
      <c r="PM499715" s="782" t="s">
        <v>501</v>
      </c>
    </row>
    <row r="499716" spans="429:429">
      <c r="PM499716" s="782" t="s">
        <v>501</v>
      </c>
    </row>
    <row r="499717" spans="429:429">
      <c r="PM499717" s="782" t="s">
        <v>501</v>
      </c>
    </row>
    <row r="499718" spans="429:429">
      <c r="PM499718" s="782" t="s">
        <v>501</v>
      </c>
    </row>
    <row r="499719" spans="429:429">
      <c r="PM499719" s="782" t="s">
        <v>501</v>
      </c>
    </row>
    <row r="499720" spans="429:429">
      <c r="PM499720" s="782" t="s">
        <v>501</v>
      </c>
    </row>
    <row r="499721" spans="429:429">
      <c r="PM499721" s="782" t="s">
        <v>501</v>
      </c>
    </row>
    <row r="499722" spans="429:429">
      <c r="PM499722" s="782" t="s">
        <v>501</v>
      </c>
    </row>
    <row r="499723" spans="429:429">
      <c r="PM499723" s="782" t="s">
        <v>501</v>
      </c>
    </row>
    <row r="499724" spans="429:429">
      <c r="PM499724" s="782" t="s">
        <v>501</v>
      </c>
    </row>
    <row r="499725" spans="429:429">
      <c r="PM499725" s="782" t="s">
        <v>501</v>
      </c>
    </row>
    <row r="499726" spans="429:429">
      <c r="PM499726" s="782" t="s">
        <v>501</v>
      </c>
    </row>
    <row r="499727" spans="429:429">
      <c r="PM499727" s="782" t="s">
        <v>501</v>
      </c>
    </row>
    <row r="499728" spans="429:429">
      <c r="PM499728" s="782" t="s">
        <v>501</v>
      </c>
    </row>
    <row r="499729" spans="429:429">
      <c r="PM499729" s="782" t="s">
        <v>501</v>
      </c>
    </row>
    <row r="499730" spans="429:429">
      <c r="PM499730" s="782" t="s">
        <v>501</v>
      </c>
    </row>
    <row r="499731" spans="429:429">
      <c r="PM499731" s="782" t="s">
        <v>501</v>
      </c>
    </row>
    <row r="499732" spans="429:429">
      <c r="PM499732" s="782" t="s">
        <v>501</v>
      </c>
    </row>
    <row r="499733" spans="429:429">
      <c r="PM499733" s="782" t="s">
        <v>501</v>
      </c>
    </row>
    <row r="499734" spans="429:429">
      <c r="PM499734" s="782" t="s">
        <v>501</v>
      </c>
    </row>
    <row r="499735" spans="429:429">
      <c r="PM499735" s="782" t="s">
        <v>501</v>
      </c>
    </row>
    <row r="499736" spans="429:429">
      <c r="PM499736" s="782" t="s">
        <v>501</v>
      </c>
    </row>
    <row r="499737" spans="429:429">
      <c r="PM499737" s="782" t="s">
        <v>501</v>
      </c>
    </row>
    <row r="499738" spans="429:429">
      <c r="PM499738" s="782" t="s">
        <v>501</v>
      </c>
    </row>
    <row r="499739" spans="429:429">
      <c r="PM499739" s="782" t="s">
        <v>501</v>
      </c>
    </row>
    <row r="499740" spans="429:429">
      <c r="PM499740" s="782" t="s">
        <v>501</v>
      </c>
    </row>
    <row r="499741" spans="429:429">
      <c r="PM499741" s="782" t="s">
        <v>501</v>
      </c>
    </row>
    <row r="499742" spans="429:429">
      <c r="PM499742" s="782" t="s">
        <v>501</v>
      </c>
    </row>
    <row r="499743" spans="429:429">
      <c r="PM499743" s="782" t="s">
        <v>501</v>
      </c>
    </row>
    <row r="499744" spans="429:429">
      <c r="PM499744" s="782" t="s">
        <v>501</v>
      </c>
    </row>
    <row r="499745" spans="429:429">
      <c r="PM499745" s="782" t="s">
        <v>501</v>
      </c>
    </row>
    <row r="499746" spans="429:429">
      <c r="PM499746" s="782" t="s">
        <v>501</v>
      </c>
    </row>
    <row r="499747" spans="429:429">
      <c r="PM499747" s="782" t="s">
        <v>501</v>
      </c>
    </row>
    <row r="499748" spans="429:429">
      <c r="PM499748" s="782" t="s">
        <v>501</v>
      </c>
    </row>
    <row r="499749" spans="429:429">
      <c r="PM499749" s="782" t="s">
        <v>501</v>
      </c>
    </row>
    <row r="499750" spans="429:429">
      <c r="PM499750" s="782" t="s">
        <v>501</v>
      </c>
    </row>
    <row r="499751" spans="429:429">
      <c r="PM499751" s="782" t="s">
        <v>501</v>
      </c>
    </row>
    <row r="499752" spans="429:429">
      <c r="PM499752" s="782" t="s">
        <v>501</v>
      </c>
    </row>
    <row r="499753" spans="429:429">
      <c r="PM499753" s="782" t="s">
        <v>501</v>
      </c>
    </row>
    <row r="499754" spans="429:429">
      <c r="PM499754" s="782" t="s">
        <v>501</v>
      </c>
    </row>
    <row r="499755" spans="429:429">
      <c r="PM499755" s="782" t="s">
        <v>501</v>
      </c>
    </row>
    <row r="499756" spans="429:429">
      <c r="PM499756" s="782" t="s">
        <v>501</v>
      </c>
    </row>
    <row r="499757" spans="429:429">
      <c r="PM499757" s="782" t="s">
        <v>501</v>
      </c>
    </row>
    <row r="499758" spans="429:429">
      <c r="PM499758" s="782" t="s">
        <v>501</v>
      </c>
    </row>
    <row r="499759" spans="429:429">
      <c r="PM499759" s="782" t="s">
        <v>501</v>
      </c>
    </row>
    <row r="499760" spans="429:429">
      <c r="PM499760" s="782" t="s">
        <v>501</v>
      </c>
    </row>
    <row r="499761" spans="429:429">
      <c r="PM499761" s="782" t="s">
        <v>501</v>
      </c>
    </row>
    <row r="499762" spans="429:429">
      <c r="PM499762" s="782" t="s">
        <v>501</v>
      </c>
    </row>
    <row r="499763" spans="429:429">
      <c r="PM499763" s="782" t="s">
        <v>501</v>
      </c>
    </row>
    <row r="499764" spans="429:429">
      <c r="PM499764" s="782" t="s">
        <v>501</v>
      </c>
    </row>
    <row r="499765" spans="429:429">
      <c r="PM499765" s="782" t="s">
        <v>501</v>
      </c>
    </row>
    <row r="499766" spans="429:429">
      <c r="PM499766" s="782" t="s">
        <v>501</v>
      </c>
    </row>
    <row r="499767" spans="429:429">
      <c r="PM499767" s="782" t="s">
        <v>501</v>
      </c>
    </row>
    <row r="499768" spans="429:429">
      <c r="PM499768" s="782" t="s">
        <v>501</v>
      </c>
    </row>
    <row r="499769" spans="429:429">
      <c r="PM499769" s="782" t="s">
        <v>501</v>
      </c>
    </row>
    <row r="499770" spans="429:429">
      <c r="PM499770" s="782" t="s">
        <v>501</v>
      </c>
    </row>
    <row r="499771" spans="429:429">
      <c r="PM499771" s="782" t="s">
        <v>501</v>
      </c>
    </row>
    <row r="499772" spans="429:429">
      <c r="PM499772" s="782" t="s">
        <v>501</v>
      </c>
    </row>
    <row r="499773" spans="429:429">
      <c r="PM499773" s="782" t="s">
        <v>501</v>
      </c>
    </row>
    <row r="499774" spans="429:429">
      <c r="PM499774" s="782" t="s">
        <v>501</v>
      </c>
    </row>
    <row r="499775" spans="429:429">
      <c r="PM499775" s="782" t="s">
        <v>501</v>
      </c>
    </row>
    <row r="499776" spans="429:429">
      <c r="PM499776" s="782" t="s">
        <v>501</v>
      </c>
    </row>
    <row r="499777" spans="429:429">
      <c r="PM499777" s="782" t="s">
        <v>501</v>
      </c>
    </row>
    <row r="499778" spans="429:429">
      <c r="PM499778" s="782" t="s">
        <v>501</v>
      </c>
    </row>
    <row r="499779" spans="429:429">
      <c r="PM499779" s="782" t="s">
        <v>501</v>
      </c>
    </row>
    <row r="499780" spans="429:429">
      <c r="PM499780" s="782" t="s">
        <v>501</v>
      </c>
    </row>
    <row r="499781" spans="429:429">
      <c r="PM499781" s="782" t="s">
        <v>501</v>
      </c>
    </row>
    <row r="499782" spans="429:429">
      <c r="PM499782" s="782" t="s">
        <v>501</v>
      </c>
    </row>
    <row r="499783" spans="429:429">
      <c r="PM499783" s="782" t="s">
        <v>501</v>
      </c>
    </row>
    <row r="499784" spans="429:429">
      <c r="PM499784" s="782" t="s">
        <v>501</v>
      </c>
    </row>
    <row r="499785" spans="429:429">
      <c r="PM499785" s="782" t="s">
        <v>501</v>
      </c>
    </row>
    <row r="499786" spans="429:429">
      <c r="PM499786" s="782" t="s">
        <v>501</v>
      </c>
    </row>
    <row r="499787" spans="429:429">
      <c r="PM499787" s="782" t="s">
        <v>501</v>
      </c>
    </row>
    <row r="499788" spans="429:429">
      <c r="PM499788" s="782" t="s">
        <v>501</v>
      </c>
    </row>
    <row r="499789" spans="429:429">
      <c r="PM499789" s="782" t="s">
        <v>501</v>
      </c>
    </row>
    <row r="499790" spans="429:429">
      <c r="PM499790" s="782" t="s">
        <v>501</v>
      </c>
    </row>
    <row r="499791" spans="429:429">
      <c r="PM499791" s="782" t="s">
        <v>501</v>
      </c>
    </row>
    <row r="499792" spans="429:429">
      <c r="PM499792" s="782" t="s">
        <v>501</v>
      </c>
    </row>
    <row r="499793" spans="429:429">
      <c r="PM499793" s="782" t="s">
        <v>501</v>
      </c>
    </row>
    <row r="499794" spans="429:429">
      <c r="PM499794" s="782" t="s">
        <v>501</v>
      </c>
    </row>
    <row r="499795" spans="429:429">
      <c r="PM499795" s="782" t="s">
        <v>501</v>
      </c>
    </row>
    <row r="499796" spans="429:429">
      <c r="PM499796" s="782" t="s">
        <v>501</v>
      </c>
    </row>
    <row r="499797" spans="429:429">
      <c r="PM499797" s="782" t="s">
        <v>501</v>
      </c>
    </row>
    <row r="499798" spans="429:429">
      <c r="PM499798" s="782" t="s">
        <v>501</v>
      </c>
    </row>
    <row r="499799" spans="429:429">
      <c r="PM499799" s="782" t="s">
        <v>501</v>
      </c>
    </row>
    <row r="499800" spans="429:429">
      <c r="PM499800" s="782" t="s">
        <v>501</v>
      </c>
    </row>
    <row r="499801" spans="429:429">
      <c r="PM499801" s="782" t="s">
        <v>501</v>
      </c>
    </row>
    <row r="499802" spans="429:429">
      <c r="PM499802" s="782" t="s">
        <v>501</v>
      </c>
    </row>
    <row r="499803" spans="429:429">
      <c r="PM499803" s="782" t="s">
        <v>501</v>
      </c>
    </row>
    <row r="499804" spans="429:429">
      <c r="PM499804" s="782" t="s">
        <v>501</v>
      </c>
    </row>
    <row r="499805" spans="429:429">
      <c r="PM499805" s="782" t="s">
        <v>501</v>
      </c>
    </row>
    <row r="499806" spans="429:429">
      <c r="PM499806" s="782" t="s">
        <v>501</v>
      </c>
    </row>
    <row r="499807" spans="429:429">
      <c r="PM499807" s="782" t="s">
        <v>501</v>
      </c>
    </row>
    <row r="499808" spans="429:429">
      <c r="PM499808" s="782" t="s">
        <v>501</v>
      </c>
    </row>
    <row r="499809" spans="429:429">
      <c r="PM499809" s="782" t="s">
        <v>501</v>
      </c>
    </row>
    <row r="499810" spans="429:429">
      <c r="PM499810" s="782" t="s">
        <v>501</v>
      </c>
    </row>
    <row r="499811" spans="429:429">
      <c r="PM499811" s="782" t="s">
        <v>501</v>
      </c>
    </row>
    <row r="499812" spans="429:429">
      <c r="PM499812" s="782" t="s">
        <v>501</v>
      </c>
    </row>
    <row r="499813" spans="429:429">
      <c r="PM499813" s="782" t="s">
        <v>501</v>
      </c>
    </row>
    <row r="499814" spans="429:429">
      <c r="PM499814" s="782" t="s">
        <v>501</v>
      </c>
    </row>
    <row r="499815" spans="429:429">
      <c r="PM499815" s="782" t="s">
        <v>501</v>
      </c>
    </row>
    <row r="499816" spans="429:429">
      <c r="PM499816" s="782" t="s">
        <v>501</v>
      </c>
    </row>
    <row r="499817" spans="429:429">
      <c r="PM499817" s="782" t="s">
        <v>501</v>
      </c>
    </row>
    <row r="499818" spans="429:429">
      <c r="PM499818" s="782" t="s">
        <v>501</v>
      </c>
    </row>
    <row r="499819" spans="429:429">
      <c r="PM499819" s="782" t="s">
        <v>501</v>
      </c>
    </row>
    <row r="499820" spans="429:429">
      <c r="PM499820" s="782" t="s">
        <v>501</v>
      </c>
    </row>
    <row r="499821" spans="429:429">
      <c r="PM499821" s="782" t="s">
        <v>501</v>
      </c>
    </row>
    <row r="499822" spans="429:429">
      <c r="PM499822" s="782" t="s">
        <v>501</v>
      </c>
    </row>
    <row r="499823" spans="429:429">
      <c r="PM499823" s="782" t="s">
        <v>501</v>
      </c>
    </row>
    <row r="499824" spans="429:429">
      <c r="PM499824" s="782" t="s">
        <v>501</v>
      </c>
    </row>
    <row r="499825" spans="429:429">
      <c r="PM499825" s="782" t="s">
        <v>501</v>
      </c>
    </row>
    <row r="499826" spans="429:429">
      <c r="PM499826" s="782" t="s">
        <v>501</v>
      </c>
    </row>
    <row r="499827" spans="429:429">
      <c r="PM499827" s="782" t="s">
        <v>501</v>
      </c>
    </row>
    <row r="499828" spans="429:429">
      <c r="PM499828" s="782" t="s">
        <v>501</v>
      </c>
    </row>
    <row r="499829" spans="429:429">
      <c r="PM499829" s="782" t="s">
        <v>501</v>
      </c>
    </row>
    <row r="499830" spans="429:429">
      <c r="PM499830" s="782" t="s">
        <v>501</v>
      </c>
    </row>
    <row r="499831" spans="429:429">
      <c r="PM499831" s="782" t="s">
        <v>501</v>
      </c>
    </row>
    <row r="499832" spans="429:429">
      <c r="PM499832" s="782" t="s">
        <v>501</v>
      </c>
    </row>
    <row r="499833" spans="429:429">
      <c r="PM499833" s="782" t="s">
        <v>501</v>
      </c>
    </row>
    <row r="499834" spans="429:429">
      <c r="PM499834" s="782" t="s">
        <v>501</v>
      </c>
    </row>
    <row r="499835" spans="429:429">
      <c r="PM499835" s="782" t="s">
        <v>501</v>
      </c>
    </row>
    <row r="499836" spans="429:429">
      <c r="PM499836" s="782" t="s">
        <v>501</v>
      </c>
    </row>
    <row r="499837" spans="429:429">
      <c r="PM499837" s="782" t="s">
        <v>501</v>
      </c>
    </row>
    <row r="499838" spans="429:429">
      <c r="PM499838" s="782" t="s">
        <v>501</v>
      </c>
    </row>
    <row r="499839" spans="429:429">
      <c r="PM499839" s="782" t="s">
        <v>501</v>
      </c>
    </row>
    <row r="499840" spans="429:429">
      <c r="PM499840" s="782" t="s">
        <v>501</v>
      </c>
    </row>
    <row r="499841" spans="429:429">
      <c r="PM499841" s="782" t="s">
        <v>501</v>
      </c>
    </row>
    <row r="499842" spans="429:429">
      <c r="PM499842" s="782" t="s">
        <v>501</v>
      </c>
    </row>
    <row r="499843" spans="429:429">
      <c r="PM499843" s="782" t="s">
        <v>501</v>
      </c>
    </row>
    <row r="499844" spans="429:429">
      <c r="PM499844" s="782" t="s">
        <v>501</v>
      </c>
    </row>
    <row r="499845" spans="429:429">
      <c r="PM499845" s="782" t="s">
        <v>501</v>
      </c>
    </row>
    <row r="499846" spans="429:429">
      <c r="PM499846" s="782" t="s">
        <v>501</v>
      </c>
    </row>
    <row r="499847" spans="429:429">
      <c r="PM499847" s="782" t="s">
        <v>501</v>
      </c>
    </row>
    <row r="499848" spans="429:429">
      <c r="PM499848" s="782" t="s">
        <v>501</v>
      </c>
    </row>
    <row r="499849" spans="429:429">
      <c r="PM499849" s="782" t="s">
        <v>501</v>
      </c>
    </row>
    <row r="499850" spans="429:429">
      <c r="PM499850" s="782" t="s">
        <v>501</v>
      </c>
    </row>
    <row r="499851" spans="429:429">
      <c r="PM499851" s="782" t="s">
        <v>501</v>
      </c>
    </row>
    <row r="499852" spans="429:429">
      <c r="PM499852" s="782" t="s">
        <v>501</v>
      </c>
    </row>
    <row r="499853" spans="429:429">
      <c r="PM499853" s="782" t="s">
        <v>501</v>
      </c>
    </row>
    <row r="499854" spans="429:429">
      <c r="PM499854" s="782" t="s">
        <v>501</v>
      </c>
    </row>
    <row r="499855" spans="429:429">
      <c r="PM499855" s="782" t="s">
        <v>501</v>
      </c>
    </row>
    <row r="499856" spans="429:429">
      <c r="PM499856" s="782" t="s">
        <v>501</v>
      </c>
    </row>
    <row r="499857" spans="429:429">
      <c r="PM499857" s="782" t="s">
        <v>501</v>
      </c>
    </row>
    <row r="499858" spans="429:429">
      <c r="PM499858" s="782" t="s">
        <v>501</v>
      </c>
    </row>
    <row r="499859" spans="429:429">
      <c r="PM499859" s="782" t="s">
        <v>501</v>
      </c>
    </row>
    <row r="499860" spans="429:429">
      <c r="PM499860" s="782" t="s">
        <v>501</v>
      </c>
    </row>
    <row r="499861" spans="429:429">
      <c r="PM499861" s="782" t="s">
        <v>501</v>
      </c>
    </row>
    <row r="499862" spans="429:429">
      <c r="PM499862" s="782" t="s">
        <v>501</v>
      </c>
    </row>
    <row r="499863" spans="429:429">
      <c r="PM499863" s="782" t="s">
        <v>501</v>
      </c>
    </row>
    <row r="499864" spans="429:429">
      <c r="PM499864" s="782" t="s">
        <v>501</v>
      </c>
    </row>
    <row r="499865" spans="429:429">
      <c r="PM499865" s="782" t="s">
        <v>501</v>
      </c>
    </row>
    <row r="499866" spans="429:429">
      <c r="PM499866" s="782" t="s">
        <v>501</v>
      </c>
    </row>
    <row r="499867" spans="429:429">
      <c r="PM499867" s="782" t="s">
        <v>501</v>
      </c>
    </row>
    <row r="499868" spans="429:429">
      <c r="PM499868" s="782" t="s">
        <v>501</v>
      </c>
    </row>
    <row r="499869" spans="429:429">
      <c r="PM499869" s="782" t="s">
        <v>501</v>
      </c>
    </row>
    <row r="499870" spans="429:429">
      <c r="PM499870" s="782" t="s">
        <v>501</v>
      </c>
    </row>
    <row r="499871" spans="429:429">
      <c r="PM499871" s="782" t="s">
        <v>501</v>
      </c>
    </row>
    <row r="499872" spans="429:429">
      <c r="PM499872" s="782" t="s">
        <v>501</v>
      </c>
    </row>
    <row r="499873" spans="429:429">
      <c r="PM499873" s="782" t="s">
        <v>501</v>
      </c>
    </row>
    <row r="499874" spans="429:429">
      <c r="PM499874" s="782" t="s">
        <v>501</v>
      </c>
    </row>
    <row r="499875" spans="429:429">
      <c r="PM499875" s="782" t="s">
        <v>501</v>
      </c>
    </row>
    <row r="499876" spans="429:429">
      <c r="PM499876" s="782" t="s">
        <v>501</v>
      </c>
    </row>
    <row r="499877" spans="429:429">
      <c r="PM499877" s="782" t="s">
        <v>501</v>
      </c>
    </row>
    <row r="499878" spans="429:429">
      <c r="PM499878" s="782" t="s">
        <v>501</v>
      </c>
    </row>
    <row r="499879" spans="429:429">
      <c r="PM499879" s="782" t="s">
        <v>501</v>
      </c>
    </row>
    <row r="499880" spans="429:429">
      <c r="PM499880" s="782" t="s">
        <v>501</v>
      </c>
    </row>
    <row r="499881" spans="429:429">
      <c r="PM499881" s="782" t="s">
        <v>501</v>
      </c>
    </row>
    <row r="499882" spans="429:429">
      <c r="PM499882" s="782" t="s">
        <v>501</v>
      </c>
    </row>
    <row r="499883" spans="429:429">
      <c r="PM499883" s="782" t="s">
        <v>501</v>
      </c>
    </row>
    <row r="499884" spans="429:429">
      <c r="PM499884" s="782" t="s">
        <v>501</v>
      </c>
    </row>
    <row r="499885" spans="429:429">
      <c r="PM499885" s="782" t="s">
        <v>501</v>
      </c>
    </row>
    <row r="499886" spans="429:429">
      <c r="PM499886" s="782" t="s">
        <v>501</v>
      </c>
    </row>
    <row r="499887" spans="429:429">
      <c r="PM499887" s="782" t="s">
        <v>501</v>
      </c>
    </row>
    <row r="499888" spans="429:429">
      <c r="PM499888" s="782" t="s">
        <v>501</v>
      </c>
    </row>
    <row r="499889" spans="429:429">
      <c r="PM499889" s="782" t="s">
        <v>501</v>
      </c>
    </row>
    <row r="499890" spans="429:429">
      <c r="PM499890" s="782" t="s">
        <v>501</v>
      </c>
    </row>
    <row r="499891" spans="429:429">
      <c r="PM499891" s="782" t="s">
        <v>501</v>
      </c>
    </row>
    <row r="499892" spans="429:429">
      <c r="PM499892" s="782" t="s">
        <v>501</v>
      </c>
    </row>
    <row r="499893" spans="429:429">
      <c r="PM499893" s="782" t="s">
        <v>501</v>
      </c>
    </row>
    <row r="499894" spans="429:429">
      <c r="PM499894" s="782" t="s">
        <v>501</v>
      </c>
    </row>
    <row r="499895" spans="429:429">
      <c r="PM499895" s="782" t="s">
        <v>501</v>
      </c>
    </row>
    <row r="499896" spans="429:429">
      <c r="PM499896" s="782" t="s">
        <v>501</v>
      </c>
    </row>
    <row r="499897" spans="429:429">
      <c r="PM499897" s="782" t="s">
        <v>501</v>
      </c>
    </row>
    <row r="499898" spans="429:429">
      <c r="PM499898" s="782" t="s">
        <v>501</v>
      </c>
    </row>
    <row r="499899" spans="429:429">
      <c r="PM499899" s="782" t="s">
        <v>501</v>
      </c>
    </row>
    <row r="499900" spans="429:429">
      <c r="PM499900" s="782" t="s">
        <v>501</v>
      </c>
    </row>
    <row r="499901" spans="429:429">
      <c r="PM499901" s="782" t="s">
        <v>501</v>
      </c>
    </row>
    <row r="499902" spans="429:429">
      <c r="PM499902" s="782" t="s">
        <v>501</v>
      </c>
    </row>
    <row r="499903" spans="429:429">
      <c r="PM499903" s="782" t="s">
        <v>501</v>
      </c>
    </row>
    <row r="499904" spans="429:429">
      <c r="PM499904" s="782" t="s">
        <v>501</v>
      </c>
    </row>
    <row r="499905" spans="429:429">
      <c r="PM499905" s="782" t="s">
        <v>501</v>
      </c>
    </row>
    <row r="499906" spans="429:429">
      <c r="PM499906" s="782" t="s">
        <v>501</v>
      </c>
    </row>
    <row r="499907" spans="429:429">
      <c r="PM499907" s="782" t="s">
        <v>501</v>
      </c>
    </row>
    <row r="499908" spans="429:429">
      <c r="PM499908" s="782" t="s">
        <v>501</v>
      </c>
    </row>
    <row r="499909" spans="429:429">
      <c r="PM499909" s="782" t="s">
        <v>501</v>
      </c>
    </row>
    <row r="499910" spans="429:429">
      <c r="PM499910" s="782" t="s">
        <v>501</v>
      </c>
    </row>
    <row r="499911" spans="429:429">
      <c r="PM499911" s="782" t="s">
        <v>501</v>
      </c>
    </row>
    <row r="499912" spans="429:429">
      <c r="PM499912" s="782" t="s">
        <v>501</v>
      </c>
    </row>
    <row r="499913" spans="429:429">
      <c r="PM499913" s="782" t="s">
        <v>501</v>
      </c>
    </row>
    <row r="499914" spans="429:429">
      <c r="PM499914" s="782" t="s">
        <v>501</v>
      </c>
    </row>
    <row r="499915" spans="429:429">
      <c r="PM499915" s="782" t="s">
        <v>501</v>
      </c>
    </row>
    <row r="499916" spans="429:429">
      <c r="PM499916" s="782" t="s">
        <v>501</v>
      </c>
    </row>
    <row r="499917" spans="429:429">
      <c r="PM499917" s="782" t="s">
        <v>501</v>
      </c>
    </row>
    <row r="499918" spans="429:429">
      <c r="PM499918" s="782" t="s">
        <v>501</v>
      </c>
    </row>
    <row r="499919" spans="429:429">
      <c r="PM499919" s="782" t="s">
        <v>501</v>
      </c>
    </row>
    <row r="499920" spans="429:429">
      <c r="PM499920" s="782" t="s">
        <v>501</v>
      </c>
    </row>
    <row r="499921" spans="429:429">
      <c r="PM499921" s="782" t="s">
        <v>501</v>
      </c>
    </row>
    <row r="499922" spans="429:429">
      <c r="PM499922" s="782" t="s">
        <v>501</v>
      </c>
    </row>
    <row r="499923" spans="429:429">
      <c r="PM499923" s="782" t="s">
        <v>501</v>
      </c>
    </row>
    <row r="499924" spans="429:429">
      <c r="PM499924" s="782" t="s">
        <v>501</v>
      </c>
    </row>
    <row r="499925" spans="429:429">
      <c r="PM499925" s="782" t="s">
        <v>501</v>
      </c>
    </row>
    <row r="499926" spans="429:429">
      <c r="PM499926" s="782" t="s">
        <v>501</v>
      </c>
    </row>
    <row r="499927" spans="429:429">
      <c r="PM499927" s="782" t="s">
        <v>501</v>
      </c>
    </row>
    <row r="499928" spans="429:429">
      <c r="PM499928" s="782" t="s">
        <v>501</v>
      </c>
    </row>
    <row r="499929" spans="429:429">
      <c r="PM499929" s="782" t="s">
        <v>501</v>
      </c>
    </row>
    <row r="499930" spans="429:429">
      <c r="PM499930" s="782" t="s">
        <v>501</v>
      </c>
    </row>
    <row r="499931" spans="429:429">
      <c r="PM499931" s="782" t="s">
        <v>501</v>
      </c>
    </row>
    <row r="499932" spans="429:429">
      <c r="PM499932" s="782" t="s">
        <v>501</v>
      </c>
    </row>
    <row r="499933" spans="429:429">
      <c r="PM499933" s="782" t="s">
        <v>501</v>
      </c>
    </row>
    <row r="499934" spans="429:429">
      <c r="PM499934" s="782" t="s">
        <v>501</v>
      </c>
    </row>
    <row r="499935" spans="429:429">
      <c r="PM499935" s="782" t="s">
        <v>501</v>
      </c>
    </row>
    <row r="499936" spans="429:429">
      <c r="PM499936" s="782" t="s">
        <v>501</v>
      </c>
    </row>
    <row r="499937" spans="429:429">
      <c r="PM499937" s="782" t="s">
        <v>501</v>
      </c>
    </row>
    <row r="499938" spans="429:429">
      <c r="PM499938" s="782" t="s">
        <v>501</v>
      </c>
    </row>
    <row r="499939" spans="429:429">
      <c r="PM499939" s="782" t="s">
        <v>501</v>
      </c>
    </row>
    <row r="499940" spans="429:429">
      <c r="PM499940" s="782" t="s">
        <v>501</v>
      </c>
    </row>
    <row r="499941" spans="429:429">
      <c r="PM499941" s="782" t="s">
        <v>501</v>
      </c>
    </row>
    <row r="499942" spans="429:429">
      <c r="PM499942" s="782" t="s">
        <v>501</v>
      </c>
    </row>
    <row r="499943" spans="429:429">
      <c r="PM499943" s="782" t="s">
        <v>501</v>
      </c>
    </row>
    <row r="499944" spans="429:429">
      <c r="PM499944" s="782" t="s">
        <v>501</v>
      </c>
    </row>
    <row r="499945" spans="429:429">
      <c r="PM499945" s="782" t="s">
        <v>501</v>
      </c>
    </row>
    <row r="499946" spans="429:429">
      <c r="PM499946" s="782" t="s">
        <v>501</v>
      </c>
    </row>
    <row r="499947" spans="429:429">
      <c r="PM499947" s="782" t="s">
        <v>501</v>
      </c>
    </row>
    <row r="499948" spans="429:429">
      <c r="PM499948" s="782" t="s">
        <v>501</v>
      </c>
    </row>
    <row r="499949" spans="429:429">
      <c r="PM499949" s="782" t="s">
        <v>501</v>
      </c>
    </row>
    <row r="499950" spans="429:429">
      <c r="PM499950" s="782" t="s">
        <v>501</v>
      </c>
    </row>
    <row r="499951" spans="429:429">
      <c r="PM499951" s="782" t="s">
        <v>501</v>
      </c>
    </row>
    <row r="499952" spans="429:429">
      <c r="PM499952" s="782" t="s">
        <v>501</v>
      </c>
    </row>
    <row r="499953" spans="429:429">
      <c r="PM499953" s="782" t="s">
        <v>501</v>
      </c>
    </row>
    <row r="499954" spans="429:429">
      <c r="PM499954" s="782" t="s">
        <v>501</v>
      </c>
    </row>
    <row r="499955" spans="429:429">
      <c r="PM499955" s="782" t="s">
        <v>501</v>
      </c>
    </row>
    <row r="499956" spans="429:429">
      <c r="PM499956" s="782" t="s">
        <v>501</v>
      </c>
    </row>
    <row r="499957" spans="429:429">
      <c r="PM499957" s="782" t="s">
        <v>501</v>
      </c>
    </row>
    <row r="499958" spans="429:429">
      <c r="PM499958" s="782" t="s">
        <v>501</v>
      </c>
    </row>
    <row r="499959" spans="429:429">
      <c r="PM499959" s="782" t="s">
        <v>501</v>
      </c>
    </row>
    <row r="499960" spans="429:429">
      <c r="PM499960" s="782" t="s">
        <v>501</v>
      </c>
    </row>
    <row r="499961" spans="429:429">
      <c r="PM499961" s="782" t="s">
        <v>501</v>
      </c>
    </row>
    <row r="499962" spans="429:429">
      <c r="PM499962" s="782" t="s">
        <v>501</v>
      </c>
    </row>
    <row r="499963" spans="429:429">
      <c r="PM499963" s="782" t="s">
        <v>501</v>
      </c>
    </row>
    <row r="499964" spans="429:429">
      <c r="PM499964" s="782" t="s">
        <v>501</v>
      </c>
    </row>
    <row r="499965" spans="429:429">
      <c r="PM499965" s="782" t="s">
        <v>501</v>
      </c>
    </row>
    <row r="499966" spans="429:429">
      <c r="PM499966" s="782" t="s">
        <v>501</v>
      </c>
    </row>
    <row r="499967" spans="429:429">
      <c r="PM499967" s="782" t="s">
        <v>501</v>
      </c>
    </row>
    <row r="499968" spans="429:429">
      <c r="PM499968" s="782" t="s">
        <v>501</v>
      </c>
    </row>
    <row r="499969" spans="429:429">
      <c r="PM499969" s="782" t="s">
        <v>501</v>
      </c>
    </row>
    <row r="499970" spans="429:429">
      <c r="PM499970" s="782" t="s">
        <v>501</v>
      </c>
    </row>
    <row r="499971" spans="429:429">
      <c r="PM499971" s="782" t="s">
        <v>501</v>
      </c>
    </row>
    <row r="499972" spans="429:429">
      <c r="PM499972" s="782" t="s">
        <v>501</v>
      </c>
    </row>
    <row r="499973" spans="429:429">
      <c r="PM499973" s="782" t="s">
        <v>501</v>
      </c>
    </row>
    <row r="499974" spans="429:429">
      <c r="PM499974" s="782" t="s">
        <v>501</v>
      </c>
    </row>
    <row r="499975" spans="429:429">
      <c r="PM499975" s="782" t="s">
        <v>501</v>
      </c>
    </row>
    <row r="499976" spans="429:429">
      <c r="PM499976" s="782" t="s">
        <v>501</v>
      </c>
    </row>
    <row r="499977" spans="429:429">
      <c r="PM499977" s="782" t="s">
        <v>501</v>
      </c>
    </row>
    <row r="499978" spans="429:429">
      <c r="PM499978" s="782" t="s">
        <v>501</v>
      </c>
    </row>
    <row r="499979" spans="429:429">
      <c r="PM499979" s="782" t="s">
        <v>501</v>
      </c>
    </row>
    <row r="499980" spans="429:429">
      <c r="PM499980" s="782" t="s">
        <v>501</v>
      </c>
    </row>
    <row r="499981" spans="429:429">
      <c r="PM499981" s="782" t="s">
        <v>501</v>
      </c>
    </row>
    <row r="499982" spans="429:429">
      <c r="PM499982" s="782" t="s">
        <v>501</v>
      </c>
    </row>
    <row r="499983" spans="429:429">
      <c r="PM499983" s="782" t="s">
        <v>501</v>
      </c>
    </row>
    <row r="499984" spans="429:429">
      <c r="PM499984" s="782" t="s">
        <v>501</v>
      </c>
    </row>
    <row r="499985" spans="429:429">
      <c r="PM499985" s="782" t="s">
        <v>501</v>
      </c>
    </row>
    <row r="499986" spans="429:429">
      <c r="PM499986" s="782" t="s">
        <v>501</v>
      </c>
    </row>
    <row r="499987" spans="429:429">
      <c r="PM499987" s="782" t="s">
        <v>501</v>
      </c>
    </row>
    <row r="499988" spans="429:429">
      <c r="PM499988" s="782" t="s">
        <v>501</v>
      </c>
    </row>
    <row r="499989" spans="429:429">
      <c r="PM499989" s="782" t="s">
        <v>501</v>
      </c>
    </row>
    <row r="499990" spans="429:429">
      <c r="PM499990" s="782" t="s">
        <v>501</v>
      </c>
    </row>
    <row r="499991" spans="429:429">
      <c r="PM499991" s="782" t="s">
        <v>501</v>
      </c>
    </row>
    <row r="499992" spans="429:429">
      <c r="PM499992" s="782" t="s">
        <v>501</v>
      </c>
    </row>
    <row r="499993" spans="429:429">
      <c r="PM499993" s="782" t="s">
        <v>501</v>
      </c>
    </row>
    <row r="499994" spans="429:429">
      <c r="PM499994" s="782" t="s">
        <v>501</v>
      </c>
    </row>
    <row r="499995" spans="429:429">
      <c r="PM499995" s="782" t="s">
        <v>501</v>
      </c>
    </row>
    <row r="499996" spans="429:429">
      <c r="PM499996" s="782" t="s">
        <v>501</v>
      </c>
    </row>
    <row r="499997" spans="429:429">
      <c r="PM499997" s="782" t="s">
        <v>501</v>
      </c>
    </row>
    <row r="499998" spans="429:429">
      <c r="PM499998" s="782" t="s">
        <v>501</v>
      </c>
    </row>
    <row r="499999" spans="429:429">
      <c r="PM499999" s="782" t="s">
        <v>501</v>
      </c>
    </row>
    <row r="500000" spans="429:429">
      <c r="PM500000" s="782" t="s">
        <v>501</v>
      </c>
    </row>
    <row r="500001" spans="429:429">
      <c r="PM500001" s="782" t="s">
        <v>501</v>
      </c>
    </row>
    <row r="500002" spans="429:429">
      <c r="PM500002" s="782" t="s">
        <v>501</v>
      </c>
    </row>
    <row r="500003" spans="429:429">
      <c r="PM500003" s="782" t="s">
        <v>501</v>
      </c>
    </row>
    <row r="500004" spans="429:429">
      <c r="PM500004" s="782" t="s">
        <v>501</v>
      </c>
    </row>
    <row r="500005" spans="429:429">
      <c r="PM500005" s="782" t="s">
        <v>501</v>
      </c>
    </row>
    <row r="500006" spans="429:429">
      <c r="PM500006" s="782" t="s">
        <v>501</v>
      </c>
    </row>
    <row r="500007" spans="429:429">
      <c r="PM500007" s="782" t="s">
        <v>501</v>
      </c>
    </row>
    <row r="500008" spans="429:429">
      <c r="PM500008" s="782" t="s">
        <v>501</v>
      </c>
    </row>
    <row r="500009" spans="429:429">
      <c r="PM500009" s="782" t="s">
        <v>501</v>
      </c>
    </row>
    <row r="500010" spans="429:429">
      <c r="PM500010" s="782" t="s">
        <v>501</v>
      </c>
    </row>
    <row r="500011" spans="429:429">
      <c r="PM500011" s="782" t="s">
        <v>501</v>
      </c>
    </row>
    <row r="500012" spans="429:429">
      <c r="PM500012" s="782" t="s">
        <v>501</v>
      </c>
    </row>
    <row r="500013" spans="429:429">
      <c r="PM500013" s="782" t="s">
        <v>501</v>
      </c>
    </row>
    <row r="500014" spans="429:429">
      <c r="PM500014" s="782" t="s">
        <v>501</v>
      </c>
    </row>
    <row r="500015" spans="429:429">
      <c r="PM500015" s="782" t="s">
        <v>501</v>
      </c>
    </row>
    <row r="500016" spans="429:429">
      <c r="PM500016" s="782" t="s">
        <v>501</v>
      </c>
    </row>
    <row r="500017" spans="429:429">
      <c r="PM500017" s="782" t="s">
        <v>501</v>
      </c>
    </row>
    <row r="500018" spans="429:429">
      <c r="PM500018" s="782" t="s">
        <v>501</v>
      </c>
    </row>
    <row r="500019" spans="429:429">
      <c r="PM500019" s="782" t="s">
        <v>501</v>
      </c>
    </row>
    <row r="500020" spans="429:429">
      <c r="PM500020" s="782" t="s">
        <v>501</v>
      </c>
    </row>
    <row r="500021" spans="429:429">
      <c r="PM500021" s="782" t="s">
        <v>501</v>
      </c>
    </row>
    <row r="500022" spans="429:429">
      <c r="PM500022" s="782" t="s">
        <v>501</v>
      </c>
    </row>
    <row r="500023" spans="429:429">
      <c r="PM500023" s="782" t="s">
        <v>501</v>
      </c>
    </row>
    <row r="500024" spans="429:429">
      <c r="PM500024" s="782" t="s">
        <v>501</v>
      </c>
    </row>
    <row r="500025" spans="429:429">
      <c r="PM500025" s="782" t="s">
        <v>501</v>
      </c>
    </row>
    <row r="500026" spans="429:429">
      <c r="PM500026" s="782" t="s">
        <v>501</v>
      </c>
    </row>
    <row r="500027" spans="429:429">
      <c r="PM500027" s="782" t="s">
        <v>501</v>
      </c>
    </row>
    <row r="500028" spans="429:429">
      <c r="PM500028" s="782" t="s">
        <v>501</v>
      </c>
    </row>
    <row r="500029" spans="429:429">
      <c r="PM500029" s="782" t="s">
        <v>501</v>
      </c>
    </row>
    <row r="500030" spans="429:429">
      <c r="PM500030" s="782" t="s">
        <v>501</v>
      </c>
    </row>
    <row r="500031" spans="429:429">
      <c r="PM500031" s="782" t="s">
        <v>501</v>
      </c>
    </row>
    <row r="500032" spans="429:429">
      <c r="PM500032" s="782" t="s">
        <v>501</v>
      </c>
    </row>
    <row r="500033" spans="429:429">
      <c r="PM500033" s="782" t="s">
        <v>501</v>
      </c>
    </row>
    <row r="500034" spans="429:429">
      <c r="PM500034" s="782" t="s">
        <v>501</v>
      </c>
    </row>
    <row r="500035" spans="429:429">
      <c r="PM500035" s="782" t="s">
        <v>501</v>
      </c>
    </row>
    <row r="500036" spans="429:429">
      <c r="PM500036" s="782" t="s">
        <v>501</v>
      </c>
    </row>
    <row r="500037" spans="429:429">
      <c r="PM500037" s="782" t="s">
        <v>501</v>
      </c>
    </row>
    <row r="500038" spans="429:429">
      <c r="PM500038" s="782" t="s">
        <v>501</v>
      </c>
    </row>
    <row r="500039" spans="429:429">
      <c r="PM500039" s="782" t="s">
        <v>501</v>
      </c>
    </row>
    <row r="500040" spans="429:429">
      <c r="PM500040" s="782" t="s">
        <v>501</v>
      </c>
    </row>
    <row r="500041" spans="429:429">
      <c r="PM500041" s="782" t="s">
        <v>501</v>
      </c>
    </row>
    <row r="500042" spans="429:429">
      <c r="PM500042" s="782" t="s">
        <v>501</v>
      </c>
    </row>
    <row r="500043" spans="429:429">
      <c r="PM500043" s="782" t="s">
        <v>501</v>
      </c>
    </row>
    <row r="500044" spans="429:429">
      <c r="PM500044" s="782" t="s">
        <v>501</v>
      </c>
    </row>
    <row r="500045" spans="429:429">
      <c r="PM500045" s="782" t="s">
        <v>501</v>
      </c>
    </row>
    <row r="500046" spans="429:429">
      <c r="PM500046" s="782" t="s">
        <v>501</v>
      </c>
    </row>
    <row r="500047" spans="429:429">
      <c r="PM500047" s="782" t="s">
        <v>501</v>
      </c>
    </row>
    <row r="500048" spans="429:429">
      <c r="PM500048" s="782" t="s">
        <v>501</v>
      </c>
    </row>
    <row r="500049" spans="429:429">
      <c r="PM500049" s="782" t="s">
        <v>501</v>
      </c>
    </row>
    <row r="500050" spans="429:429">
      <c r="PM500050" s="782" t="s">
        <v>501</v>
      </c>
    </row>
    <row r="500051" spans="429:429">
      <c r="PM500051" s="782" t="s">
        <v>501</v>
      </c>
    </row>
    <row r="500052" spans="429:429">
      <c r="PM500052" s="782" t="s">
        <v>501</v>
      </c>
    </row>
    <row r="500053" spans="429:429">
      <c r="PM500053" s="782" t="s">
        <v>501</v>
      </c>
    </row>
    <row r="500054" spans="429:429">
      <c r="PM500054" s="782" t="s">
        <v>501</v>
      </c>
    </row>
    <row r="500055" spans="429:429">
      <c r="PM500055" s="782" t="s">
        <v>501</v>
      </c>
    </row>
    <row r="500056" spans="429:429">
      <c r="PM500056" s="782" t="s">
        <v>501</v>
      </c>
    </row>
    <row r="500057" spans="429:429">
      <c r="PM500057" s="782" t="s">
        <v>501</v>
      </c>
    </row>
    <row r="500058" spans="429:429">
      <c r="PM500058" s="782" t="s">
        <v>501</v>
      </c>
    </row>
    <row r="500059" spans="429:429">
      <c r="PM500059" s="782" t="s">
        <v>501</v>
      </c>
    </row>
    <row r="500060" spans="429:429">
      <c r="PM500060" s="782" t="s">
        <v>501</v>
      </c>
    </row>
    <row r="500061" spans="429:429">
      <c r="PM500061" s="782" t="s">
        <v>501</v>
      </c>
    </row>
    <row r="500062" spans="429:429">
      <c r="PM500062" s="782" t="s">
        <v>501</v>
      </c>
    </row>
    <row r="500063" spans="429:429">
      <c r="PM500063" s="782" t="s">
        <v>501</v>
      </c>
    </row>
    <row r="500064" spans="429:429">
      <c r="PM500064" s="782" t="s">
        <v>501</v>
      </c>
    </row>
    <row r="500065" spans="429:429">
      <c r="PM500065" s="782" t="s">
        <v>501</v>
      </c>
    </row>
    <row r="500066" spans="429:429">
      <c r="PM500066" s="782" t="s">
        <v>501</v>
      </c>
    </row>
    <row r="500067" spans="429:429">
      <c r="PM500067" s="782" t="s">
        <v>501</v>
      </c>
    </row>
    <row r="500068" spans="429:429">
      <c r="PM500068" s="782" t="s">
        <v>501</v>
      </c>
    </row>
    <row r="500069" spans="429:429">
      <c r="PM500069" s="782" t="s">
        <v>501</v>
      </c>
    </row>
    <row r="500070" spans="429:429">
      <c r="PM500070" s="782" t="s">
        <v>501</v>
      </c>
    </row>
    <row r="500071" spans="429:429">
      <c r="PM500071" s="782" t="s">
        <v>501</v>
      </c>
    </row>
    <row r="500072" spans="429:429">
      <c r="PM500072" s="782" t="s">
        <v>501</v>
      </c>
    </row>
    <row r="500073" spans="429:429">
      <c r="PM500073" s="782" t="s">
        <v>501</v>
      </c>
    </row>
    <row r="500074" spans="429:429">
      <c r="PM500074" s="782" t="s">
        <v>501</v>
      </c>
    </row>
    <row r="500075" spans="429:429">
      <c r="PM500075" s="782" t="s">
        <v>501</v>
      </c>
    </row>
    <row r="500076" spans="429:429">
      <c r="PM500076" s="782" t="s">
        <v>501</v>
      </c>
    </row>
    <row r="500077" spans="429:429">
      <c r="PM500077" s="782" t="s">
        <v>501</v>
      </c>
    </row>
    <row r="500078" spans="429:429">
      <c r="PM500078" s="782" t="s">
        <v>501</v>
      </c>
    </row>
    <row r="500079" spans="429:429">
      <c r="PM500079" s="782" t="s">
        <v>501</v>
      </c>
    </row>
    <row r="500080" spans="429:429">
      <c r="PM500080" s="782" t="s">
        <v>501</v>
      </c>
    </row>
    <row r="500081" spans="429:429">
      <c r="PM500081" s="782" t="s">
        <v>501</v>
      </c>
    </row>
    <row r="500082" spans="429:429">
      <c r="PM500082" s="782" t="s">
        <v>501</v>
      </c>
    </row>
    <row r="500083" spans="429:429">
      <c r="PM500083" s="782" t="s">
        <v>501</v>
      </c>
    </row>
    <row r="500084" spans="429:429">
      <c r="PM500084" s="782" t="s">
        <v>501</v>
      </c>
    </row>
    <row r="500085" spans="429:429">
      <c r="PM500085" s="782" t="s">
        <v>501</v>
      </c>
    </row>
    <row r="500086" spans="429:429">
      <c r="PM500086" s="782" t="s">
        <v>501</v>
      </c>
    </row>
    <row r="500087" spans="429:429">
      <c r="PM500087" s="782" t="s">
        <v>501</v>
      </c>
    </row>
    <row r="500088" spans="429:429">
      <c r="PM500088" s="782" t="s">
        <v>501</v>
      </c>
    </row>
    <row r="500089" spans="429:429">
      <c r="PM500089" s="782" t="s">
        <v>501</v>
      </c>
    </row>
    <row r="500090" spans="429:429">
      <c r="PM500090" s="782" t="s">
        <v>501</v>
      </c>
    </row>
    <row r="500091" spans="429:429">
      <c r="PM500091" s="782" t="s">
        <v>501</v>
      </c>
    </row>
    <row r="500092" spans="429:429">
      <c r="PM500092" s="782" t="s">
        <v>501</v>
      </c>
    </row>
    <row r="500093" spans="429:429">
      <c r="PM500093" s="782" t="s">
        <v>501</v>
      </c>
    </row>
    <row r="500094" spans="429:429">
      <c r="PM500094" s="782" t="s">
        <v>501</v>
      </c>
    </row>
    <row r="500095" spans="429:429">
      <c r="PM500095" s="782" t="s">
        <v>501</v>
      </c>
    </row>
    <row r="500096" spans="429:429">
      <c r="PM500096" s="782" t="s">
        <v>501</v>
      </c>
    </row>
    <row r="500097" spans="429:429">
      <c r="PM500097" s="782" t="s">
        <v>501</v>
      </c>
    </row>
    <row r="500098" spans="429:429">
      <c r="PM500098" s="782" t="s">
        <v>501</v>
      </c>
    </row>
    <row r="500099" spans="429:429">
      <c r="PM500099" s="782" t="s">
        <v>501</v>
      </c>
    </row>
    <row r="500100" spans="429:429">
      <c r="PM500100" s="782" t="s">
        <v>501</v>
      </c>
    </row>
    <row r="500101" spans="429:429">
      <c r="PM500101" s="782" t="s">
        <v>501</v>
      </c>
    </row>
    <row r="500102" spans="429:429">
      <c r="PM500102" s="782" t="s">
        <v>501</v>
      </c>
    </row>
    <row r="500103" spans="429:429">
      <c r="PM500103" s="782" t="s">
        <v>501</v>
      </c>
    </row>
    <row r="500104" spans="429:429">
      <c r="PM500104" s="782" t="s">
        <v>501</v>
      </c>
    </row>
    <row r="500105" spans="429:429">
      <c r="PM500105" s="782" t="s">
        <v>501</v>
      </c>
    </row>
    <row r="500106" spans="429:429">
      <c r="PM500106" s="782" t="s">
        <v>501</v>
      </c>
    </row>
    <row r="500107" spans="429:429">
      <c r="PM500107" s="782" t="s">
        <v>501</v>
      </c>
    </row>
    <row r="500108" spans="429:429">
      <c r="PM500108" s="782" t="s">
        <v>501</v>
      </c>
    </row>
    <row r="500109" spans="429:429">
      <c r="PM500109" s="782" t="s">
        <v>501</v>
      </c>
    </row>
    <row r="500110" spans="429:429">
      <c r="PM500110" s="782" t="s">
        <v>501</v>
      </c>
    </row>
    <row r="500111" spans="429:429">
      <c r="PM500111" s="782" t="s">
        <v>501</v>
      </c>
    </row>
    <row r="500112" spans="429:429">
      <c r="PM500112" s="782" t="s">
        <v>501</v>
      </c>
    </row>
    <row r="500113" spans="429:429">
      <c r="PM500113" s="782" t="s">
        <v>501</v>
      </c>
    </row>
    <row r="500114" spans="429:429">
      <c r="PM500114" s="782" t="s">
        <v>501</v>
      </c>
    </row>
    <row r="500115" spans="429:429">
      <c r="PM500115" s="782" t="s">
        <v>501</v>
      </c>
    </row>
    <row r="500116" spans="429:429">
      <c r="PM500116" s="782" t="s">
        <v>501</v>
      </c>
    </row>
    <row r="500117" spans="429:429">
      <c r="PM500117" s="782" t="s">
        <v>501</v>
      </c>
    </row>
    <row r="500118" spans="429:429">
      <c r="PM500118" s="782" t="s">
        <v>501</v>
      </c>
    </row>
    <row r="500119" spans="429:429">
      <c r="PM500119" s="782" t="s">
        <v>501</v>
      </c>
    </row>
    <row r="500120" spans="429:429">
      <c r="PM500120" s="782" t="s">
        <v>501</v>
      </c>
    </row>
    <row r="500121" spans="429:429">
      <c r="PM500121" s="782" t="s">
        <v>501</v>
      </c>
    </row>
    <row r="500122" spans="429:429">
      <c r="PM500122" s="782" t="s">
        <v>501</v>
      </c>
    </row>
    <row r="500123" spans="429:429">
      <c r="PM500123" s="782" t="s">
        <v>501</v>
      </c>
    </row>
    <row r="500124" spans="429:429">
      <c r="PM500124" s="782" t="s">
        <v>501</v>
      </c>
    </row>
    <row r="500125" spans="429:429">
      <c r="PM500125" s="782" t="s">
        <v>501</v>
      </c>
    </row>
    <row r="500126" spans="429:429">
      <c r="PM500126" s="782" t="s">
        <v>501</v>
      </c>
    </row>
    <row r="500127" spans="429:429">
      <c r="PM500127" s="782" t="s">
        <v>501</v>
      </c>
    </row>
    <row r="500128" spans="429:429">
      <c r="PM500128" s="782" t="s">
        <v>501</v>
      </c>
    </row>
    <row r="500129" spans="429:429">
      <c r="PM500129" s="782" t="s">
        <v>501</v>
      </c>
    </row>
    <row r="500130" spans="429:429">
      <c r="PM500130" s="782" t="s">
        <v>501</v>
      </c>
    </row>
    <row r="500131" spans="429:429">
      <c r="PM500131" s="782" t="s">
        <v>501</v>
      </c>
    </row>
    <row r="500132" spans="429:429">
      <c r="PM500132" s="782" t="s">
        <v>501</v>
      </c>
    </row>
    <row r="500133" spans="429:429">
      <c r="PM500133" s="782" t="s">
        <v>501</v>
      </c>
    </row>
    <row r="500134" spans="429:429">
      <c r="PM500134" s="782" t="s">
        <v>501</v>
      </c>
    </row>
    <row r="500135" spans="429:429">
      <c r="PM500135" s="782" t="s">
        <v>501</v>
      </c>
    </row>
    <row r="500136" spans="429:429">
      <c r="PM500136" s="782" t="s">
        <v>501</v>
      </c>
    </row>
    <row r="500137" spans="429:429">
      <c r="PM500137" s="782" t="s">
        <v>501</v>
      </c>
    </row>
    <row r="500138" spans="429:429">
      <c r="PM500138" s="782" t="s">
        <v>501</v>
      </c>
    </row>
    <row r="500139" spans="429:429">
      <c r="PM500139" s="782" t="s">
        <v>501</v>
      </c>
    </row>
    <row r="500140" spans="429:429">
      <c r="PM500140" s="782" t="s">
        <v>501</v>
      </c>
    </row>
    <row r="500141" spans="429:429">
      <c r="PM500141" s="782" t="s">
        <v>501</v>
      </c>
    </row>
    <row r="500142" spans="429:429">
      <c r="PM500142" s="782" t="s">
        <v>501</v>
      </c>
    </row>
    <row r="500143" spans="429:429">
      <c r="PM500143" s="782" t="s">
        <v>501</v>
      </c>
    </row>
    <row r="500144" spans="429:429">
      <c r="PM500144" s="782" t="s">
        <v>501</v>
      </c>
    </row>
    <row r="500145" spans="429:429">
      <c r="PM500145" s="782" t="s">
        <v>501</v>
      </c>
    </row>
    <row r="500146" spans="429:429">
      <c r="PM500146" s="782" t="s">
        <v>501</v>
      </c>
    </row>
    <row r="500147" spans="429:429">
      <c r="PM500147" s="782" t="s">
        <v>501</v>
      </c>
    </row>
    <row r="500148" spans="429:429">
      <c r="PM500148" s="782" t="s">
        <v>501</v>
      </c>
    </row>
    <row r="500149" spans="429:429">
      <c r="PM500149" s="782" t="s">
        <v>501</v>
      </c>
    </row>
    <row r="500150" spans="429:429">
      <c r="PM500150" s="782" t="s">
        <v>501</v>
      </c>
    </row>
    <row r="500151" spans="429:429">
      <c r="PM500151" s="782" t="s">
        <v>501</v>
      </c>
    </row>
    <row r="500152" spans="429:429">
      <c r="PM500152" s="782" t="s">
        <v>501</v>
      </c>
    </row>
    <row r="500153" spans="429:429">
      <c r="PM500153" s="782" t="s">
        <v>501</v>
      </c>
    </row>
    <row r="500154" spans="429:429">
      <c r="PM500154" s="782" t="s">
        <v>501</v>
      </c>
    </row>
    <row r="500155" spans="429:429">
      <c r="PM500155" s="782" t="s">
        <v>501</v>
      </c>
    </row>
    <row r="500156" spans="429:429">
      <c r="PM500156" s="782" t="s">
        <v>501</v>
      </c>
    </row>
    <row r="500157" spans="429:429">
      <c r="PM500157" s="782" t="s">
        <v>501</v>
      </c>
    </row>
    <row r="500158" spans="429:429">
      <c r="PM500158" s="782" t="s">
        <v>501</v>
      </c>
    </row>
    <row r="500159" spans="429:429">
      <c r="PM500159" s="782" t="s">
        <v>501</v>
      </c>
    </row>
    <row r="500160" spans="429:429">
      <c r="PM500160" s="782" t="s">
        <v>501</v>
      </c>
    </row>
    <row r="500161" spans="429:429">
      <c r="PM500161" s="782" t="s">
        <v>501</v>
      </c>
    </row>
    <row r="500162" spans="429:429">
      <c r="PM500162" s="782" t="s">
        <v>501</v>
      </c>
    </row>
    <row r="500163" spans="429:429">
      <c r="PM500163" s="782" t="s">
        <v>501</v>
      </c>
    </row>
    <row r="500164" spans="429:429">
      <c r="PM500164" s="782" t="s">
        <v>501</v>
      </c>
    </row>
    <row r="500165" spans="429:429">
      <c r="PM500165" s="782" t="s">
        <v>501</v>
      </c>
    </row>
    <row r="500166" spans="429:429">
      <c r="PM500166" s="782" t="s">
        <v>501</v>
      </c>
    </row>
    <row r="500167" spans="429:429">
      <c r="PM500167" s="782" t="s">
        <v>501</v>
      </c>
    </row>
    <row r="500168" spans="429:429">
      <c r="PM500168" s="782" t="s">
        <v>501</v>
      </c>
    </row>
    <row r="500169" spans="429:429">
      <c r="PM500169" s="782" t="s">
        <v>501</v>
      </c>
    </row>
    <row r="500170" spans="429:429">
      <c r="PM500170" s="782" t="s">
        <v>501</v>
      </c>
    </row>
    <row r="500171" spans="429:429">
      <c r="PM500171" s="782" t="s">
        <v>501</v>
      </c>
    </row>
    <row r="500172" spans="429:429">
      <c r="PM500172" s="782" t="s">
        <v>501</v>
      </c>
    </row>
    <row r="500173" spans="429:429">
      <c r="PM500173" s="782" t="s">
        <v>501</v>
      </c>
    </row>
    <row r="500174" spans="429:429">
      <c r="PM500174" s="782" t="s">
        <v>501</v>
      </c>
    </row>
    <row r="500175" spans="429:429">
      <c r="PM500175" s="782" t="s">
        <v>501</v>
      </c>
    </row>
    <row r="500176" spans="429:429">
      <c r="PM500176" s="782" t="s">
        <v>501</v>
      </c>
    </row>
    <row r="500177" spans="429:429">
      <c r="PM500177" s="782" t="s">
        <v>501</v>
      </c>
    </row>
    <row r="500178" spans="429:429">
      <c r="PM500178" s="782" t="s">
        <v>501</v>
      </c>
    </row>
    <row r="500179" spans="429:429">
      <c r="PM500179" s="782" t="s">
        <v>501</v>
      </c>
    </row>
    <row r="500180" spans="429:429">
      <c r="PM500180" s="782" t="s">
        <v>501</v>
      </c>
    </row>
    <row r="500181" spans="429:429">
      <c r="PM500181" s="782" t="s">
        <v>501</v>
      </c>
    </row>
    <row r="500182" spans="429:429">
      <c r="PM500182" s="782" t="s">
        <v>501</v>
      </c>
    </row>
    <row r="500183" spans="429:429">
      <c r="PM500183" s="782" t="s">
        <v>501</v>
      </c>
    </row>
    <row r="500184" spans="429:429">
      <c r="PM500184" s="782" t="s">
        <v>501</v>
      </c>
    </row>
    <row r="500185" spans="429:429">
      <c r="PM500185" s="782" t="s">
        <v>501</v>
      </c>
    </row>
    <row r="500186" spans="429:429">
      <c r="PM500186" s="782" t="s">
        <v>501</v>
      </c>
    </row>
    <row r="500187" spans="429:429">
      <c r="PM500187" s="782" t="s">
        <v>501</v>
      </c>
    </row>
    <row r="500188" spans="429:429">
      <c r="PM500188" s="782" t="s">
        <v>501</v>
      </c>
    </row>
    <row r="500189" spans="429:429">
      <c r="PM500189" s="782" t="s">
        <v>501</v>
      </c>
    </row>
    <row r="500190" spans="429:429">
      <c r="PM500190" s="782" t="s">
        <v>501</v>
      </c>
    </row>
    <row r="500191" spans="429:429">
      <c r="PM500191" s="782" t="s">
        <v>501</v>
      </c>
    </row>
    <row r="500192" spans="429:429">
      <c r="PM500192" s="782" t="s">
        <v>501</v>
      </c>
    </row>
    <row r="500193" spans="429:429">
      <c r="PM500193" s="782" t="s">
        <v>501</v>
      </c>
    </row>
    <row r="500194" spans="429:429">
      <c r="PM500194" s="782" t="s">
        <v>501</v>
      </c>
    </row>
    <row r="500195" spans="429:429">
      <c r="PM500195" s="782" t="s">
        <v>501</v>
      </c>
    </row>
    <row r="500196" spans="429:429">
      <c r="PM500196" s="782" t="s">
        <v>501</v>
      </c>
    </row>
    <row r="500197" spans="429:429">
      <c r="PM500197" s="782" t="s">
        <v>501</v>
      </c>
    </row>
    <row r="500198" spans="429:429">
      <c r="PM500198" s="782" t="s">
        <v>501</v>
      </c>
    </row>
    <row r="500199" spans="429:429">
      <c r="PM500199" s="782" t="s">
        <v>501</v>
      </c>
    </row>
    <row r="500200" spans="429:429">
      <c r="PM500200" s="782" t="s">
        <v>501</v>
      </c>
    </row>
    <row r="500201" spans="429:429">
      <c r="PM500201" s="782" t="s">
        <v>501</v>
      </c>
    </row>
    <row r="500202" spans="429:429">
      <c r="PM500202" s="782" t="s">
        <v>501</v>
      </c>
    </row>
    <row r="500203" spans="429:429">
      <c r="PM500203" s="782" t="s">
        <v>501</v>
      </c>
    </row>
    <row r="500204" spans="429:429">
      <c r="PM500204" s="782" t="s">
        <v>501</v>
      </c>
    </row>
    <row r="500205" spans="429:429">
      <c r="PM500205" s="782" t="s">
        <v>501</v>
      </c>
    </row>
    <row r="500206" spans="429:429">
      <c r="PM500206" s="782" t="s">
        <v>501</v>
      </c>
    </row>
    <row r="500207" spans="429:429">
      <c r="PM500207" s="782" t="s">
        <v>501</v>
      </c>
    </row>
    <row r="500208" spans="429:429">
      <c r="PM500208" s="782" t="s">
        <v>501</v>
      </c>
    </row>
    <row r="500209" spans="429:429">
      <c r="PM500209" s="782" t="s">
        <v>501</v>
      </c>
    </row>
    <row r="500210" spans="429:429">
      <c r="PM500210" s="782" t="s">
        <v>501</v>
      </c>
    </row>
    <row r="500211" spans="429:429">
      <c r="PM500211" s="782" t="s">
        <v>501</v>
      </c>
    </row>
    <row r="500212" spans="429:429">
      <c r="PM500212" s="782" t="s">
        <v>501</v>
      </c>
    </row>
    <row r="500213" spans="429:429">
      <c r="PM500213" s="782" t="s">
        <v>501</v>
      </c>
    </row>
    <row r="500214" spans="429:429">
      <c r="PM500214" s="782" t="s">
        <v>501</v>
      </c>
    </row>
    <row r="500215" spans="429:429">
      <c r="PM500215" s="782" t="s">
        <v>501</v>
      </c>
    </row>
    <row r="500216" spans="429:429">
      <c r="PM500216" s="782" t="s">
        <v>501</v>
      </c>
    </row>
    <row r="500217" spans="429:429">
      <c r="PM500217" s="782" t="s">
        <v>501</v>
      </c>
    </row>
    <row r="500218" spans="429:429">
      <c r="PM500218" s="782" t="s">
        <v>501</v>
      </c>
    </row>
    <row r="500219" spans="429:429">
      <c r="PM500219" s="782" t="s">
        <v>501</v>
      </c>
    </row>
    <row r="500220" spans="429:429">
      <c r="PM500220" s="782" t="s">
        <v>501</v>
      </c>
    </row>
    <row r="500221" spans="429:429">
      <c r="PM500221" s="782" t="s">
        <v>501</v>
      </c>
    </row>
    <row r="500222" spans="429:429">
      <c r="PM500222" s="782" t="s">
        <v>501</v>
      </c>
    </row>
    <row r="500223" spans="429:429">
      <c r="PM500223" s="782" t="s">
        <v>501</v>
      </c>
    </row>
    <row r="500224" spans="429:429">
      <c r="PM500224" s="782" t="s">
        <v>501</v>
      </c>
    </row>
    <row r="500225" spans="429:429">
      <c r="PM500225" s="782" t="s">
        <v>501</v>
      </c>
    </row>
    <row r="500226" spans="429:429">
      <c r="PM500226" s="782" t="s">
        <v>501</v>
      </c>
    </row>
    <row r="500227" spans="429:429">
      <c r="PM500227" s="782" t="s">
        <v>501</v>
      </c>
    </row>
    <row r="500228" spans="429:429">
      <c r="PM500228" s="782" t="s">
        <v>501</v>
      </c>
    </row>
    <row r="500229" spans="429:429">
      <c r="PM500229" s="782" t="s">
        <v>501</v>
      </c>
    </row>
    <row r="500230" spans="429:429">
      <c r="PM500230" s="782" t="s">
        <v>501</v>
      </c>
    </row>
    <row r="500231" spans="429:429">
      <c r="PM500231" s="782" t="s">
        <v>501</v>
      </c>
    </row>
    <row r="500232" spans="429:429">
      <c r="PM500232" s="782" t="s">
        <v>501</v>
      </c>
    </row>
    <row r="500233" spans="429:429">
      <c r="PM500233" s="782" t="s">
        <v>501</v>
      </c>
    </row>
    <row r="500234" spans="429:429">
      <c r="PM500234" s="782" t="s">
        <v>501</v>
      </c>
    </row>
    <row r="500235" spans="429:429">
      <c r="PM500235" s="782" t="s">
        <v>501</v>
      </c>
    </row>
    <row r="500236" spans="429:429">
      <c r="PM500236" s="782" t="s">
        <v>501</v>
      </c>
    </row>
    <row r="500237" spans="429:429">
      <c r="PM500237" s="782" t="s">
        <v>501</v>
      </c>
    </row>
    <row r="500238" spans="429:429">
      <c r="PM500238" s="782" t="s">
        <v>501</v>
      </c>
    </row>
    <row r="500239" spans="429:429">
      <c r="PM500239" s="782" t="s">
        <v>501</v>
      </c>
    </row>
    <row r="500240" spans="429:429">
      <c r="PM500240" s="782" t="s">
        <v>501</v>
      </c>
    </row>
    <row r="500241" spans="429:429">
      <c r="PM500241" s="782" t="s">
        <v>501</v>
      </c>
    </row>
    <row r="500242" spans="429:429">
      <c r="PM500242" s="782" t="s">
        <v>501</v>
      </c>
    </row>
    <row r="500243" spans="429:429">
      <c r="PM500243" s="782" t="s">
        <v>501</v>
      </c>
    </row>
    <row r="500244" spans="429:429">
      <c r="PM500244" s="782" t="s">
        <v>501</v>
      </c>
    </row>
    <row r="500245" spans="429:429">
      <c r="PM500245" s="782" t="s">
        <v>501</v>
      </c>
    </row>
    <row r="500246" spans="429:429">
      <c r="PM500246" s="782" t="s">
        <v>501</v>
      </c>
    </row>
    <row r="500247" spans="429:429">
      <c r="PM500247" s="782" t="s">
        <v>501</v>
      </c>
    </row>
    <row r="500248" spans="429:429">
      <c r="PM500248" s="782" t="s">
        <v>501</v>
      </c>
    </row>
    <row r="500249" spans="429:429">
      <c r="PM500249" s="782" t="s">
        <v>501</v>
      </c>
    </row>
    <row r="500250" spans="429:429">
      <c r="PM500250" s="782" t="s">
        <v>501</v>
      </c>
    </row>
    <row r="500251" spans="429:429">
      <c r="PM500251" s="782" t="s">
        <v>501</v>
      </c>
    </row>
    <row r="500252" spans="429:429">
      <c r="PM500252" s="782" t="s">
        <v>501</v>
      </c>
    </row>
    <row r="500253" spans="429:429">
      <c r="PM500253" s="782" t="s">
        <v>501</v>
      </c>
    </row>
    <row r="500254" spans="429:429">
      <c r="PM500254" s="782" t="s">
        <v>501</v>
      </c>
    </row>
    <row r="500255" spans="429:429">
      <c r="PM500255" s="782" t="s">
        <v>501</v>
      </c>
    </row>
    <row r="500256" spans="429:429">
      <c r="PM500256" s="782" t="s">
        <v>501</v>
      </c>
    </row>
    <row r="500257" spans="429:429">
      <c r="PM500257" s="782" t="s">
        <v>501</v>
      </c>
    </row>
    <row r="500258" spans="429:429">
      <c r="PM500258" s="782" t="s">
        <v>501</v>
      </c>
    </row>
    <row r="500259" spans="429:429">
      <c r="PM500259" s="782" t="s">
        <v>501</v>
      </c>
    </row>
    <row r="500260" spans="429:429">
      <c r="PM500260" s="782" t="s">
        <v>501</v>
      </c>
    </row>
    <row r="500261" spans="429:429">
      <c r="PM500261" s="782" t="s">
        <v>501</v>
      </c>
    </row>
    <row r="500262" spans="429:429">
      <c r="PM500262" s="782" t="s">
        <v>501</v>
      </c>
    </row>
    <row r="500263" spans="429:429">
      <c r="PM500263" s="782" t="s">
        <v>501</v>
      </c>
    </row>
    <row r="500264" spans="429:429">
      <c r="PM500264" s="782" t="s">
        <v>501</v>
      </c>
    </row>
    <row r="500265" spans="429:429">
      <c r="PM500265" s="782" t="s">
        <v>501</v>
      </c>
    </row>
    <row r="500266" spans="429:429">
      <c r="PM500266" s="782" t="s">
        <v>501</v>
      </c>
    </row>
    <row r="500267" spans="429:429">
      <c r="PM500267" s="782" t="s">
        <v>501</v>
      </c>
    </row>
    <row r="500268" spans="429:429">
      <c r="PM500268" s="782" t="s">
        <v>501</v>
      </c>
    </row>
    <row r="500269" spans="429:429">
      <c r="PM500269" s="782" t="s">
        <v>501</v>
      </c>
    </row>
    <row r="500270" spans="429:429">
      <c r="PM500270" s="782" t="s">
        <v>501</v>
      </c>
    </row>
    <row r="500271" spans="429:429">
      <c r="PM500271" s="782" t="s">
        <v>501</v>
      </c>
    </row>
    <row r="500272" spans="429:429">
      <c r="PM500272" s="782" t="s">
        <v>501</v>
      </c>
    </row>
    <row r="500273" spans="429:429">
      <c r="PM500273" s="782" t="s">
        <v>501</v>
      </c>
    </row>
    <row r="500274" spans="429:429">
      <c r="PM500274" s="782" t="s">
        <v>501</v>
      </c>
    </row>
    <row r="500275" spans="429:429">
      <c r="PM500275" s="782" t="s">
        <v>501</v>
      </c>
    </row>
    <row r="500276" spans="429:429">
      <c r="PM500276" s="782" t="s">
        <v>501</v>
      </c>
    </row>
    <row r="500277" spans="429:429">
      <c r="PM500277" s="782" t="s">
        <v>501</v>
      </c>
    </row>
    <row r="500278" spans="429:429">
      <c r="PM500278" s="782" t="s">
        <v>501</v>
      </c>
    </row>
    <row r="500279" spans="429:429">
      <c r="PM500279" s="782" t="s">
        <v>501</v>
      </c>
    </row>
    <row r="500280" spans="429:429">
      <c r="PM500280" s="782" t="s">
        <v>501</v>
      </c>
    </row>
    <row r="500281" spans="429:429">
      <c r="PM500281" s="782" t="s">
        <v>501</v>
      </c>
    </row>
    <row r="500282" spans="429:429">
      <c r="PM500282" s="782" t="s">
        <v>501</v>
      </c>
    </row>
    <row r="500283" spans="429:429">
      <c r="PM500283" s="782" t="s">
        <v>501</v>
      </c>
    </row>
    <row r="500284" spans="429:429">
      <c r="PM500284" s="782" t="s">
        <v>501</v>
      </c>
    </row>
    <row r="500285" spans="429:429">
      <c r="PM500285" s="782" t="s">
        <v>501</v>
      </c>
    </row>
    <row r="500286" spans="429:429">
      <c r="PM500286" s="782" t="s">
        <v>501</v>
      </c>
    </row>
    <row r="500287" spans="429:429">
      <c r="PM500287" s="782" t="s">
        <v>501</v>
      </c>
    </row>
    <row r="500288" spans="429:429">
      <c r="PM500288" s="782" t="s">
        <v>501</v>
      </c>
    </row>
    <row r="500289" spans="429:429">
      <c r="PM500289" s="782" t="s">
        <v>501</v>
      </c>
    </row>
    <row r="500290" spans="429:429">
      <c r="PM500290" s="782" t="s">
        <v>501</v>
      </c>
    </row>
    <row r="500291" spans="429:429">
      <c r="PM500291" s="782" t="s">
        <v>501</v>
      </c>
    </row>
    <row r="500292" spans="429:429">
      <c r="PM500292" s="782" t="s">
        <v>501</v>
      </c>
    </row>
    <row r="500293" spans="429:429">
      <c r="PM500293" s="782" t="s">
        <v>501</v>
      </c>
    </row>
    <row r="500294" spans="429:429">
      <c r="PM500294" s="782" t="s">
        <v>501</v>
      </c>
    </row>
    <row r="500295" spans="429:429">
      <c r="PM500295" s="782" t="s">
        <v>501</v>
      </c>
    </row>
    <row r="500296" spans="429:429">
      <c r="PM500296" s="782" t="s">
        <v>501</v>
      </c>
    </row>
    <row r="500297" spans="429:429">
      <c r="PM500297" s="782" t="s">
        <v>501</v>
      </c>
    </row>
    <row r="500298" spans="429:429">
      <c r="PM500298" s="782" t="s">
        <v>501</v>
      </c>
    </row>
    <row r="500299" spans="429:429">
      <c r="PM500299" s="782" t="s">
        <v>501</v>
      </c>
    </row>
    <row r="500300" spans="429:429">
      <c r="PM500300" s="782" t="s">
        <v>501</v>
      </c>
    </row>
    <row r="500301" spans="429:429">
      <c r="PM500301" s="782" t="s">
        <v>501</v>
      </c>
    </row>
    <row r="500302" spans="429:429">
      <c r="PM500302" s="782" t="s">
        <v>501</v>
      </c>
    </row>
    <row r="500303" spans="429:429">
      <c r="PM500303" s="782" t="s">
        <v>501</v>
      </c>
    </row>
    <row r="500304" spans="429:429">
      <c r="PM500304" s="782" t="s">
        <v>501</v>
      </c>
    </row>
    <row r="500305" spans="429:429">
      <c r="PM500305" s="782" t="s">
        <v>501</v>
      </c>
    </row>
    <row r="500306" spans="429:429">
      <c r="PM500306" s="782" t="s">
        <v>501</v>
      </c>
    </row>
    <row r="500307" spans="429:429">
      <c r="PM500307" s="782" t="s">
        <v>501</v>
      </c>
    </row>
    <row r="500308" spans="429:429">
      <c r="PM500308" s="782" t="s">
        <v>501</v>
      </c>
    </row>
    <row r="500309" spans="429:429">
      <c r="PM500309" s="782" t="s">
        <v>501</v>
      </c>
    </row>
    <row r="500310" spans="429:429">
      <c r="PM500310" s="782" t="s">
        <v>501</v>
      </c>
    </row>
    <row r="500311" spans="429:429">
      <c r="PM500311" s="782" t="s">
        <v>501</v>
      </c>
    </row>
    <row r="500312" spans="429:429">
      <c r="PM500312" s="782" t="s">
        <v>501</v>
      </c>
    </row>
    <row r="500313" spans="429:429">
      <c r="PM500313" s="782" t="s">
        <v>501</v>
      </c>
    </row>
    <row r="500314" spans="429:429">
      <c r="PM500314" s="782" t="s">
        <v>501</v>
      </c>
    </row>
    <row r="500315" spans="429:429">
      <c r="PM500315" s="782" t="s">
        <v>501</v>
      </c>
    </row>
    <row r="500316" spans="429:429">
      <c r="PM500316" s="782" t="s">
        <v>501</v>
      </c>
    </row>
    <row r="500317" spans="429:429">
      <c r="PM500317" s="782" t="s">
        <v>501</v>
      </c>
    </row>
    <row r="500318" spans="429:429">
      <c r="PM500318" s="782" t="s">
        <v>501</v>
      </c>
    </row>
    <row r="500319" spans="429:429">
      <c r="PM500319" s="782" t="s">
        <v>501</v>
      </c>
    </row>
    <row r="500320" spans="429:429">
      <c r="PM500320" s="782" t="s">
        <v>501</v>
      </c>
    </row>
    <row r="500321" spans="429:429">
      <c r="PM500321" s="782" t="s">
        <v>501</v>
      </c>
    </row>
    <row r="500322" spans="429:429">
      <c r="PM500322" s="782" t="s">
        <v>501</v>
      </c>
    </row>
    <row r="500323" spans="429:429">
      <c r="PM500323" s="782" t="s">
        <v>501</v>
      </c>
    </row>
    <row r="500324" spans="429:429">
      <c r="PM500324" s="782" t="s">
        <v>501</v>
      </c>
    </row>
    <row r="500325" spans="429:429">
      <c r="PM500325" s="782" t="s">
        <v>501</v>
      </c>
    </row>
    <row r="500326" spans="429:429">
      <c r="PM500326" s="782" t="s">
        <v>501</v>
      </c>
    </row>
    <row r="500327" spans="429:429">
      <c r="PM500327" s="782" t="s">
        <v>501</v>
      </c>
    </row>
    <row r="500328" spans="429:429">
      <c r="PM500328" s="782" t="s">
        <v>501</v>
      </c>
    </row>
    <row r="500329" spans="429:429">
      <c r="PM500329" s="782" t="s">
        <v>501</v>
      </c>
    </row>
    <row r="500330" spans="429:429">
      <c r="PM500330" s="782" t="s">
        <v>501</v>
      </c>
    </row>
    <row r="500331" spans="429:429">
      <c r="PM500331" s="782" t="s">
        <v>501</v>
      </c>
    </row>
    <row r="500332" spans="429:429">
      <c r="PM500332" s="782" t="s">
        <v>501</v>
      </c>
    </row>
    <row r="500333" spans="429:429">
      <c r="PM500333" s="782" t="s">
        <v>501</v>
      </c>
    </row>
    <row r="500334" spans="429:429">
      <c r="PM500334" s="782" t="s">
        <v>501</v>
      </c>
    </row>
    <row r="500335" spans="429:429">
      <c r="PM500335" s="782" t="s">
        <v>501</v>
      </c>
    </row>
    <row r="500336" spans="429:429">
      <c r="PM500336" s="782" t="s">
        <v>501</v>
      </c>
    </row>
    <row r="500337" spans="429:429">
      <c r="PM500337" s="782" t="s">
        <v>501</v>
      </c>
    </row>
    <row r="500338" spans="429:429">
      <c r="PM500338" s="782" t="s">
        <v>501</v>
      </c>
    </row>
    <row r="500339" spans="429:429">
      <c r="PM500339" s="782" t="s">
        <v>501</v>
      </c>
    </row>
    <row r="500340" spans="429:429">
      <c r="PM500340" s="782" t="s">
        <v>501</v>
      </c>
    </row>
    <row r="500341" spans="429:429">
      <c r="PM500341" s="782" t="s">
        <v>501</v>
      </c>
    </row>
    <row r="500342" spans="429:429">
      <c r="PM500342" s="782" t="s">
        <v>501</v>
      </c>
    </row>
    <row r="500343" spans="429:429">
      <c r="PM500343" s="782" t="s">
        <v>501</v>
      </c>
    </row>
    <row r="500344" spans="429:429">
      <c r="PM500344" s="782" t="s">
        <v>501</v>
      </c>
    </row>
    <row r="500345" spans="429:429">
      <c r="PM500345" s="782" t="s">
        <v>501</v>
      </c>
    </row>
    <row r="500346" spans="429:429">
      <c r="PM500346" s="782" t="s">
        <v>501</v>
      </c>
    </row>
    <row r="500347" spans="429:429">
      <c r="PM500347" s="782" t="s">
        <v>501</v>
      </c>
    </row>
    <row r="500348" spans="429:429">
      <c r="PM500348" s="782" t="s">
        <v>501</v>
      </c>
    </row>
    <row r="500349" spans="429:429">
      <c r="PM500349" s="782" t="s">
        <v>501</v>
      </c>
    </row>
    <row r="500350" spans="429:429">
      <c r="PM500350" s="782" t="s">
        <v>501</v>
      </c>
    </row>
    <row r="500351" spans="429:429">
      <c r="PM500351" s="782" t="s">
        <v>501</v>
      </c>
    </row>
    <row r="500352" spans="429:429">
      <c r="PM500352" s="782" t="s">
        <v>501</v>
      </c>
    </row>
    <row r="500353" spans="429:429">
      <c r="PM500353" s="782" t="s">
        <v>501</v>
      </c>
    </row>
    <row r="500354" spans="429:429">
      <c r="PM500354" s="782" t="s">
        <v>501</v>
      </c>
    </row>
    <row r="500355" spans="429:429">
      <c r="PM500355" s="782" t="s">
        <v>501</v>
      </c>
    </row>
    <row r="500356" spans="429:429">
      <c r="PM500356" s="782" t="s">
        <v>501</v>
      </c>
    </row>
    <row r="500357" spans="429:429">
      <c r="PM500357" s="782" t="s">
        <v>501</v>
      </c>
    </row>
    <row r="500358" spans="429:429">
      <c r="PM500358" s="782" t="s">
        <v>501</v>
      </c>
    </row>
    <row r="500359" spans="429:429">
      <c r="PM500359" s="782" t="s">
        <v>501</v>
      </c>
    </row>
    <row r="500360" spans="429:429">
      <c r="PM500360" s="782" t="s">
        <v>501</v>
      </c>
    </row>
    <row r="500361" spans="429:429">
      <c r="PM500361" s="782" t="s">
        <v>501</v>
      </c>
    </row>
    <row r="500362" spans="429:429">
      <c r="PM500362" s="782" t="s">
        <v>501</v>
      </c>
    </row>
    <row r="500363" spans="429:429">
      <c r="PM500363" s="782" t="s">
        <v>501</v>
      </c>
    </row>
    <row r="500364" spans="429:429">
      <c r="PM500364" s="782" t="s">
        <v>501</v>
      </c>
    </row>
    <row r="500365" spans="429:429">
      <c r="PM500365" s="782" t="s">
        <v>501</v>
      </c>
    </row>
    <row r="500366" spans="429:429">
      <c r="PM500366" s="782" t="s">
        <v>501</v>
      </c>
    </row>
    <row r="500367" spans="429:429">
      <c r="PM500367" s="782" t="s">
        <v>501</v>
      </c>
    </row>
    <row r="500368" spans="429:429">
      <c r="PM500368" s="782" t="s">
        <v>501</v>
      </c>
    </row>
    <row r="500369" spans="429:429">
      <c r="PM500369" s="782" t="s">
        <v>501</v>
      </c>
    </row>
    <row r="500370" spans="429:429">
      <c r="PM500370" s="782" t="s">
        <v>501</v>
      </c>
    </row>
    <row r="500371" spans="429:429">
      <c r="PM500371" s="782" t="s">
        <v>501</v>
      </c>
    </row>
    <row r="500372" spans="429:429">
      <c r="PM500372" s="782" t="s">
        <v>501</v>
      </c>
    </row>
    <row r="500373" spans="429:429">
      <c r="PM500373" s="782" t="s">
        <v>501</v>
      </c>
    </row>
    <row r="500374" spans="429:429">
      <c r="PM500374" s="782" t="s">
        <v>501</v>
      </c>
    </row>
    <row r="500375" spans="429:429">
      <c r="PM500375" s="782" t="s">
        <v>501</v>
      </c>
    </row>
    <row r="500376" spans="429:429">
      <c r="PM500376" s="782" t="s">
        <v>501</v>
      </c>
    </row>
    <row r="500377" spans="429:429">
      <c r="PM500377" s="782" t="s">
        <v>501</v>
      </c>
    </row>
    <row r="500378" spans="429:429">
      <c r="PM500378" s="782" t="s">
        <v>501</v>
      </c>
    </row>
    <row r="500379" spans="429:429">
      <c r="PM500379" s="782" t="s">
        <v>501</v>
      </c>
    </row>
    <row r="500380" spans="429:429">
      <c r="PM500380" s="782" t="s">
        <v>501</v>
      </c>
    </row>
    <row r="500381" spans="429:429">
      <c r="PM500381" s="782" t="s">
        <v>501</v>
      </c>
    </row>
    <row r="500382" spans="429:429">
      <c r="PM500382" s="782" t="s">
        <v>501</v>
      </c>
    </row>
    <row r="500383" spans="429:429">
      <c r="PM500383" s="782" t="s">
        <v>501</v>
      </c>
    </row>
    <row r="500384" spans="429:429">
      <c r="PM500384" s="782" t="s">
        <v>501</v>
      </c>
    </row>
    <row r="500385" spans="429:429">
      <c r="PM500385" s="782" t="s">
        <v>501</v>
      </c>
    </row>
    <row r="500386" spans="429:429">
      <c r="PM500386" s="782" t="s">
        <v>501</v>
      </c>
    </row>
    <row r="500387" spans="429:429">
      <c r="PM500387" s="782" t="s">
        <v>501</v>
      </c>
    </row>
    <row r="500388" spans="429:429">
      <c r="PM500388" s="782" t="s">
        <v>501</v>
      </c>
    </row>
    <row r="500389" spans="429:429">
      <c r="PM500389" s="782" t="s">
        <v>501</v>
      </c>
    </row>
    <row r="500390" spans="429:429">
      <c r="PM500390" s="782" t="s">
        <v>501</v>
      </c>
    </row>
    <row r="500391" spans="429:429">
      <c r="PM500391" s="782" t="s">
        <v>501</v>
      </c>
    </row>
    <row r="500392" spans="429:429">
      <c r="PM500392" s="782" t="s">
        <v>501</v>
      </c>
    </row>
    <row r="500393" spans="429:429">
      <c r="PM500393" s="782" t="s">
        <v>501</v>
      </c>
    </row>
    <row r="500394" spans="429:429">
      <c r="PM500394" s="782" t="s">
        <v>501</v>
      </c>
    </row>
    <row r="500395" spans="429:429">
      <c r="PM500395" s="782" t="s">
        <v>501</v>
      </c>
    </row>
    <row r="500396" spans="429:429">
      <c r="PM500396" s="782" t="s">
        <v>501</v>
      </c>
    </row>
    <row r="500397" spans="429:429">
      <c r="PM500397" s="782" t="s">
        <v>501</v>
      </c>
    </row>
    <row r="500398" spans="429:429">
      <c r="PM500398" s="782" t="s">
        <v>501</v>
      </c>
    </row>
    <row r="500399" spans="429:429">
      <c r="PM500399" s="782" t="s">
        <v>501</v>
      </c>
    </row>
    <row r="500400" spans="429:429">
      <c r="PM500400" s="782" t="s">
        <v>501</v>
      </c>
    </row>
    <row r="500401" spans="429:429">
      <c r="PM500401" s="782" t="s">
        <v>501</v>
      </c>
    </row>
    <row r="500402" spans="429:429">
      <c r="PM500402" s="782" t="s">
        <v>501</v>
      </c>
    </row>
    <row r="500403" spans="429:429">
      <c r="PM500403" s="782" t="s">
        <v>501</v>
      </c>
    </row>
    <row r="500404" spans="429:429">
      <c r="PM500404" s="782" t="s">
        <v>501</v>
      </c>
    </row>
    <row r="500405" spans="429:429">
      <c r="PM500405" s="782" t="s">
        <v>501</v>
      </c>
    </row>
    <row r="500406" spans="429:429">
      <c r="PM500406" s="782" t="s">
        <v>501</v>
      </c>
    </row>
    <row r="500407" spans="429:429">
      <c r="PM500407" s="782" t="s">
        <v>501</v>
      </c>
    </row>
    <row r="500408" spans="429:429">
      <c r="PM500408" s="782" t="s">
        <v>501</v>
      </c>
    </row>
    <row r="500409" spans="429:429">
      <c r="PM500409" s="782" t="s">
        <v>501</v>
      </c>
    </row>
    <row r="500410" spans="429:429">
      <c r="PM500410" s="782" t="s">
        <v>501</v>
      </c>
    </row>
    <row r="500411" spans="429:429">
      <c r="PM500411" s="782" t="s">
        <v>501</v>
      </c>
    </row>
    <row r="500412" spans="429:429">
      <c r="PM500412" s="782" t="s">
        <v>501</v>
      </c>
    </row>
    <row r="500413" spans="429:429">
      <c r="PM500413" s="782" t="s">
        <v>501</v>
      </c>
    </row>
    <row r="500414" spans="429:429">
      <c r="PM500414" s="782" t="s">
        <v>501</v>
      </c>
    </row>
    <row r="500415" spans="429:429">
      <c r="PM500415" s="782" t="s">
        <v>501</v>
      </c>
    </row>
    <row r="500416" spans="429:429">
      <c r="PM500416" s="782" t="s">
        <v>501</v>
      </c>
    </row>
    <row r="500417" spans="429:429">
      <c r="PM500417" s="782" t="s">
        <v>501</v>
      </c>
    </row>
    <row r="500418" spans="429:429">
      <c r="PM500418" s="782" t="s">
        <v>501</v>
      </c>
    </row>
    <row r="500419" spans="429:429">
      <c r="PM500419" s="782" t="s">
        <v>501</v>
      </c>
    </row>
    <row r="500420" spans="429:429">
      <c r="PM500420" s="782" t="s">
        <v>501</v>
      </c>
    </row>
    <row r="500421" spans="429:429">
      <c r="PM500421" s="782" t="s">
        <v>501</v>
      </c>
    </row>
    <row r="500422" spans="429:429">
      <c r="PM500422" s="782" t="s">
        <v>501</v>
      </c>
    </row>
    <row r="500423" spans="429:429">
      <c r="PM500423" s="782" t="s">
        <v>501</v>
      </c>
    </row>
    <row r="500424" spans="429:429">
      <c r="PM500424" s="782" t="s">
        <v>501</v>
      </c>
    </row>
    <row r="500425" spans="429:429">
      <c r="PM500425" s="782" t="s">
        <v>501</v>
      </c>
    </row>
    <row r="500426" spans="429:429">
      <c r="PM500426" s="782" t="s">
        <v>501</v>
      </c>
    </row>
    <row r="500427" spans="429:429">
      <c r="PM500427" s="782" t="s">
        <v>501</v>
      </c>
    </row>
    <row r="500428" spans="429:429">
      <c r="PM500428" s="782" t="s">
        <v>501</v>
      </c>
    </row>
    <row r="500429" spans="429:429">
      <c r="PM500429" s="782" t="s">
        <v>501</v>
      </c>
    </row>
    <row r="500430" spans="429:429">
      <c r="PM500430" s="782" t="s">
        <v>501</v>
      </c>
    </row>
    <row r="500431" spans="429:429">
      <c r="PM500431" s="782" t="s">
        <v>501</v>
      </c>
    </row>
    <row r="500432" spans="429:429">
      <c r="PM500432" s="782" t="s">
        <v>501</v>
      </c>
    </row>
    <row r="500433" spans="429:429">
      <c r="PM500433" s="782" t="s">
        <v>501</v>
      </c>
    </row>
    <row r="500434" spans="429:429">
      <c r="PM500434" s="782" t="s">
        <v>501</v>
      </c>
    </row>
    <row r="500435" spans="429:429">
      <c r="PM500435" s="782" t="s">
        <v>501</v>
      </c>
    </row>
    <row r="500436" spans="429:429">
      <c r="PM500436" s="782" t="s">
        <v>501</v>
      </c>
    </row>
    <row r="500437" spans="429:429">
      <c r="PM500437" s="782" t="s">
        <v>501</v>
      </c>
    </row>
    <row r="500438" spans="429:429">
      <c r="PM500438" s="782" t="s">
        <v>501</v>
      </c>
    </row>
    <row r="500439" spans="429:429">
      <c r="PM500439" s="782" t="s">
        <v>501</v>
      </c>
    </row>
    <row r="500440" spans="429:429">
      <c r="PM500440" s="782" t="s">
        <v>501</v>
      </c>
    </row>
    <row r="500441" spans="429:429">
      <c r="PM500441" s="782" t="s">
        <v>501</v>
      </c>
    </row>
    <row r="500442" spans="429:429">
      <c r="PM500442" s="782" t="s">
        <v>501</v>
      </c>
    </row>
    <row r="500443" spans="429:429">
      <c r="PM500443" s="782" t="s">
        <v>501</v>
      </c>
    </row>
    <row r="500444" spans="429:429">
      <c r="PM500444" s="782" t="s">
        <v>501</v>
      </c>
    </row>
    <row r="500445" spans="429:429">
      <c r="PM500445" s="782" t="s">
        <v>501</v>
      </c>
    </row>
    <row r="500446" spans="429:429">
      <c r="PM500446" s="782" t="s">
        <v>501</v>
      </c>
    </row>
    <row r="500447" spans="429:429">
      <c r="PM500447" s="782" t="s">
        <v>501</v>
      </c>
    </row>
    <row r="500448" spans="429:429">
      <c r="PM500448" s="782" t="s">
        <v>501</v>
      </c>
    </row>
    <row r="500449" spans="429:429">
      <c r="PM500449" s="782" t="s">
        <v>501</v>
      </c>
    </row>
    <row r="500450" spans="429:429">
      <c r="PM500450" s="782" t="s">
        <v>501</v>
      </c>
    </row>
    <row r="500451" spans="429:429">
      <c r="PM500451" s="782" t="s">
        <v>501</v>
      </c>
    </row>
    <row r="500452" spans="429:429">
      <c r="PM500452" s="782" t="s">
        <v>501</v>
      </c>
    </row>
    <row r="500453" spans="429:429">
      <c r="PM500453" s="782" t="s">
        <v>501</v>
      </c>
    </row>
    <row r="500454" spans="429:429">
      <c r="PM500454" s="782" t="s">
        <v>501</v>
      </c>
    </row>
    <row r="500455" spans="429:429">
      <c r="PM500455" s="782" t="s">
        <v>501</v>
      </c>
    </row>
    <row r="500456" spans="429:429">
      <c r="PM500456" s="782" t="s">
        <v>501</v>
      </c>
    </row>
    <row r="500457" spans="429:429">
      <c r="PM500457" s="782" t="s">
        <v>501</v>
      </c>
    </row>
    <row r="500458" spans="429:429">
      <c r="PM500458" s="782" t="s">
        <v>501</v>
      </c>
    </row>
    <row r="500459" spans="429:429">
      <c r="PM500459" s="782" t="s">
        <v>501</v>
      </c>
    </row>
    <row r="500460" spans="429:429">
      <c r="PM500460" s="782" t="s">
        <v>501</v>
      </c>
    </row>
    <row r="500461" spans="429:429">
      <c r="PM500461" s="782" t="s">
        <v>501</v>
      </c>
    </row>
    <row r="500462" spans="429:429">
      <c r="PM500462" s="782" t="s">
        <v>501</v>
      </c>
    </row>
    <row r="500463" spans="429:429">
      <c r="PM500463" s="782" t="s">
        <v>501</v>
      </c>
    </row>
    <row r="500464" spans="429:429">
      <c r="PM500464" s="782" t="s">
        <v>501</v>
      </c>
    </row>
    <row r="500465" spans="429:429">
      <c r="PM500465" s="782" t="s">
        <v>501</v>
      </c>
    </row>
    <row r="500466" spans="429:429">
      <c r="PM500466" s="782" t="s">
        <v>501</v>
      </c>
    </row>
    <row r="500467" spans="429:429">
      <c r="PM500467" s="782" t="s">
        <v>501</v>
      </c>
    </row>
    <row r="500468" spans="429:429">
      <c r="PM500468" s="782" t="s">
        <v>501</v>
      </c>
    </row>
    <row r="500469" spans="429:429">
      <c r="PM500469" s="782" t="s">
        <v>501</v>
      </c>
    </row>
    <row r="500470" spans="429:429">
      <c r="PM500470" s="782" t="s">
        <v>501</v>
      </c>
    </row>
    <row r="500471" spans="429:429">
      <c r="PM500471" s="782" t="s">
        <v>501</v>
      </c>
    </row>
    <row r="500472" spans="429:429">
      <c r="PM500472" s="782" t="s">
        <v>501</v>
      </c>
    </row>
    <row r="500473" spans="429:429">
      <c r="PM500473" s="782" t="s">
        <v>501</v>
      </c>
    </row>
    <row r="500474" spans="429:429">
      <c r="PM500474" s="782" t="s">
        <v>501</v>
      </c>
    </row>
    <row r="500475" spans="429:429">
      <c r="PM500475" s="782" t="s">
        <v>501</v>
      </c>
    </row>
    <row r="500476" spans="429:429">
      <c r="PM500476" s="782" t="s">
        <v>501</v>
      </c>
    </row>
    <row r="500477" spans="429:429">
      <c r="PM500477" s="782" t="s">
        <v>501</v>
      </c>
    </row>
    <row r="500478" spans="429:429">
      <c r="PM500478" s="782" t="s">
        <v>501</v>
      </c>
    </row>
    <row r="500479" spans="429:429">
      <c r="PM500479" s="782" t="s">
        <v>501</v>
      </c>
    </row>
    <row r="500480" spans="429:429">
      <c r="PM500480" s="782" t="s">
        <v>501</v>
      </c>
    </row>
    <row r="500481" spans="429:429">
      <c r="PM500481" s="782" t="s">
        <v>501</v>
      </c>
    </row>
    <row r="500482" spans="429:429">
      <c r="PM500482" s="782" t="s">
        <v>501</v>
      </c>
    </row>
    <row r="500483" spans="429:429">
      <c r="PM500483" s="782" t="s">
        <v>501</v>
      </c>
    </row>
    <row r="500484" spans="429:429">
      <c r="PM500484" s="782" t="s">
        <v>501</v>
      </c>
    </row>
    <row r="500485" spans="429:429">
      <c r="PM500485" s="782" t="s">
        <v>501</v>
      </c>
    </row>
    <row r="500486" spans="429:429">
      <c r="PM500486" s="782" t="s">
        <v>501</v>
      </c>
    </row>
    <row r="500487" spans="429:429">
      <c r="PM500487" s="782" t="s">
        <v>501</v>
      </c>
    </row>
    <row r="500488" spans="429:429">
      <c r="PM500488" s="782" t="s">
        <v>501</v>
      </c>
    </row>
    <row r="500489" spans="429:429">
      <c r="PM500489" s="782" t="s">
        <v>501</v>
      </c>
    </row>
    <row r="500490" spans="429:429">
      <c r="PM500490" s="782" t="s">
        <v>501</v>
      </c>
    </row>
    <row r="500491" spans="429:429">
      <c r="PM500491" s="782" t="s">
        <v>501</v>
      </c>
    </row>
    <row r="500492" spans="429:429">
      <c r="PM500492" s="782" t="s">
        <v>501</v>
      </c>
    </row>
    <row r="500493" spans="429:429">
      <c r="PM500493" s="782" t="s">
        <v>501</v>
      </c>
    </row>
    <row r="500494" spans="429:429">
      <c r="PM500494" s="782" t="s">
        <v>501</v>
      </c>
    </row>
    <row r="500495" spans="429:429">
      <c r="PM500495" s="782" t="s">
        <v>501</v>
      </c>
    </row>
    <row r="500496" spans="429:429">
      <c r="PM500496" s="782" t="s">
        <v>501</v>
      </c>
    </row>
    <row r="500497" spans="429:429">
      <c r="PM500497" s="782" t="s">
        <v>501</v>
      </c>
    </row>
    <row r="500498" spans="429:429">
      <c r="PM500498" s="782" t="s">
        <v>501</v>
      </c>
    </row>
    <row r="500499" spans="429:429">
      <c r="PM500499" s="782" t="s">
        <v>501</v>
      </c>
    </row>
    <row r="500500" spans="429:429">
      <c r="PM500500" s="782" t="s">
        <v>501</v>
      </c>
    </row>
    <row r="500501" spans="429:429">
      <c r="PM500501" s="782" t="s">
        <v>501</v>
      </c>
    </row>
    <row r="500502" spans="429:429">
      <c r="PM500502" s="782" t="s">
        <v>501</v>
      </c>
    </row>
    <row r="500503" spans="429:429">
      <c r="PM500503" s="782" t="s">
        <v>501</v>
      </c>
    </row>
    <row r="500504" spans="429:429">
      <c r="PM500504" s="782" t="s">
        <v>501</v>
      </c>
    </row>
    <row r="500505" spans="429:429">
      <c r="PM500505" s="782" t="s">
        <v>501</v>
      </c>
    </row>
    <row r="500506" spans="429:429">
      <c r="PM500506" s="782" t="s">
        <v>501</v>
      </c>
    </row>
    <row r="500507" spans="429:429">
      <c r="PM500507" s="782" t="s">
        <v>501</v>
      </c>
    </row>
    <row r="500508" spans="429:429">
      <c r="PM500508" s="782" t="s">
        <v>501</v>
      </c>
    </row>
    <row r="500509" spans="429:429">
      <c r="PM500509" s="782" t="s">
        <v>501</v>
      </c>
    </row>
    <row r="500510" spans="429:429">
      <c r="PM500510" s="782" t="s">
        <v>501</v>
      </c>
    </row>
    <row r="500511" spans="429:429">
      <c r="PM500511" s="782" t="s">
        <v>501</v>
      </c>
    </row>
    <row r="500512" spans="429:429">
      <c r="PM500512" s="782" t="s">
        <v>501</v>
      </c>
    </row>
    <row r="500513" spans="429:429">
      <c r="PM500513" s="782" t="s">
        <v>501</v>
      </c>
    </row>
    <row r="500514" spans="429:429">
      <c r="PM500514" s="782" t="s">
        <v>501</v>
      </c>
    </row>
    <row r="500515" spans="429:429">
      <c r="PM500515" s="782" t="s">
        <v>501</v>
      </c>
    </row>
    <row r="500516" spans="429:429">
      <c r="PM500516" s="782" t="s">
        <v>501</v>
      </c>
    </row>
    <row r="500517" spans="429:429">
      <c r="PM500517" s="782" t="s">
        <v>501</v>
      </c>
    </row>
    <row r="500518" spans="429:429">
      <c r="PM500518" s="782" t="s">
        <v>501</v>
      </c>
    </row>
    <row r="500519" spans="429:429">
      <c r="PM500519" s="782" t="s">
        <v>501</v>
      </c>
    </row>
    <row r="500520" spans="429:429">
      <c r="PM500520" s="782" t="s">
        <v>501</v>
      </c>
    </row>
    <row r="500521" spans="429:429">
      <c r="PM500521" s="782" t="s">
        <v>501</v>
      </c>
    </row>
    <row r="500522" spans="429:429">
      <c r="PM500522" s="782" t="s">
        <v>501</v>
      </c>
    </row>
    <row r="500523" spans="429:429">
      <c r="PM500523" s="782" t="s">
        <v>501</v>
      </c>
    </row>
    <row r="500524" spans="429:429">
      <c r="PM500524" s="782" t="s">
        <v>501</v>
      </c>
    </row>
    <row r="500525" spans="429:429">
      <c r="PM500525" s="782" t="s">
        <v>501</v>
      </c>
    </row>
    <row r="500526" spans="429:429">
      <c r="PM500526" s="782" t="s">
        <v>501</v>
      </c>
    </row>
    <row r="500527" spans="429:429">
      <c r="PM500527" s="782" t="s">
        <v>501</v>
      </c>
    </row>
    <row r="500528" spans="429:429">
      <c r="PM500528" s="782" t="s">
        <v>501</v>
      </c>
    </row>
    <row r="500529" spans="429:429">
      <c r="PM500529" s="782" t="s">
        <v>501</v>
      </c>
    </row>
    <row r="500530" spans="429:429">
      <c r="PM500530" s="782" t="s">
        <v>501</v>
      </c>
    </row>
    <row r="500531" spans="429:429">
      <c r="PM500531" s="782" t="s">
        <v>501</v>
      </c>
    </row>
    <row r="500532" spans="429:429">
      <c r="PM500532" s="782" t="s">
        <v>501</v>
      </c>
    </row>
    <row r="500533" spans="429:429">
      <c r="PM500533" s="782" t="s">
        <v>501</v>
      </c>
    </row>
    <row r="500534" spans="429:429">
      <c r="PM500534" s="782" t="s">
        <v>501</v>
      </c>
    </row>
    <row r="500535" spans="429:429">
      <c r="PM500535" s="782" t="s">
        <v>501</v>
      </c>
    </row>
    <row r="500536" spans="429:429">
      <c r="PM500536" s="782" t="s">
        <v>501</v>
      </c>
    </row>
    <row r="500537" spans="429:429">
      <c r="PM500537" s="782" t="s">
        <v>501</v>
      </c>
    </row>
    <row r="500538" spans="429:429">
      <c r="PM500538" s="782" t="s">
        <v>501</v>
      </c>
    </row>
    <row r="500539" spans="429:429">
      <c r="PM500539" s="782" t="s">
        <v>501</v>
      </c>
    </row>
    <row r="500540" spans="429:429">
      <c r="PM500540" s="782" t="s">
        <v>501</v>
      </c>
    </row>
    <row r="500541" spans="429:429">
      <c r="PM500541" s="782" t="s">
        <v>501</v>
      </c>
    </row>
    <row r="500542" spans="429:429">
      <c r="PM500542" s="782" t="s">
        <v>501</v>
      </c>
    </row>
    <row r="500543" spans="429:429">
      <c r="PM500543" s="782" t="s">
        <v>501</v>
      </c>
    </row>
    <row r="500544" spans="429:429">
      <c r="PM500544" s="782" t="s">
        <v>501</v>
      </c>
    </row>
    <row r="500545" spans="429:429">
      <c r="PM500545" s="782" t="s">
        <v>501</v>
      </c>
    </row>
    <row r="500546" spans="429:429">
      <c r="PM500546" s="782" t="s">
        <v>501</v>
      </c>
    </row>
    <row r="500547" spans="429:429">
      <c r="PM500547" s="782" t="s">
        <v>501</v>
      </c>
    </row>
    <row r="500548" spans="429:429">
      <c r="PM500548" s="782" t="s">
        <v>501</v>
      </c>
    </row>
    <row r="500549" spans="429:429">
      <c r="PM500549" s="782" t="s">
        <v>501</v>
      </c>
    </row>
    <row r="500550" spans="429:429">
      <c r="PM500550" s="782" t="s">
        <v>501</v>
      </c>
    </row>
    <row r="500551" spans="429:429">
      <c r="PM500551" s="782" t="s">
        <v>501</v>
      </c>
    </row>
    <row r="500552" spans="429:429">
      <c r="PM500552" s="782" t="s">
        <v>501</v>
      </c>
    </row>
    <row r="500553" spans="429:429">
      <c r="PM500553" s="782" t="s">
        <v>501</v>
      </c>
    </row>
    <row r="500554" spans="429:429">
      <c r="PM500554" s="782" t="s">
        <v>501</v>
      </c>
    </row>
    <row r="500555" spans="429:429">
      <c r="PM500555" s="782" t="s">
        <v>501</v>
      </c>
    </row>
    <row r="500556" spans="429:429">
      <c r="PM500556" s="782" t="s">
        <v>501</v>
      </c>
    </row>
    <row r="500557" spans="429:429">
      <c r="PM500557" s="782" t="s">
        <v>501</v>
      </c>
    </row>
    <row r="500558" spans="429:429">
      <c r="PM500558" s="782" t="s">
        <v>501</v>
      </c>
    </row>
    <row r="500559" spans="429:429">
      <c r="PM500559" s="782" t="s">
        <v>501</v>
      </c>
    </row>
    <row r="500560" spans="429:429">
      <c r="PM500560" s="782" t="s">
        <v>501</v>
      </c>
    </row>
    <row r="500561" spans="429:429">
      <c r="PM500561" s="782" t="s">
        <v>501</v>
      </c>
    </row>
    <row r="500562" spans="429:429">
      <c r="PM500562" s="782" t="s">
        <v>501</v>
      </c>
    </row>
    <row r="500563" spans="429:429">
      <c r="PM500563" s="782" t="s">
        <v>501</v>
      </c>
    </row>
    <row r="500564" spans="429:429">
      <c r="PM500564" s="782" t="s">
        <v>501</v>
      </c>
    </row>
    <row r="500565" spans="429:429">
      <c r="PM500565" s="782" t="s">
        <v>501</v>
      </c>
    </row>
    <row r="500566" spans="429:429">
      <c r="PM500566" s="782" t="s">
        <v>501</v>
      </c>
    </row>
    <row r="500567" spans="429:429">
      <c r="PM500567" s="782" t="s">
        <v>501</v>
      </c>
    </row>
    <row r="500568" spans="429:429">
      <c r="PM500568" s="782" t="s">
        <v>501</v>
      </c>
    </row>
    <row r="500569" spans="429:429">
      <c r="PM500569" s="782" t="s">
        <v>501</v>
      </c>
    </row>
    <row r="500570" spans="429:429">
      <c r="PM500570" s="782" t="s">
        <v>501</v>
      </c>
    </row>
    <row r="500571" spans="429:429">
      <c r="PM500571" s="782" t="s">
        <v>501</v>
      </c>
    </row>
    <row r="500572" spans="429:429">
      <c r="PM500572" s="782" t="s">
        <v>501</v>
      </c>
    </row>
    <row r="500573" spans="429:429">
      <c r="PM500573" s="782" t="s">
        <v>501</v>
      </c>
    </row>
    <row r="500574" spans="429:429">
      <c r="PM500574" s="782" t="s">
        <v>501</v>
      </c>
    </row>
    <row r="500575" spans="429:429">
      <c r="PM500575" s="782" t="s">
        <v>501</v>
      </c>
    </row>
    <row r="500576" spans="429:429">
      <c r="PM500576" s="782" t="s">
        <v>501</v>
      </c>
    </row>
    <row r="500577" spans="429:429">
      <c r="PM500577" s="782" t="s">
        <v>501</v>
      </c>
    </row>
    <row r="500578" spans="429:429">
      <c r="PM500578" s="782" t="s">
        <v>501</v>
      </c>
    </row>
    <row r="500579" spans="429:429">
      <c r="PM500579" s="782" t="s">
        <v>501</v>
      </c>
    </row>
    <row r="500580" spans="429:429">
      <c r="PM500580" s="782" t="s">
        <v>501</v>
      </c>
    </row>
    <row r="500581" spans="429:429">
      <c r="PM500581" s="782" t="s">
        <v>501</v>
      </c>
    </row>
    <row r="500582" spans="429:429">
      <c r="PM500582" s="782" t="s">
        <v>501</v>
      </c>
    </row>
    <row r="500583" spans="429:429">
      <c r="PM500583" s="782" t="s">
        <v>501</v>
      </c>
    </row>
    <row r="500584" spans="429:429">
      <c r="PM500584" s="782" t="s">
        <v>501</v>
      </c>
    </row>
    <row r="500585" spans="429:429">
      <c r="PM500585" s="782" t="s">
        <v>501</v>
      </c>
    </row>
    <row r="500586" spans="429:429">
      <c r="PM500586" s="782" t="s">
        <v>501</v>
      </c>
    </row>
    <row r="500587" spans="429:429">
      <c r="PM500587" s="782" t="s">
        <v>501</v>
      </c>
    </row>
    <row r="500588" spans="429:429">
      <c r="PM500588" s="782" t="s">
        <v>501</v>
      </c>
    </row>
    <row r="500589" spans="429:429">
      <c r="PM500589" s="782" t="s">
        <v>501</v>
      </c>
    </row>
    <row r="500590" spans="429:429">
      <c r="PM500590" s="782" t="s">
        <v>501</v>
      </c>
    </row>
    <row r="500591" spans="429:429">
      <c r="PM500591" s="782" t="s">
        <v>501</v>
      </c>
    </row>
    <row r="500592" spans="429:429">
      <c r="PM500592" s="782" t="s">
        <v>501</v>
      </c>
    </row>
    <row r="500593" spans="429:429">
      <c r="PM500593" s="782" t="s">
        <v>501</v>
      </c>
    </row>
    <row r="500594" spans="429:429">
      <c r="PM500594" s="782" t="s">
        <v>501</v>
      </c>
    </row>
    <row r="500595" spans="429:429">
      <c r="PM500595" s="782" t="s">
        <v>501</v>
      </c>
    </row>
    <row r="500596" spans="429:429">
      <c r="PM500596" s="782" t="s">
        <v>501</v>
      </c>
    </row>
    <row r="500597" spans="429:429">
      <c r="PM500597" s="782" t="s">
        <v>501</v>
      </c>
    </row>
    <row r="500598" spans="429:429">
      <c r="PM500598" s="782" t="s">
        <v>501</v>
      </c>
    </row>
    <row r="500599" spans="429:429">
      <c r="PM500599" s="782" t="s">
        <v>501</v>
      </c>
    </row>
    <row r="500600" spans="429:429">
      <c r="PM500600" s="782" t="s">
        <v>501</v>
      </c>
    </row>
    <row r="500601" spans="429:429">
      <c r="PM500601" s="782" t="s">
        <v>501</v>
      </c>
    </row>
    <row r="500602" spans="429:429">
      <c r="PM500602" s="782" t="s">
        <v>501</v>
      </c>
    </row>
    <row r="500603" spans="429:429">
      <c r="PM500603" s="782" t="s">
        <v>501</v>
      </c>
    </row>
    <row r="500604" spans="429:429">
      <c r="PM500604" s="782" t="s">
        <v>501</v>
      </c>
    </row>
    <row r="500605" spans="429:429">
      <c r="PM500605" s="782" t="s">
        <v>501</v>
      </c>
    </row>
    <row r="500606" spans="429:429">
      <c r="PM500606" s="782" t="s">
        <v>501</v>
      </c>
    </row>
    <row r="500607" spans="429:429">
      <c r="PM500607" s="782" t="s">
        <v>501</v>
      </c>
    </row>
    <row r="500608" spans="429:429">
      <c r="PM500608" s="782" t="s">
        <v>501</v>
      </c>
    </row>
    <row r="500609" spans="429:429">
      <c r="PM500609" s="782" t="s">
        <v>501</v>
      </c>
    </row>
    <row r="500610" spans="429:429">
      <c r="PM500610" s="782" t="s">
        <v>501</v>
      </c>
    </row>
    <row r="500611" spans="429:429">
      <c r="PM500611" s="782" t="s">
        <v>501</v>
      </c>
    </row>
    <row r="500612" spans="429:429">
      <c r="PM500612" s="782" t="s">
        <v>501</v>
      </c>
    </row>
    <row r="500613" spans="429:429">
      <c r="PM500613" s="782" t="s">
        <v>501</v>
      </c>
    </row>
    <row r="500614" spans="429:429">
      <c r="PM500614" s="782" t="s">
        <v>501</v>
      </c>
    </row>
    <row r="500615" spans="429:429">
      <c r="PM500615" s="782" t="s">
        <v>501</v>
      </c>
    </row>
    <row r="500616" spans="429:429">
      <c r="PM500616" s="782" t="s">
        <v>501</v>
      </c>
    </row>
    <row r="500617" spans="429:429">
      <c r="PM500617" s="782" t="s">
        <v>501</v>
      </c>
    </row>
    <row r="500618" spans="429:429">
      <c r="PM500618" s="782" t="s">
        <v>501</v>
      </c>
    </row>
    <row r="500619" spans="429:429">
      <c r="PM500619" s="782" t="s">
        <v>501</v>
      </c>
    </row>
    <row r="500620" spans="429:429">
      <c r="PM500620" s="782" t="s">
        <v>501</v>
      </c>
    </row>
    <row r="500621" spans="429:429">
      <c r="PM500621" s="782" t="s">
        <v>501</v>
      </c>
    </row>
    <row r="500622" spans="429:429">
      <c r="PM500622" s="782" t="s">
        <v>501</v>
      </c>
    </row>
    <row r="500623" spans="429:429">
      <c r="PM500623" s="782" t="s">
        <v>501</v>
      </c>
    </row>
    <row r="500624" spans="429:429">
      <c r="PM500624" s="782" t="s">
        <v>501</v>
      </c>
    </row>
    <row r="500625" spans="429:429">
      <c r="PM500625" s="782" t="s">
        <v>501</v>
      </c>
    </row>
    <row r="500626" spans="429:429">
      <c r="PM500626" s="782" t="s">
        <v>501</v>
      </c>
    </row>
    <row r="500627" spans="429:429">
      <c r="PM500627" s="782" t="s">
        <v>501</v>
      </c>
    </row>
    <row r="500628" spans="429:429">
      <c r="PM500628" s="782" t="s">
        <v>501</v>
      </c>
    </row>
    <row r="500629" spans="429:429">
      <c r="PM500629" s="782" t="s">
        <v>501</v>
      </c>
    </row>
    <row r="500630" spans="429:429">
      <c r="PM500630" s="782" t="s">
        <v>501</v>
      </c>
    </row>
    <row r="500631" spans="429:429">
      <c r="PM500631" s="782" t="s">
        <v>501</v>
      </c>
    </row>
    <row r="500632" spans="429:429">
      <c r="PM500632" s="782" t="s">
        <v>501</v>
      </c>
    </row>
    <row r="500633" spans="429:429">
      <c r="PM500633" s="782" t="s">
        <v>501</v>
      </c>
    </row>
    <row r="500634" spans="429:429">
      <c r="PM500634" s="782" t="s">
        <v>501</v>
      </c>
    </row>
    <row r="500635" spans="429:429">
      <c r="PM500635" s="782" t="s">
        <v>501</v>
      </c>
    </row>
    <row r="500636" spans="429:429">
      <c r="PM500636" s="782" t="s">
        <v>501</v>
      </c>
    </row>
    <row r="500637" spans="429:429">
      <c r="PM500637" s="782" t="s">
        <v>501</v>
      </c>
    </row>
    <row r="500638" spans="429:429">
      <c r="PM500638" s="782" t="s">
        <v>501</v>
      </c>
    </row>
    <row r="500639" spans="429:429">
      <c r="PM500639" s="782" t="s">
        <v>501</v>
      </c>
    </row>
    <row r="500640" spans="429:429">
      <c r="PM500640" s="782" t="s">
        <v>501</v>
      </c>
    </row>
    <row r="500641" spans="429:429">
      <c r="PM500641" s="782" t="s">
        <v>501</v>
      </c>
    </row>
    <row r="500642" spans="429:429">
      <c r="PM500642" s="782" t="s">
        <v>501</v>
      </c>
    </row>
    <row r="500643" spans="429:429">
      <c r="PM500643" s="782" t="s">
        <v>501</v>
      </c>
    </row>
    <row r="500644" spans="429:429">
      <c r="PM500644" s="782" t="s">
        <v>501</v>
      </c>
    </row>
    <row r="500645" spans="429:429">
      <c r="PM500645" s="782" t="s">
        <v>501</v>
      </c>
    </row>
    <row r="500646" spans="429:429">
      <c r="PM500646" s="782" t="s">
        <v>501</v>
      </c>
    </row>
    <row r="500647" spans="429:429">
      <c r="PM500647" s="782" t="s">
        <v>501</v>
      </c>
    </row>
    <row r="500648" spans="429:429">
      <c r="PM500648" s="782" t="s">
        <v>501</v>
      </c>
    </row>
    <row r="500649" spans="429:429">
      <c r="PM500649" s="782" t="s">
        <v>501</v>
      </c>
    </row>
    <row r="500650" spans="429:429">
      <c r="PM500650" s="782" t="s">
        <v>501</v>
      </c>
    </row>
    <row r="500651" spans="429:429">
      <c r="PM500651" s="782" t="s">
        <v>501</v>
      </c>
    </row>
    <row r="500652" spans="429:429">
      <c r="PM500652" s="782" t="s">
        <v>501</v>
      </c>
    </row>
    <row r="500653" spans="429:429">
      <c r="PM500653" s="782" t="s">
        <v>501</v>
      </c>
    </row>
    <row r="500654" spans="429:429">
      <c r="PM500654" s="782" t="s">
        <v>501</v>
      </c>
    </row>
    <row r="500655" spans="429:429">
      <c r="PM500655" s="782" t="s">
        <v>501</v>
      </c>
    </row>
    <row r="500656" spans="429:429">
      <c r="PM500656" s="782" t="s">
        <v>501</v>
      </c>
    </row>
    <row r="500657" spans="429:429">
      <c r="PM500657" s="782" t="s">
        <v>501</v>
      </c>
    </row>
    <row r="500658" spans="429:429">
      <c r="PM500658" s="782" t="s">
        <v>501</v>
      </c>
    </row>
    <row r="500659" spans="429:429">
      <c r="PM500659" s="782" t="s">
        <v>501</v>
      </c>
    </row>
    <row r="500660" spans="429:429">
      <c r="PM500660" s="782" t="s">
        <v>501</v>
      </c>
    </row>
    <row r="500661" spans="429:429">
      <c r="PM500661" s="782" t="s">
        <v>501</v>
      </c>
    </row>
    <row r="500662" spans="429:429">
      <c r="PM500662" s="782" t="s">
        <v>501</v>
      </c>
    </row>
    <row r="500663" spans="429:429">
      <c r="PM500663" s="782" t="s">
        <v>501</v>
      </c>
    </row>
    <row r="500664" spans="429:429">
      <c r="PM500664" s="782" t="s">
        <v>501</v>
      </c>
    </row>
    <row r="500665" spans="429:429">
      <c r="PM500665" s="782" t="s">
        <v>501</v>
      </c>
    </row>
    <row r="500666" spans="429:429">
      <c r="PM500666" s="782" t="s">
        <v>501</v>
      </c>
    </row>
    <row r="500667" spans="429:429">
      <c r="PM500667" s="782" t="s">
        <v>501</v>
      </c>
    </row>
    <row r="500668" spans="429:429">
      <c r="PM500668" s="782" t="s">
        <v>501</v>
      </c>
    </row>
    <row r="500669" spans="429:429">
      <c r="PM500669" s="782" t="s">
        <v>501</v>
      </c>
    </row>
    <row r="500670" spans="429:429">
      <c r="PM500670" s="782" t="s">
        <v>501</v>
      </c>
    </row>
    <row r="500671" spans="429:429">
      <c r="PM500671" s="782" t="s">
        <v>501</v>
      </c>
    </row>
    <row r="500672" spans="429:429">
      <c r="PM500672" s="782" t="s">
        <v>501</v>
      </c>
    </row>
    <row r="500673" spans="429:429">
      <c r="PM500673" s="782" t="s">
        <v>501</v>
      </c>
    </row>
    <row r="500674" spans="429:429">
      <c r="PM500674" s="782" t="s">
        <v>501</v>
      </c>
    </row>
    <row r="500675" spans="429:429">
      <c r="PM500675" s="782" t="s">
        <v>501</v>
      </c>
    </row>
    <row r="500676" spans="429:429">
      <c r="PM500676" s="782" t="s">
        <v>501</v>
      </c>
    </row>
    <row r="500677" spans="429:429">
      <c r="PM500677" s="782" t="s">
        <v>501</v>
      </c>
    </row>
    <row r="500678" spans="429:429">
      <c r="PM500678" s="782" t="s">
        <v>501</v>
      </c>
    </row>
    <row r="500679" spans="429:429">
      <c r="PM500679" s="782" t="s">
        <v>501</v>
      </c>
    </row>
    <row r="500680" spans="429:429">
      <c r="PM500680" s="782" t="s">
        <v>501</v>
      </c>
    </row>
    <row r="500681" spans="429:429">
      <c r="PM500681" s="782" t="s">
        <v>501</v>
      </c>
    </row>
    <row r="500682" spans="429:429">
      <c r="PM500682" s="782" t="s">
        <v>501</v>
      </c>
    </row>
    <row r="500683" spans="429:429">
      <c r="PM500683" s="782" t="s">
        <v>501</v>
      </c>
    </row>
    <row r="500684" spans="429:429">
      <c r="PM500684" s="782" t="s">
        <v>501</v>
      </c>
    </row>
    <row r="500685" spans="429:429">
      <c r="PM500685" s="782" t="s">
        <v>501</v>
      </c>
    </row>
    <row r="500686" spans="429:429">
      <c r="PM500686" s="782" t="s">
        <v>501</v>
      </c>
    </row>
    <row r="500687" spans="429:429">
      <c r="PM500687" s="782" t="s">
        <v>501</v>
      </c>
    </row>
    <row r="500688" spans="429:429">
      <c r="PM500688" s="782" t="s">
        <v>501</v>
      </c>
    </row>
    <row r="500689" spans="429:429">
      <c r="PM500689" s="782" t="s">
        <v>501</v>
      </c>
    </row>
    <row r="500690" spans="429:429">
      <c r="PM500690" s="782" t="s">
        <v>501</v>
      </c>
    </row>
    <row r="500691" spans="429:429">
      <c r="PM500691" s="782" t="s">
        <v>501</v>
      </c>
    </row>
    <row r="500692" spans="429:429">
      <c r="PM500692" s="782" t="s">
        <v>501</v>
      </c>
    </row>
    <row r="500693" spans="429:429">
      <c r="PM500693" s="782" t="s">
        <v>501</v>
      </c>
    </row>
    <row r="500694" spans="429:429">
      <c r="PM500694" s="782" t="s">
        <v>501</v>
      </c>
    </row>
    <row r="500695" spans="429:429">
      <c r="PM500695" s="782" t="s">
        <v>501</v>
      </c>
    </row>
    <row r="500696" spans="429:429">
      <c r="PM500696" s="782" t="s">
        <v>501</v>
      </c>
    </row>
    <row r="500697" spans="429:429">
      <c r="PM500697" s="782" t="s">
        <v>501</v>
      </c>
    </row>
    <row r="500698" spans="429:429">
      <c r="PM500698" s="782" t="s">
        <v>501</v>
      </c>
    </row>
    <row r="500699" spans="429:429">
      <c r="PM500699" s="782" t="s">
        <v>501</v>
      </c>
    </row>
    <row r="500700" spans="429:429">
      <c r="PM500700" s="782" t="s">
        <v>501</v>
      </c>
    </row>
    <row r="500701" spans="429:429">
      <c r="PM500701" s="782" t="s">
        <v>501</v>
      </c>
    </row>
    <row r="500702" spans="429:429">
      <c r="PM500702" s="782" t="s">
        <v>501</v>
      </c>
    </row>
    <row r="500703" spans="429:429">
      <c r="PM500703" s="782" t="s">
        <v>501</v>
      </c>
    </row>
    <row r="500704" spans="429:429">
      <c r="PM500704" s="782" t="s">
        <v>501</v>
      </c>
    </row>
    <row r="500705" spans="429:429">
      <c r="PM500705" s="782" t="s">
        <v>501</v>
      </c>
    </row>
    <row r="500706" spans="429:429">
      <c r="PM500706" s="782" t="s">
        <v>501</v>
      </c>
    </row>
    <row r="500707" spans="429:429">
      <c r="PM500707" s="782" t="s">
        <v>501</v>
      </c>
    </row>
    <row r="500708" spans="429:429">
      <c r="PM500708" s="782" t="s">
        <v>501</v>
      </c>
    </row>
    <row r="500709" spans="429:429">
      <c r="PM500709" s="782" t="s">
        <v>501</v>
      </c>
    </row>
    <row r="500710" spans="429:429">
      <c r="PM500710" s="782" t="s">
        <v>501</v>
      </c>
    </row>
    <row r="500711" spans="429:429">
      <c r="PM500711" s="782" t="s">
        <v>501</v>
      </c>
    </row>
    <row r="500712" spans="429:429">
      <c r="PM500712" s="782" t="s">
        <v>501</v>
      </c>
    </row>
    <row r="500713" spans="429:429">
      <c r="PM500713" s="782" t="s">
        <v>501</v>
      </c>
    </row>
    <row r="500714" spans="429:429">
      <c r="PM500714" s="782" t="s">
        <v>501</v>
      </c>
    </row>
    <row r="500715" spans="429:429">
      <c r="PM500715" s="782" t="s">
        <v>501</v>
      </c>
    </row>
    <row r="500716" spans="429:429">
      <c r="PM500716" s="782" t="s">
        <v>501</v>
      </c>
    </row>
    <row r="500717" spans="429:429">
      <c r="PM500717" s="782" t="s">
        <v>501</v>
      </c>
    </row>
    <row r="500718" spans="429:429">
      <c r="PM500718" s="782" t="s">
        <v>501</v>
      </c>
    </row>
    <row r="500719" spans="429:429">
      <c r="PM500719" s="782" t="s">
        <v>501</v>
      </c>
    </row>
    <row r="500720" spans="429:429">
      <c r="PM500720" s="782" t="s">
        <v>501</v>
      </c>
    </row>
    <row r="500721" spans="429:429">
      <c r="PM500721" s="782" t="s">
        <v>501</v>
      </c>
    </row>
    <row r="500722" spans="429:429">
      <c r="PM500722" s="782" t="s">
        <v>501</v>
      </c>
    </row>
    <row r="500723" spans="429:429">
      <c r="PM500723" s="782" t="s">
        <v>501</v>
      </c>
    </row>
    <row r="500724" spans="429:429">
      <c r="PM500724" s="782" t="s">
        <v>501</v>
      </c>
    </row>
    <row r="500725" spans="429:429">
      <c r="PM500725" s="782" t="s">
        <v>501</v>
      </c>
    </row>
    <row r="500726" spans="429:429">
      <c r="PM500726" s="782" t="s">
        <v>501</v>
      </c>
    </row>
    <row r="500727" spans="429:429">
      <c r="PM500727" s="782" t="s">
        <v>501</v>
      </c>
    </row>
    <row r="500728" spans="429:429">
      <c r="PM500728" s="782" t="s">
        <v>501</v>
      </c>
    </row>
    <row r="500729" spans="429:429">
      <c r="PM500729" s="782" t="s">
        <v>501</v>
      </c>
    </row>
    <row r="500730" spans="429:429">
      <c r="PM500730" s="782" t="s">
        <v>501</v>
      </c>
    </row>
    <row r="500731" spans="429:429">
      <c r="PM500731" s="782" t="s">
        <v>501</v>
      </c>
    </row>
    <row r="500732" spans="429:429">
      <c r="PM500732" s="782" t="s">
        <v>501</v>
      </c>
    </row>
    <row r="500733" spans="429:429">
      <c r="PM500733" s="782" t="s">
        <v>501</v>
      </c>
    </row>
    <row r="500734" spans="429:429">
      <c r="PM500734" s="782" t="s">
        <v>501</v>
      </c>
    </row>
    <row r="500735" spans="429:429">
      <c r="PM500735" s="782" t="s">
        <v>501</v>
      </c>
    </row>
    <row r="500736" spans="429:429">
      <c r="PM500736" s="782" t="s">
        <v>501</v>
      </c>
    </row>
    <row r="500737" spans="429:429">
      <c r="PM500737" s="782" t="s">
        <v>501</v>
      </c>
    </row>
    <row r="500738" spans="429:429">
      <c r="PM500738" s="782" t="s">
        <v>501</v>
      </c>
    </row>
    <row r="500739" spans="429:429">
      <c r="PM500739" s="782" t="s">
        <v>501</v>
      </c>
    </row>
    <row r="500740" spans="429:429">
      <c r="PM500740" s="782" t="s">
        <v>501</v>
      </c>
    </row>
    <row r="500741" spans="429:429">
      <c r="PM500741" s="782" t="s">
        <v>501</v>
      </c>
    </row>
    <row r="500742" spans="429:429">
      <c r="PM500742" s="782" t="s">
        <v>501</v>
      </c>
    </row>
    <row r="500743" spans="429:429">
      <c r="PM500743" s="782" t="s">
        <v>501</v>
      </c>
    </row>
    <row r="500744" spans="429:429">
      <c r="PM500744" s="782" t="s">
        <v>501</v>
      </c>
    </row>
    <row r="500745" spans="429:429">
      <c r="PM500745" s="782" t="s">
        <v>501</v>
      </c>
    </row>
    <row r="500746" spans="429:429">
      <c r="PM500746" s="782" t="s">
        <v>501</v>
      </c>
    </row>
    <row r="500747" spans="429:429">
      <c r="PM500747" s="782" t="s">
        <v>501</v>
      </c>
    </row>
    <row r="500748" spans="429:429">
      <c r="PM500748" s="782" t="s">
        <v>501</v>
      </c>
    </row>
    <row r="500749" spans="429:429">
      <c r="PM500749" s="782" t="s">
        <v>501</v>
      </c>
    </row>
    <row r="500750" spans="429:429">
      <c r="PM500750" s="782" t="s">
        <v>501</v>
      </c>
    </row>
    <row r="500751" spans="429:429">
      <c r="PM500751" s="782" t="s">
        <v>501</v>
      </c>
    </row>
    <row r="500752" spans="429:429">
      <c r="PM500752" s="782" t="s">
        <v>501</v>
      </c>
    </row>
    <row r="500753" spans="429:429">
      <c r="PM500753" s="782" t="s">
        <v>501</v>
      </c>
    </row>
    <row r="500754" spans="429:429">
      <c r="PM500754" s="782" t="s">
        <v>501</v>
      </c>
    </row>
    <row r="500755" spans="429:429">
      <c r="PM500755" s="782" t="s">
        <v>501</v>
      </c>
    </row>
    <row r="500756" spans="429:429">
      <c r="PM500756" s="782" t="s">
        <v>501</v>
      </c>
    </row>
    <row r="500757" spans="429:429">
      <c r="PM500757" s="782" t="s">
        <v>501</v>
      </c>
    </row>
    <row r="500758" spans="429:429">
      <c r="PM500758" s="782" t="s">
        <v>501</v>
      </c>
    </row>
    <row r="500759" spans="429:429">
      <c r="PM500759" s="782" t="s">
        <v>501</v>
      </c>
    </row>
    <row r="500760" spans="429:429">
      <c r="PM500760" s="782" t="s">
        <v>501</v>
      </c>
    </row>
    <row r="500761" spans="429:429">
      <c r="PM500761" s="782" t="s">
        <v>501</v>
      </c>
    </row>
    <row r="500762" spans="429:429">
      <c r="PM500762" s="782" t="s">
        <v>501</v>
      </c>
    </row>
    <row r="500763" spans="429:429">
      <c r="PM500763" s="782" t="s">
        <v>501</v>
      </c>
    </row>
    <row r="500764" spans="429:429">
      <c r="PM500764" s="782" t="s">
        <v>501</v>
      </c>
    </row>
    <row r="500765" spans="429:429">
      <c r="PM500765" s="782" t="s">
        <v>501</v>
      </c>
    </row>
    <row r="500766" spans="429:429">
      <c r="PM500766" s="782" t="s">
        <v>501</v>
      </c>
    </row>
    <row r="500767" spans="429:429">
      <c r="PM500767" s="782" t="s">
        <v>501</v>
      </c>
    </row>
    <row r="500768" spans="429:429">
      <c r="PM500768" s="782" t="s">
        <v>501</v>
      </c>
    </row>
    <row r="500769" spans="429:429">
      <c r="PM500769" s="782" t="s">
        <v>501</v>
      </c>
    </row>
    <row r="500770" spans="429:429">
      <c r="PM500770" s="782" t="s">
        <v>501</v>
      </c>
    </row>
    <row r="500771" spans="429:429">
      <c r="PM500771" s="782" t="s">
        <v>501</v>
      </c>
    </row>
    <row r="500772" spans="429:429">
      <c r="PM500772" s="782" t="s">
        <v>501</v>
      </c>
    </row>
    <row r="500773" spans="429:429">
      <c r="PM500773" s="782" t="s">
        <v>501</v>
      </c>
    </row>
    <row r="500774" spans="429:429">
      <c r="PM500774" s="782" t="s">
        <v>501</v>
      </c>
    </row>
    <row r="500775" spans="429:429">
      <c r="PM500775" s="782" t="s">
        <v>501</v>
      </c>
    </row>
    <row r="500776" spans="429:429">
      <c r="PM500776" s="782" t="s">
        <v>501</v>
      </c>
    </row>
    <row r="500777" spans="429:429">
      <c r="PM500777" s="782" t="s">
        <v>501</v>
      </c>
    </row>
    <row r="500778" spans="429:429">
      <c r="PM500778" s="782" t="s">
        <v>501</v>
      </c>
    </row>
    <row r="500779" spans="429:429">
      <c r="PM500779" s="782" t="s">
        <v>501</v>
      </c>
    </row>
    <row r="500780" spans="429:429">
      <c r="PM500780" s="782" t="s">
        <v>501</v>
      </c>
    </row>
    <row r="500781" spans="429:429">
      <c r="PM500781" s="782" t="s">
        <v>501</v>
      </c>
    </row>
    <row r="500782" spans="429:429">
      <c r="PM500782" s="782" t="s">
        <v>501</v>
      </c>
    </row>
    <row r="500783" spans="429:429">
      <c r="PM500783" s="782" t="s">
        <v>501</v>
      </c>
    </row>
    <row r="500784" spans="429:429">
      <c r="PM500784" s="782" t="s">
        <v>501</v>
      </c>
    </row>
    <row r="500785" spans="429:429">
      <c r="PM500785" s="782" t="s">
        <v>501</v>
      </c>
    </row>
    <row r="500786" spans="429:429">
      <c r="PM500786" s="782" t="s">
        <v>501</v>
      </c>
    </row>
    <row r="500787" spans="429:429">
      <c r="PM500787" s="782" t="s">
        <v>501</v>
      </c>
    </row>
    <row r="500788" spans="429:429">
      <c r="PM500788" s="782" t="s">
        <v>501</v>
      </c>
    </row>
    <row r="500789" spans="429:429">
      <c r="PM500789" s="782" t="s">
        <v>501</v>
      </c>
    </row>
    <row r="500790" spans="429:429">
      <c r="PM500790" s="782" t="s">
        <v>501</v>
      </c>
    </row>
    <row r="500791" spans="429:429">
      <c r="PM500791" s="782" t="s">
        <v>501</v>
      </c>
    </row>
    <row r="500792" spans="429:429">
      <c r="PM500792" s="782" t="s">
        <v>501</v>
      </c>
    </row>
    <row r="500793" spans="429:429">
      <c r="PM500793" s="782" t="s">
        <v>501</v>
      </c>
    </row>
    <row r="500794" spans="429:429">
      <c r="PM500794" s="782" t="s">
        <v>501</v>
      </c>
    </row>
    <row r="500795" spans="429:429">
      <c r="PM500795" s="782" t="s">
        <v>501</v>
      </c>
    </row>
    <row r="500796" spans="429:429">
      <c r="PM500796" s="782" t="s">
        <v>501</v>
      </c>
    </row>
    <row r="500797" spans="429:429">
      <c r="PM500797" s="782" t="s">
        <v>501</v>
      </c>
    </row>
    <row r="500798" spans="429:429">
      <c r="PM500798" s="782" t="s">
        <v>501</v>
      </c>
    </row>
    <row r="500799" spans="429:429">
      <c r="PM500799" s="782" t="s">
        <v>501</v>
      </c>
    </row>
    <row r="500800" spans="429:429">
      <c r="PM500800" s="782" t="s">
        <v>501</v>
      </c>
    </row>
    <row r="500801" spans="429:429">
      <c r="PM500801" s="782" t="s">
        <v>501</v>
      </c>
    </row>
    <row r="500802" spans="429:429">
      <c r="PM500802" s="782" t="s">
        <v>501</v>
      </c>
    </row>
    <row r="500803" spans="429:429">
      <c r="PM500803" s="782" t="s">
        <v>501</v>
      </c>
    </row>
    <row r="500804" spans="429:429">
      <c r="PM500804" s="782" t="s">
        <v>501</v>
      </c>
    </row>
    <row r="500805" spans="429:429">
      <c r="PM500805" s="782" t="s">
        <v>501</v>
      </c>
    </row>
    <row r="500806" spans="429:429">
      <c r="PM500806" s="782" t="s">
        <v>501</v>
      </c>
    </row>
    <row r="500807" spans="429:429">
      <c r="PM500807" s="782" t="s">
        <v>501</v>
      </c>
    </row>
    <row r="500808" spans="429:429">
      <c r="PM500808" s="782" t="s">
        <v>501</v>
      </c>
    </row>
    <row r="500809" spans="429:429">
      <c r="PM500809" s="782" t="s">
        <v>501</v>
      </c>
    </row>
    <row r="500810" spans="429:429">
      <c r="PM500810" s="782" t="s">
        <v>501</v>
      </c>
    </row>
    <row r="500811" spans="429:429">
      <c r="PM500811" s="782" t="s">
        <v>501</v>
      </c>
    </row>
    <row r="500812" spans="429:429">
      <c r="PM500812" s="782" t="s">
        <v>501</v>
      </c>
    </row>
    <row r="500813" spans="429:429">
      <c r="PM500813" s="782" t="s">
        <v>501</v>
      </c>
    </row>
    <row r="500814" spans="429:429">
      <c r="PM500814" s="782" t="s">
        <v>501</v>
      </c>
    </row>
    <row r="500815" spans="429:429">
      <c r="PM500815" s="782" t="s">
        <v>501</v>
      </c>
    </row>
    <row r="500816" spans="429:429">
      <c r="PM500816" s="782" t="s">
        <v>501</v>
      </c>
    </row>
    <row r="500817" spans="429:429">
      <c r="PM500817" s="782" t="s">
        <v>501</v>
      </c>
    </row>
    <row r="500818" spans="429:429">
      <c r="PM500818" s="782" t="s">
        <v>501</v>
      </c>
    </row>
    <row r="500819" spans="429:429">
      <c r="PM500819" s="782" t="s">
        <v>501</v>
      </c>
    </row>
    <row r="500820" spans="429:429">
      <c r="PM500820" s="782" t="s">
        <v>501</v>
      </c>
    </row>
    <row r="500821" spans="429:429">
      <c r="PM500821" s="782" t="s">
        <v>501</v>
      </c>
    </row>
    <row r="500822" spans="429:429">
      <c r="PM500822" s="782" t="s">
        <v>501</v>
      </c>
    </row>
    <row r="500823" spans="429:429">
      <c r="PM500823" s="782" t="s">
        <v>501</v>
      </c>
    </row>
    <row r="500824" spans="429:429">
      <c r="PM500824" s="782" t="s">
        <v>501</v>
      </c>
    </row>
    <row r="500825" spans="429:429">
      <c r="PM500825" s="782" t="s">
        <v>501</v>
      </c>
    </row>
    <row r="500826" spans="429:429">
      <c r="PM500826" s="782" t="s">
        <v>501</v>
      </c>
    </row>
    <row r="500827" spans="429:429">
      <c r="PM500827" s="782" t="s">
        <v>501</v>
      </c>
    </row>
    <row r="500828" spans="429:429">
      <c r="PM500828" s="782" t="s">
        <v>501</v>
      </c>
    </row>
    <row r="500829" spans="429:429">
      <c r="PM500829" s="782" t="s">
        <v>501</v>
      </c>
    </row>
    <row r="500830" spans="429:429">
      <c r="PM500830" s="782" t="s">
        <v>501</v>
      </c>
    </row>
    <row r="500831" spans="429:429">
      <c r="PM500831" s="782" t="s">
        <v>501</v>
      </c>
    </row>
    <row r="500832" spans="429:429">
      <c r="PM500832" s="782" t="s">
        <v>501</v>
      </c>
    </row>
    <row r="500833" spans="429:429">
      <c r="PM500833" s="782" t="s">
        <v>501</v>
      </c>
    </row>
    <row r="500834" spans="429:429">
      <c r="PM500834" s="782" t="s">
        <v>501</v>
      </c>
    </row>
    <row r="500835" spans="429:429">
      <c r="PM500835" s="782" t="s">
        <v>501</v>
      </c>
    </row>
    <row r="500836" spans="429:429">
      <c r="PM500836" s="782" t="s">
        <v>501</v>
      </c>
    </row>
    <row r="500837" spans="429:429">
      <c r="PM500837" s="782" t="s">
        <v>501</v>
      </c>
    </row>
    <row r="500838" spans="429:429">
      <c r="PM500838" s="782" t="s">
        <v>501</v>
      </c>
    </row>
    <row r="500839" spans="429:429">
      <c r="PM500839" s="782" t="s">
        <v>501</v>
      </c>
    </row>
    <row r="500840" spans="429:429">
      <c r="PM500840" s="782" t="s">
        <v>501</v>
      </c>
    </row>
    <row r="500841" spans="429:429">
      <c r="PM500841" s="782" t="s">
        <v>501</v>
      </c>
    </row>
    <row r="500842" spans="429:429">
      <c r="PM500842" s="782" t="s">
        <v>501</v>
      </c>
    </row>
    <row r="500843" spans="429:429">
      <c r="PM500843" s="782" t="s">
        <v>501</v>
      </c>
    </row>
    <row r="500844" spans="429:429">
      <c r="PM500844" s="782" t="s">
        <v>501</v>
      </c>
    </row>
    <row r="500845" spans="429:429">
      <c r="PM500845" s="782" t="s">
        <v>501</v>
      </c>
    </row>
    <row r="500846" spans="429:429">
      <c r="PM500846" s="782" t="s">
        <v>501</v>
      </c>
    </row>
    <row r="500847" spans="429:429">
      <c r="PM500847" s="782" t="s">
        <v>501</v>
      </c>
    </row>
    <row r="500848" spans="429:429">
      <c r="PM500848" s="782" t="s">
        <v>501</v>
      </c>
    </row>
    <row r="500849" spans="429:429">
      <c r="PM500849" s="782" t="s">
        <v>501</v>
      </c>
    </row>
    <row r="500850" spans="429:429">
      <c r="PM500850" s="782" t="s">
        <v>501</v>
      </c>
    </row>
    <row r="500851" spans="429:429">
      <c r="PM500851" s="782" t="s">
        <v>501</v>
      </c>
    </row>
    <row r="500852" spans="429:429">
      <c r="PM500852" s="782" t="s">
        <v>501</v>
      </c>
    </row>
    <row r="500853" spans="429:429">
      <c r="PM500853" s="782" t="s">
        <v>501</v>
      </c>
    </row>
    <row r="500854" spans="429:429">
      <c r="PM500854" s="782" t="s">
        <v>501</v>
      </c>
    </row>
    <row r="500855" spans="429:429">
      <c r="PM500855" s="782" t="s">
        <v>501</v>
      </c>
    </row>
    <row r="500856" spans="429:429">
      <c r="PM500856" s="782" t="s">
        <v>501</v>
      </c>
    </row>
    <row r="500857" spans="429:429">
      <c r="PM500857" s="782" t="s">
        <v>501</v>
      </c>
    </row>
    <row r="500858" spans="429:429">
      <c r="PM500858" s="782" t="s">
        <v>501</v>
      </c>
    </row>
    <row r="500859" spans="429:429">
      <c r="PM500859" s="782" t="s">
        <v>501</v>
      </c>
    </row>
    <row r="500860" spans="429:429">
      <c r="PM500860" s="782" t="s">
        <v>501</v>
      </c>
    </row>
    <row r="500861" spans="429:429">
      <c r="PM500861" s="782" t="s">
        <v>501</v>
      </c>
    </row>
    <row r="500862" spans="429:429">
      <c r="PM500862" s="782" t="s">
        <v>501</v>
      </c>
    </row>
    <row r="500863" spans="429:429">
      <c r="PM500863" s="782" t="s">
        <v>501</v>
      </c>
    </row>
    <row r="500864" spans="429:429">
      <c r="PM500864" s="782" t="s">
        <v>501</v>
      </c>
    </row>
    <row r="500865" spans="429:429">
      <c r="PM500865" s="782" t="s">
        <v>501</v>
      </c>
    </row>
    <row r="500866" spans="429:429">
      <c r="PM500866" s="782" t="s">
        <v>501</v>
      </c>
    </row>
    <row r="500867" spans="429:429">
      <c r="PM500867" s="782" t="s">
        <v>501</v>
      </c>
    </row>
    <row r="500868" spans="429:429">
      <c r="PM500868" s="782" t="s">
        <v>501</v>
      </c>
    </row>
    <row r="500869" spans="429:429">
      <c r="PM500869" s="782" t="s">
        <v>501</v>
      </c>
    </row>
    <row r="500870" spans="429:429">
      <c r="PM500870" s="782" t="s">
        <v>501</v>
      </c>
    </row>
    <row r="500871" spans="429:429">
      <c r="PM500871" s="782" t="s">
        <v>501</v>
      </c>
    </row>
    <row r="500872" spans="429:429">
      <c r="PM500872" s="782" t="s">
        <v>501</v>
      </c>
    </row>
    <row r="500873" spans="429:429">
      <c r="PM500873" s="782" t="s">
        <v>501</v>
      </c>
    </row>
    <row r="500874" spans="429:429">
      <c r="PM500874" s="782" t="s">
        <v>501</v>
      </c>
    </row>
    <row r="500875" spans="429:429">
      <c r="PM500875" s="782" t="s">
        <v>501</v>
      </c>
    </row>
    <row r="500876" spans="429:429">
      <c r="PM500876" s="782" t="s">
        <v>501</v>
      </c>
    </row>
    <row r="500877" spans="429:429">
      <c r="PM500877" s="782" t="s">
        <v>501</v>
      </c>
    </row>
    <row r="500878" spans="429:429">
      <c r="PM500878" s="782" t="s">
        <v>501</v>
      </c>
    </row>
    <row r="500879" spans="429:429">
      <c r="PM500879" s="782" t="s">
        <v>501</v>
      </c>
    </row>
    <row r="500880" spans="429:429">
      <c r="PM500880" s="782" t="s">
        <v>501</v>
      </c>
    </row>
    <row r="500881" spans="429:429">
      <c r="PM500881" s="782" t="s">
        <v>501</v>
      </c>
    </row>
    <row r="500882" spans="429:429">
      <c r="PM500882" s="782" t="s">
        <v>501</v>
      </c>
    </row>
    <row r="500883" spans="429:429">
      <c r="PM500883" s="782" t="s">
        <v>501</v>
      </c>
    </row>
    <row r="500884" spans="429:429">
      <c r="PM500884" s="782" t="s">
        <v>501</v>
      </c>
    </row>
    <row r="500885" spans="429:429">
      <c r="PM500885" s="782" t="s">
        <v>501</v>
      </c>
    </row>
    <row r="500886" spans="429:429">
      <c r="PM500886" s="782" t="s">
        <v>501</v>
      </c>
    </row>
    <row r="500887" spans="429:429">
      <c r="PM500887" s="782" t="s">
        <v>501</v>
      </c>
    </row>
    <row r="500888" spans="429:429">
      <c r="PM500888" s="782" t="s">
        <v>501</v>
      </c>
    </row>
    <row r="500889" spans="429:429">
      <c r="PM500889" s="782" t="s">
        <v>501</v>
      </c>
    </row>
    <row r="500890" spans="429:429">
      <c r="PM500890" s="782" t="s">
        <v>501</v>
      </c>
    </row>
    <row r="500891" spans="429:429">
      <c r="PM500891" s="782" t="s">
        <v>501</v>
      </c>
    </row>
    <row r="500892" spans="429:429">
      <c r="PM500892" s="782" t="s">
        <v>501</v>
      </c>
    </row>
    <row r="500893" spans="429:429">
      <c r="PM500893" s="782" t="s">
        <v>501</v>
      </c>
    </row>
    <row r="500894" spans="429:429">
      <c r="PM500894" s="782" t="s">
        <v>501</v>
      </c>
    </row>
    <row r="500895" spans="429:429">
      <c r="PM500895" s="782" t="s">
        <v>501</v>
      </c>
    </row>
    <row r="500896" spans="429:429">
      <c r="PM500896" s="782" t="s">
        <v>501</v>
      </c>
    </row>
    <row r="500897" spans="429:429">
      <c r="PM500897" s="782" t="s">
        <v>501</v>
      </c>
    </row>
    <row r="500898" spans="429:429">
      <c r="PM500898" s="782" t="s">
        <v>501</v>
      </c>
    </row>
    <row r="500899" spans="429:429">
      <c r="PM500899" s="782" t="s">
        <v>501</v>
      </c>
    </row>
    <row r="500900" spans="429:429">
      <c r="PM500900" s="782" t="s">
        <v>501</v>
      </c>
    </row>
    <row r="500901" spans="429:429">
      <c r="PM500901" s="782" t="s">
        <v>501</v>
      </c>
    </row>
    <row r="500902" spans="429:429">
      <c r="PM500902" s="782" t="s">
        <v>501</v>
      </c>
    </row>
    <row r="500903" spans="429:429">
      <c r="PM500903" s="782" t="s">
        <v>501</v>
      </c>
    </row>
    <row r="500904" spans="429:429">
      <c r="PM500904" s="782" t="s">
        <v>501</v>
      </c>
    </row>
    <row r="500905" spans="429:429">
      <c r="PM500905" s="782" t="s">
        <v>501</v>
      </c>
    </row>
    <row r="500906" spans="429:429">
      <c r="PM500906" s="782" t="s">
        <v>501</v>
      </c>
    </row>
    <row r="500907" spans="429:429">
      <c r="PM500907" s="782" t="s">
        <v>501</v>
      </c>
    </row>
    <row r="500908" spans="429:429">
      <c r="PM500908" s="782" t="s">
        <v>501</v>
      </c>
    </row>
    <row r="500909" spans="429:429">
      <c r="PM500909" s="782" t="s">
        <v>501</v>
      </c>
    </row>
    <row r="500910" spans="429:429">
      <c r="PM500910" s="782" t="s">
        <v>501</v>
      </c>
    </row>
    <row r="500911" spans="429:429">
      <c r="PM500911" s="782" t="s">
        <v>501</v>
      </c>
    </row>
    <row r="500912" spans="429:429">
      <c r="PM500912" s="782" t="s">
        <v>501</v>
      </c>
    </row>
    <row r="500913" spans="429:429">
      <c r="PM500913" s="782" t="s">
        <v>501</v>
      </c>
    </row>
    <row r="500914" spans="429:429">
      <c r="PM500914" s="782" t="s">
        <v>501</v>
      </c>
    </row>
    <row r="500915" spans="429:429">
      <c r="PM500915" s="782" t="s">
        <v>501</v>
      </c>
    </row>
    <row r="500916" spans="429:429">
      <c r="PM500916" s="782" t="s">
        <v>501</v>
      </c>
    </row>
    <row r="500917" spans="429:429">
      <c r="PM500917" s="782" t="s">
        <v>501</v>
      </c>
    </row>
    <row r="500918" spans="429:429">
      <c r="PM500918" s="782" t="s">
        <v>501</v>
      </c>
    </row>
    <row r="500919" spans="429:429">
      <c r="PM500919" s="782" t="s">
        <v>501</v>
      </c>
    </row>
    <row r="500920" spans="429:429">
      <c r="PM500920" s="782" t="s">
        <v>501</v>
      </c>
    </row>
    <row r="500921" spans="429:429">
      <c r="PM500921" s="782" t="s">
        <v>501</v>
      </c>
    </row>
    <row r="500922" spans="429:429">
      <c r="PM500922" s="782" t="s">
        <v>501</v>
      </c>
    </row>
    <row r="500923" spans="429:429">
      <c r="PM500923" s="782" t="s">
        <v>501</v>
      </c>
    </row>
    <row r="500924" spans="429:429">
      <c r="PM500924" s="782" t="s">
        <v>501</v>
      </c>
    </row>
    <row r="500925" spans="429:429">
      <c r="PM500925" s="782" t="s">
        <v>501</v>
      </c>
    </row>
    <row r="500926" spans="429:429">
      <c r="PM500926" s="782" t="s">
        <v>501</v>
      </c>
    </row>
    <row r="500927" spans="429:429">
      <c r="PM500927" s="782" t="s">
        <v>501</v>
      </c>
    </row>
    <row r="500928" spans="429:429">
      <c r="PM500928" s="782" t="s">
        <v>501</v>
      </c>
    </row>
    <row r="500929" spans="429:429">
      <c r="PM500929" s="782" t="s">
        <v>501</v>
      </c>
    </row>
    <row r="500930" spans="429:429">
      <c r="PM500930" s="782" t="s">
        <v>501</v>
      </c>
    </row>
    <row r="500931" spans="429:429">
      <c r="PM500931" s="782" t="s">
        <v>501</v>
      </c>
    </row>
    <row r="500932" spans="429:429">
      <c r="PM500932" s="782" t="s">
        <v>501</v>
      </c>
    </row>
    <row r="500933" spans="429:429">
      <c r="PM500933" s="782" t="s">
        <v>501</v>
      </c>
    </row>
    <row r="500934" spans="429:429">
      <c r="PM500934" s="782" t="s">
        <v>501</v>
      </c>
    </row>
    <row r="500935" spans="429:429">
      <c r="PM500935" s="782" t="s">
        <v>501</v>
      </c>
    </row>
    <row r="500936" spans="429:429">
      <c r="PM500936" s="782" t="s">
        <v>501</v>
      </c>
    </row>
    <row r="500937" spans="429:429">
      <c r="PM500937" s="782" t="s">
        <v>501</v>
      </c>
    </row>
    <row r="500938" spans="429:429">
      <c r="PM500938" s="782" t="s">
        <v>501</v>
      </c>
    </row>
    <row r="500939" spans="429:429">
      <c r="PM500939" s="782" t="s">
        <v>501</v>
      </c>
    </row>
    <row r="500940" spans="429:429">
      <c r="PM500940" s="782" t="s">
        <v>501</v>
      </c>
    </row>
    <row r="500941" spans="429:429">
      <c r="PM500941" s="782" t="s">
        <v>501</v>
      </c>
    </row>
    <row r="500942" spans="429:429">
      <c r="PM500942" s="782" t="s">
        <v>501</v>
      </c>
    </row>
    <row r="500943" spans="429:429">
      <c r="PM500943" s="782" t="s">
        <v>501</v>
      </c>
    </row>
    <row r="500944" spans="429:429">
      <c r="PM500944" s="782" t="s">
        <v>501</v>
      </c>
    </row>
    <row r="500945" spans="429:429">
      <c r="PM500945" s="782" t="s">
        <v>501</v>
      </c>
    </row>
    <row r="500946" spans="429:429">
      <c r="PM500946" s="782" t="s">
        <v>501</v>
      </c>
    </row>
    <row r="500947" spans="429:429">
      <c r="PM500947" s="782" t="s">
        <v>501</v>
      </c>
    </row>
    <row r="500948" spans="429:429">
      <c r="PM500948" s="782" t="s">
        <v>501</v>
      </c>
    </row>
    <row r="500949" spans="429:429">
      <c r="PM500949" s="782" t="s">
        <v>501</v>
      </c>
    </row>
    <row r="500950" spans="429:429">
      <c r="PM500950" s="782" t="s">
        <v>501</v>
      </c>
    </row>
    <row r="500951" spans="429:429">
      <c r="PM500951" s="782" t="s">
        <v>501</v>
      </c>
    </row>
    <row r="500952" spans="429:429">
      <c r="PM500952" s="782" t="s">
        <v>501</v>
      </c>
    </row>
    <row r="500953" spans="429:429">
      <c r="PM500953" s="782" t="s">
        <v>501</v>
      </c>
    </row>
    <row r="500954" spans="429:429">
      <c r="PM500954" s="782" t="s">
        <v>501</v>
      </c>
    </row>
    <row r="500955" spans="429:429">
      <c r="PM500955" s="782" t="s">
        <v>501</v>
      </c>
    </row>
    <row r="500956" spans="429:429">
      <c r="PM500956" s="782" t="s">
        <v>501</v>
      </c>
    </row>
    <row r="500957" spans="429:429">
      <c r="PM500957" s="782" t="s">
        <v>501</v>
      </c>
    </row>
    <row r="500958" spans="429:429">
      <c r="PM500958" s="782" t="s">
        <v>501</v>
      </c>
    </row>
    <row r="500959" spans="429:429">
      <c r="PM500959" s="782" t="s">
        <v>501</v>
      </c>
    </row>
    <row r="500960" spans="429:429">
      <c r="PM500960" s="782" t="s">
        <v>501</v>
      </c>
    </row>
    <row r="500961" spans="429:429">
      <c r="PM500961" s="782" t="s">
        <v>501</v>
      </c>
    </row>
    <row r="500962" spans="429:429">
      <c r="PM500962" s="782" t="s">
        <v>501</v>
      </c>
    </row>
    <row r="500963" spans="429:429">
      <c r="PM500963" s="782" t="s">
        <v>501</v>
      </c>
    </row>
    <row r="500964" spans="429:429">
      <c r="PM500964" s="782" t="s">
        <v>501</v>
      </c>
    </row>
    <row r="500965" spans="429:429">
      <c r="PM500965" s="782" t="s">
        <v>501</v>
      </c>
    </row>
    <row r="500966" spans="429:429">
      <c r="PM500966" s="782" t="s">
        <v>501</v>
      </c>
    </row>
    <row r="500967" spans="429:429">
      <c r="PM500967" s="782" t="s">
        <v>501</v>
      </c>
    </row>
    <row r="500968" spans="429:429">
      <c r="PM500968" s="782" t="s">
        <v>501</v>
      </c>
    </row>
    <row r="500969" spans="429:429">
      <c r="PM500969" s="782" t="s">
        <v>501</v>
      </c>
    </row>
    <row r="500970" spans="429:429">
      <c r="PM500970" s="782" t="s">
        <v>501</v>
      </c>
    </row>
    <row r="500971" spans="429:429">
      <c r="PM500971" s="782" t="s">
        <v>501</v>
      </c>
    </row>
    <row r="500972" spans="429:429">
      <c r="PM500972" s="782" t="s">
        <v>501</v>
      </c>
    </row>
    <row r="500973" spans="429:429">
      <c r="PM500973" s="782" t="s">
        <v>501</v>
      </c>
    </row>
    <row r="500974" spans="429:429">
      <c r="PM500974" s="782" t="s">
        <v>501</v>
      </c>
    </row>
    <row r="500975" spans="429:429">
      <c r="PM500975" s="782" t="s">
        <v>501</v>
      </c>
    </row>
    <row r="500976" spans="429:429">
      <c r="PM500976" s="782" t="s">
        <v>501</v>
      </c>
    </row>
    <row r="500977" spans="429:429">
      <c r="PM500977" s="782" t="s">
        <v>501</v>
      </c>
    </row>
    <row r="500978" spans="429:429">
      <c r="PM500978" s="782" t="s">
        <v>501</v>
      </c>
    </row>
    <row r="500979" spans="429:429">
      <c r="PM500979" s="782" t="s">
        <v>501</v>
      </c>
    </row>
    <row r="500980" spans="429:429">
      <c r="PM500980" s="782" t="s">
        <v>501</v>
      </c>
    </row>
    <row r="500981" spans="429:429">
      <c r="PM500981" s="782" t="s">
        <v>501</v>
      </c>
    </row>
    <row r="500982" spans="429:429">
      <c r="PM500982" s="782" t="s">
        <v>501</v>
      </c>
    </row>
    <row r="500983" spans="429:429">
      <c r="PM500983" s="782" t="s">
        <v>501</v>
      </c>
    </row>
    <row r="500984" spans="429:429">
      <c r="PM500984" s="782" t="s">
        <v>501</v>
      </c>
    </row>
    <row r="500985" spans="429:429">
      <c r="PM500985" s="782" t="s">
        <v>501</v>
      </c>
    </row>
    <row r="500986" spans="429:429">
      <c r="PM500986" s="782" t="s">
        <v>501</v>
      </c>
    </row>
    <row r="500987" spans="429:429">
      <c r="PM500987" s="782" t="s">
        <v>501</v>
      </c>
    </row>
    <row r="500988" spans="429:429">
      <c r="PM500988" s="782" t="s">
        <v>501</v>
      </c>
    </row>
    <row r="500989" spans="429:429">
      <c r="PM500989" s="782" t="s">
        <v>501</v>
      </c>
    </row>
    <row r="500990" spans="429:429">
      <c r="PM500990" s="782" t="s">
        <v>501</v>
      </c>
    </row>
    <row r="500991" spans="429:429">
      <c r="PM500991" s="782" t="s">
        <v>501</v>
      </c>
    </row>
    <row r="500992" spans="429:429">
      <c r="PM500992" s="782" t="s">
        <v>501</v>
      </c>
    </row>
    <row r="500993" spans="429:429">
      <c r="PM500993" s="782" t="s">
        <v>501</v>
      </c>
    </row>
    <row r="500994" spans="429:429">
      <c r="PM500994" s="782" t="s">
        <v>501</v>
      </c>
    </row>
    <row r="500995" spans="429:429">
      <c r="PM500995" s="782" t="s">
        <v>501</v>
      </c>
    </row>
    <row r="500996" spans="429:429">
      <c r="PM500996" s="782" t="s">
        <v>501</v>
      </c>
    </row>
    <row r="500997" spans="429:429">
      <c r="PM500997" s="782" t="s">
        <v>501</v>
      </c>
    </row>
    <row r="500998" spans="429:429">
      <c r="PM500998" s="782" t="s">
        <v>501</v>
      </c>
    </row>
    <row r="500999" spans="429:429">
      <c r="PM500999" s="782" t="s">
        <v>501</v>
      </c>
    </row>
    <row r="501000" spans="429:429">
      <c r="PM501000" s="782" t="s">
        <v>501</v>
      </c>
    </row>
    <row r="501001" spans="429:429">
      <c r="PM501001" s="782" t="s">
        <v>501</v>
      </c>
    </row>
    <row r="501002" spans="429:429">
      <c r="PM501002" s="782" t="s">
        <v>501</v>
      </c>
    </row>
    <row r="501003" spans="429:429">
      <c r="PM501003" s="782" t="s">
        <v>501</v>
      </c>
    </row>
    <row r="501004" spans="429:429">
      <c r="PM501004" s="782" t="s">
        <v>501</v>
      </c>
    </row>
    <row r="501005" spans="429:429">
      <c r="PM501005" s="782" t="s">
        <v>501</v>
      </c>
    </row>
    <row r="501006" spans="429:429">
      <c r="PM501006" s="782" t="s">
        <v>501</v>
      </c>
    </row>
    <row r="501007" spans="429:429">
      <c r="PM501007" s="782" t="s">
        <v>501</v>
      </c>
    </row>
    <row r="501008" spans="429:429">
      <c r="PM501008" s="782" t="s">
        <v>501</v>
      </c>
    </row>
    <row r="501009" spans="429:429">
      <c r="PM501009" s="782" t="s">
        <v>501</v>
      </c>
    </row>
    <row r="501010" spans="429:429">
      <c r="PM501010" s="782" t="s">
        <v>501</v>
      </c>
    </row>
    <row r="501011" spans="429:429">
      <c r="PM501011" s="782" t="s">
        <v>501</v>
      </c>
    </row>
    <row r="501012" spans="429:429">
      <c r="PM501012" s="782" t="s">
        <v>501</v>
      </c>
    </row>
    <row r="501013" spans="429:429">
      <c r="PM501013" s="782" t="s">
        <v>501</v>
      </c>
    </row>
    <row r="501014" spans="429:429">
      <c r="PM501014" s="782" t="s">
        <v>501</v>
      </c>
    </row>
    <row r="501015" spans="429:429">
      <c r="PM501015" s="782" t="s">
        <v>501</v>
      </c>
    </row>
    <row r="501016" spans="429:429">
      <c r="PM501016" s="782" t="s">
        <v>501</v>
      </c>
    </row>
    <row r="501017" spans="429:429">
      <c r="PM501017" s="782" t="s">
        <v>501</v>
      </c>
    </row>
    <row r="501018" spans="429:429">
      <c r="PM501018" s="782" t="s">
        <v>501</v>
      </c>
    </row>
    <row r="501019" spans="429:429">
      <c r="PM501019" s="782" t="s">
        <v>501</v>
      </c>
    </row>
    <row r="501020" spans="429:429">
      <c r="PM501020" s="782" t="s">
        <v>501</v>
      </c>
    </row>
    <row r="501021" spans="429:429">
      <c r="PM501021" s="782" t="s">
        <v>501</v>
      </c>
    </row>
    <row r="501022" spans="429:429">
      <c r="PM501022" s="782" t="s">
        <v>501</v>
      </c>
    </row>
    <row r="501023" spans="429:429">
      <c r="PM501023" s="782" t="s">
        <v>501</v>
      </c>
    </row>
    <row r="501024" spans="429:429">
      <c r="PM501024" s="782" t="s">
        <v>501</v>
      </c>
    </row>
    <row r="501025" spans="429:429">
      <c r="PM501025" s="782" t="s">
        <v>501</v>
      </c>
    </row>
    <row r="501026" spans="429:429">
      <c r="PM501026" s="782" t="s">
        <v>501</v>
      </c>
    </row>
    <row r="501027" spans="429:429">
      <c r="PM501027" s="782" t="s">
        <v>501</v>
      </c>
    </row>
    <row r="501028" spans="429:429">
      <c r="PM501028" s="782" t="s">
        <v>501</v>
      </c>
    </row>
    <row r="501029" spans="429:429">
      <c r="PM501029" s="782" t="s">
        <v>501</v>
      </c>
    </row>
    <row r="501030" spans="429:429">
      <c r="PM501030" s="782" t="s">
        <v>501</v>
      </c>
    </row>
    <row r="501031" spans="429:429">
      <c r="PM501031" s="782" t="s">
        <v>501</v>
      </c>
    </row>
    <row r="501032" spans="429:429">
      <c r="PM501032" s="782" t="s">
        <v>501</v>
      </c>
    </row>
    <row r="501033" spans="429:429">
      <c r="PM501033" s="782" t="s">
        <v>501</v>
      </c>
    </row>
    <row r="501034" spans="429:429">
      <c r="PM501034" s="782" t="s">
        <v>501</v>
      </c>
    </row>
    <row r="501035" spans="429:429">
      <c r="PM501035" s="782" t="s">
        <v>501</v>
      </c>
    </row>
    <row r="501036" spans="429:429">
      <c r="PM501036" s="782" t="s">
        <v>501</v>
      </c>
    </row>
    <row r="501037" spans="429:429">
      <c r="PM501037" s="782" t="s">
        <v>501</v>
      </c>
    </row>
    <row r="501038" spans="429:429">
      <c r="PM501038" s="782" t="s">
        <v>501</v>
      </c>
    </row>
    <row r="501039" spans="429:429">
      <c r="PM501039" s="782" t="s">
        <v>501</v>
      </c>
    </row>
    <row r="501040" spans="429:429">
      <c r="PM501040" s="782" t="s">
        <v>501</v>
      </c>
    </row>
    <row r="501041" spans="429:429">
      <c r="PM501041" s="782" t="s">
        <v>501</v>
      </c>
    </row>
    <row r="501042" spans="429:429">
      <c r="PM501042" s="782" t="s">
        <v>501</v>
      </c>
    </row>
    <row r="501043" spans="429:429">
      <c r="PM501043" s="782" t="s">
        <v>501</v>
      </c>
    </row>
    <row r="501044" spans="429:429">
      <c r="PM501044" s="782" t="s">
        <v>501</v>
      </c>
    </row>
    <row r="501045" spans="429:429">
      <c r="PM501045" s="782" t="s">
        <v>501</v>
      </c>
    </row>
    <row r="501046" spans="429:429">
      <c r="PM501046" s="782" t="s">
        <v>501</v>
      </c>
    </row>
    <row r="501047" spans="429:429">
      <c r="PM501047" s="782" t="s">
        <v>501</v>
      </c>
    </row>
    <row r="501048" spans="429:429">
      <c r="PM501048" s="782" t="s">
        <v>501</v>
      </c>
    </row>
    <row r="501049" spans="429:429">
      <c r="PM501049" s="782" t="s">
        <v>501</v>
      </c>
    </row>
    <row r="501050" spans="429:429">
      <c r="PM501050" s="782" t="s">
        <v>501</v>
      </c>
    </row>
    <row r="501051" spans="429:429">
      <c r="PM501051" s="782" t="s">
        <v>501</v>
      </c>
    </row>
    <row r="501052" spans="429:429">
      <c r="PM501052" s="782" t="s">
        <v>501</v>
      </c>
    </row>
    <row r="501053" spans="429:429">
      <c r="PM501053" s="782" t="s">
        <v>501</v>
      </c>
    </row>
    <row r="501054" spans="429:429">
      <c r="PM501054" s="782" t="s">
        <v>501</v>
      </c>
    </row>
    <row r="501055" spans="429:429">
      <c r="PM501055" s="782" t="s">
        <v>501</v>
      </c>
    </row>
    <row r="501056" spans="429:429">
      <c r="PM501056" s="782" t="s">
        <v>501</v>
      </c>
    </row>
    <row r="501057" spans="429:429">
      <c r="PM501057" s="782" t="s">
        <v>501</v>
      </c>
    </row>
    <row r="501058" spans="429:429">
      <c r="PM501058" s="782" t="s">
        <v>501</v>
      </c>
    </row>
    <row r="501059" spans="429:429">
      <c r="PM501059" s="782" t="s">
        <v>501</v>
      </c>
    </row>
    <row r="501060" spans="429:429">
      <c r="PM501060" s="782" t="s">
        <v>501</v>
      </c>
    </row>
    <row r="501061" spans="429:429">
      <c r="PM501061" s="782" t="s">
        <v>501</v>
      </c>
    </row>
    <row r="501062" spans="429:429">
      <c r="PM501062" s="782" t="s">
        <v>501</v>
      </c>
    </row>
    <row r="501063" spans="429:429">
      <c r="PM501063" s="782" t="s">
        <v>501</v>
      </c>
    </row>
    <row r="501064" spans="429:429">
      <c r="PM501064" s="782" t="s">
        <v>501</v>
      </c>
    </row>
    <row r="501065" spans="429:429">
      <c r="PM501065" s="782" t="s">
        <v>501</v>
      </c>
    </row>
    <row r="501066" spans="429:429">
      <c r="PM501066" s="782" t="s">
        <v>501</v>
      </c>
    </row>
    <row r="501067" spans="429:429">
      <c r="PM501067" s="782" t="s">
        <v>501</v>
      </c>
    </row>
    <row r="501068" spans="429:429">
      <c r="PM501068" s="782" t="s">
        <v>501</v>
      </c>
    </row>
    <row r="501069" spans="429:429">
      <c r="PM501069" s="782" t="s">
        <v>501</v>
      </c>
    </row>
    <row r="501070" spans="429:429">
      <c r="PM501070" s="782" t="s">
        <v>501</v>
      </c>
    </row>
    <row r="501071" spans="429:429">
      <c r="PM501071" s="782" t="s">
        <v>501</v>
      </c>
    </row>
    <row r="501072" spans="429:429">
      <c r="PM501072" s="782" t="s">
        <v>501</v>
      </c>
    </row>
    <row r="501073" spans="429:429">
      <c r="PM501073" s="782" t="s">
        <v>501</v>
      </c>
    </row>
    <row r="501074" spans="429:429">
      <c r="PM501074" s="782" t="s">
        <v>501</v>
      </c>
    </row>
    <row r="501075" spans="429:429">
      <c r="PM501075" s="782" t="s">
        <v>501</v>
      </c>
    </row>
    <row r="501076" spans="429:429">
      <c r="PM501076" s="782" t="s">
        <v>501</v>
      </c>
    </row>
    <row r="501077" spans="429:429">
      <c r="PM501077" s="782" t="s">
        <v>501</v>
      </c>
    </row>
    <row r="501078" spans="429:429">
      <c r="PM501078" s="782" t="s">
        <v>501</v>
      </c>
    </row>
    <row r="501079" spans="429:429">
      <c r="PM501079" s="782" t="s">
        <v>501</v>
      </c>
    </row>
    <row r="501080" spans="429:429">
      <c r="PM501080" s="782" t="s">
        <v>501</v>
      </c>
    </row>
    <row r="501081" spans="429:429">
      <c r="PM501081" s="782" t="s">
        <v>501</v>
      </c>
    </row>
    <row r="501082" spans="429:429">
      <c r="PM501082" s="782" t="s">
        <v>501</v>
      </c>
    </row>
    <row r="501083" spans="429:429">
      <c r="PM501083" s="782" t="s">
        <v>501</v>
      </c>
    </row>
    <row r="501084" spans="429:429">
      <c r="PM501084" s="782" t="s">
        <v>501</v>
      </c>
    </row>
    <row r="501085" spans="429:429">
      <c r="PM501085" s="782" t="s">
        <v>501</v>
      </c>
    </row>
    <row r="501086" spans="429:429">
      <c r="PM501086" s="782" t="s">
        <v>501</v>
      </c>
    </row>
    <row r="501087" spans="429:429">
      <c r="PM501087" s="782" t="s">
        <v>501</v>
      </c>
    </row>
    <row r="501088" spans="429:429">
      <c r="PM501088" s="782" t="s">
        <v>501</v>
      </c>
    </row>
    <row r="501089" spans="429:429">
      <c r="PM501089" s="782" t="s">
        <v>501</v>
      </c>
    </row>
    <row r="501090" spans="429:429">
      <c r="PM501090" s="782" t="s">
        <v>501</v>
      </c>
    </row>
    <row r="501091" spans="429:429">
      <c r="PM501091" s="782" t="s">
        <v>501</v>
      </c>
    </row>
    <row r="501092" spans="429:429">
      <c r="PM501092" s="782" t="s">
        <v>501</v>
      </c>
    </row>
    <row r="501093" spans="429:429">
      <c r="PM501093" s="782" t="s">
        <v>501</v>
      </c>
    </row>
    <row r="501094" spans="429:429">
      <c r="PM501094" s="782" t="s">
        <v>501</v>
      </c>
    </row>
    <row r="501095" spans="429:429">
      <c r="PM501095" s="782" t="s">
        <v>501</v>
      </c>
    </row>
    <row r="501096" spans="429:429">
      <c r="PM501096" s="782" t="s">
        <v>501</v>
      </c>
    </row>
    <row r="501097" spans="429:429">
      <c r="PM501097" s="782" t="s">
        <v>501</v>
      </c>
    </row>
    <row r="501098" spans="429:429">
      <c r="PM501098" s="782" t="s">
        <v>501</v>
      </c>
    </row>
    <row r="501099" spans="429:429">
      <c r="PM501099" s="782" t="s">
        <v>501</v>
      </c>
    </row>
    <row r="501100" spans="429:429">
      <c r="PM501100" s="782" t="s">
        <v>501</v>
      </c>
    </row>
    <row r="501101" spans="429:429">
      <c r="PM501101" s="782" t="s">
        <v>501</v>
      </c>
    </row>
    <row r="501102" spans="429:429">
      <c r="PM501102" s="782" t="s">
        <v>501</v>
      </c>
    </row>
    <row r="501103" spans="429:429">
      <c r="PM501103" s="782" t="s">
        <v>501</v>
      </c>
    </row>
    <row r="501104" spans="429:429">
      <c r="PM501104" s="782" t="s">
        <v>501</v>
      </c>
    </row>
    <row r="501105" spans="429:429">
      <c r="PM501105" s="782" t="s">
        <v>501</v>
      </c>
    </row>
    <row r="501106" spans="429:429">
      <c r="PM501106" s="782" t="s">
        <v>501</v>
      </c>
    </row>
    <row r="501107" spans="429:429">
      <c r="PM501107" s="782" t="s">
        <v>501</v>
      </c>
    </row>
    <row r="501108" spans="429:429">
      <c r="PM501108" s="782" t="s">
        <v>501</v>
      </c>
    </row>
    <row r="501109" spans="429:429">
      <c r="PM501109" s="782" t="s">
        <v>501</v>
      </c>
    </row>
    <row r="501110" spans="429:429">
      <c r="PM501110" s="782" t="s">
        <v>501</v>
      </c>
    </row>
    <row r="501111" spans="429:429">
      <c r="PM501111" s="782" t="s">
        <v>501</v>
      </c>
    </row>
    <row r="501112" spans="429:429">
      <c r="PM501112" s="782" t="s">
        <v>501</v>
      </c>
    </row>
    <row r="501113" spans="429:429">
      <c r="PM501113" s="782" t="s">
        <v>501</v>
      </c>
    </row>
    <row r="501114" spans="429:429">
      <c r="PM501114" s="782" t="s">
        <v>501</v>
      </c>
    </row>
    <row r="501115" spans="429:429">
      <c r="PM501115" s="782" t="s">
        <v>501</v>
      </c>
    </row>
    <row r="501116" spans="429:429">
      <c r="PM501116" s="782" t="s">
        <v>501</v>
      </c>
    </row>
    <row r="501117" spans="429:429">
      <c r="PM501117" s="782" t="s">
        <v>501</v>
      </c>
    </row>
    <row r="501118" spans="429:429">
      <c r="PM501118" s="782" t="s">
        <v>501</v>
      </c>
    </row>
    <row r="501119" spans="429:429">
      <c r="PM501119" s="782" t="s">
        <v>501</v>
      </c>
    </row>
    <row r="501120" spans="429:429">
      <c r="PM501120" s="782" t="s">
        <v>501</v>
      </c>
    </row>
    <row r="501121" spans="429:429">
      <c r="PM501121" s="782" t="s">
        <v>501</v>
      </c>
    </row>
    <row r="501122" spans="429:429">
      <c r="PM501122" s="782" t="s">
        <v>501</v>
      </c>
    </row>
    <row r="501123" spans="429:429">
      <c r="PM501123" s="782" t="s">
        <v>501</v>
      </c>
    </row>
    <row r="501124" spans="429:429">
      <c r="PM501124" s="782" t="s">
        <v>501</v>
      </c>
    </row>
    <row r="501125" spans="429:429">
      <c r="PM501125" s="782" t="s">
        <v>501</v>
      </c>
    </row>
    <row r="501126" spans="429:429">
      <c r="PM501126" s="782" t="s">
        <v>501</v>
      </c>
    </row>
    <row r="501127" spans="429:429">
      <c r="PM501127" s="782" t="s">
        <v>501</v>
      </c>
    </row>
    <row r="501128" spans="429:429">
      <c r="PM501128" s="782" t="s">
        <v>501</v>
      </c>
    </row>
    <row r="501129" spans="429:429">
      <c r="PM501129" s="782" t="s">
        <v>501</v>
      </c>
    </row>
    <row r="501130" spans="429:429">
      <c r="PM501130" s="782" t="s">
        <v>501</v>
      </c>
    </row>
    <row r="501131" spans="429:429">
      <c r="PM501131" s="782" t="s">
        <v>501</v>
      </c>
    </row>
    <row r="501132" spans="429:429">
      <c r="PM501132" s="782" t="s">
        <v>501</v>
      </c>
    </row>
    <row r="501133" spans="429:429">
      <c r="PM501133" s="782" t="s">
        <v>501</v>
      </c>
    </row>
    <row r="501134" spans="429:429">
      <c r="PM501134" s="782" t="s">
        <v>501</v>
      </c>
    </row>
    <row r="501135" spans="429:429">
      <c r="PM501135" s="782" t="s">
        <v>501</v>
      </c>
    </row>
    <row r="501136" spans="429:429">
      <c r="PM501136" s="782" t="s">
        <v>501</v>
      </c>
    </row>
    <row r="501137" spans="429:429">
      <c r="PM501137" s="782" t="s">
        <v>501</v>
      </c>
    </row>
    <row r="501138" spans="429:429">
      <c r="PM501138" s="782" t="s">
        <v>501</v>
      </c>
    </row>
    <row r="501139" spans="429:429">
      <c r="PM501139" s="782" t="s">
        <v>501</v>
      </c>
    </row>
    <row r="501140" spans="429:429">
      <c r="PM501140" s="782" t="s">
        <v>501</v>
      </c>
    </row>
    <row r="501141" spans="429:429">
      <c r="PM501141" s="782" t="s">
        <v>501</v>
      </c>
    </row>
    <row r="501142" spans="429:429">
      <c r="PM501142" s="782" t="s">
        <v>501</v>
      </c>
    </row>
    <row r="501143" spans="429:429">
      <c r="PM501143" s="782" t="s">
        <v>501</v>
      </c>
    </row>
    <row r="501144" spans="429:429">
      <c r="PM501144" s="782" t="s">
        <v>501</v>
      </c>
    </row>
    <row r="501145" spans="429:429">
      <c r="PM501145" s="782" t="s">
        <v>501</v>
      </c>
    </row>
    <row r="501146" spans="429:429">
      <c r="PM501146" s="782" t="s">
        <v>501</v>
      </c>
    </row>
    <row r="501147" spans="429:429">
      <c r="PM501147" s="782" t="s">
        <v>501</v>
      </c>
    </row>
    <row r="501148" spans="429:429">
      <c r="PM501148" s="782" t="s">
        <v>501</v>
      </c>
    </row>
    <row r="501149" spans="429:429">
      <c r="PM501149" s="782" t="s">
        <v>501</v>
      </c>
    </row>
    <row r="501150" spans="429:429">
      <c r="PM501150" s="782" t="s">
        <v>501</v>
      </c>
    </row>
    <row r="501151" spans="429:429">
      <c r="PM501151" s="782" t="s">
        <v>501</v>
      </c>
    </row>
    <row r="501152" spans="429:429">
      <c r="PM501152" s="782" t="s">
        <v>501</v>
      </c>
    </row>
    <row r="501153" spans="429:429">
      <c r="PM501153" s="782" t="s">
        <v>501</v>
      </c>
    </row>
    <row r="501154" spans="429:429">
      <c r="PM501154" s="782" t="s">
        <v>501</v>
      </c>
    </row>
    <row r="501155" spans="429:429">
      <c r="PM501155" s="782" t="s">
        <v>501</v>
      </c>
    </row>
    <row r="501156" spans="429:429">
      <c r="PM501156" s="782" t="s">
        <v>501</v>
      </c>
    </row>
    <row r="501157" spans="429:429">
      <c r="PM501157" s="782" t="s">
        <v>501</v>
      </c>
    </row>
    <row r="501158" spans="429:429">
      <c r="PM501158" s="782" t="s">
        <v>501</v>
      </c>
    </row>
    <row r="501159" spans="429:429">
      <c r="PM501159" s="782" t="s">
        <v>501</v>
      </c>
    </row>
    <row r="501160" spans="429:429">
      <c r="PM501160" s="782" t="s">
        <v>501</v>
      </c>
    </row>
    <row r="501161" spans="429:429">
      <c r="PM501161" s="782" t="s">
        <v>501</v>
      </c>
    </row>
    <row r="501162" spans="429:429">
      <c r="PM501162" s="782" t="s">
        <v>501</v>
      </c>
    </row>
    <row r="501163" spans="429:429">
      <c r="PM501163" s="782" t="s">
        <v>501</v>
      </c>
    </row>
    <row r="501164" spans="429:429">
      <c r="PM501164" s="782" t="s">
        <v>501</v>
      </c>
    </row>
    <row r="501165" spans="429:429">
      <c r="PM501165" s="782" t="s">
        <v>501</v>
      </c>
    </row>
    <row r="501166" spans="429:429">
      <c r="PM501166" s="782" t="s">
        <v>501</v>
      </c>
    </row>
    <row r="501167" spans="429:429">
      <c r="PM501167" s="782" t="s">
        <v>501</v>
      </c>
    </row>
    <row r="501168" spans="429:429">
      <c r="PM501168" s="782" t="s">
        <v>501</v>
      </c>
    </row>
    <row r="501169" spans="429:429">
      <c r="PM501169" s="782" t="s">
        <v>501</v>
      </c>
    </row>
    <row r="501170" spans="429:429">
      <c r="PM501170" s="782" t="s">
        <v>501</v>
      </c>
    </row>
    <row r="501171" spans="429:429">
      <c r="PM501171" s="782" t="s">
        <v>501</v>
      </c>
    </row>
    <row r="501172" spans="429:429">
      <c r="PM501172" s="782" t="s">
        <v>501</v>
      </c>
    </row>
    <row r="501173" spans="429:429">
      <c r="PM501173" s="782" t="s">
        <v>501</v>
      </c>
    </row>
    <row r="501174" spans="429:429">
      <c r="PM501174" s="782" t="s">
        <v>501</v>
      </c>
    </row>
    <row r="501175" spans="429:429">
      <c r="PM501175" s="782" t="s">
        <v>501</v>
      </c>
    </row>
    <row r="501176" spans="429:429">
      <c r="PM501176" s="782" t="s">
        <v>501</v>
      </c>
    </row>
    <row r="501177" spans="429:429">
      <c r="PM501177" s="782" t="s">
        <v>501</v>
      </c>
    </row>
    <row r="501178" spans="429:429">
      <c r="PM501178" s="782" t="s">
        <v>501</v>
      </c>
    </row>
    <row r="501179" spans="429:429">
      <c r="PM501179" s="782" t="s">
        <v>501</v>
      </c>
    </row>
    <row r="501180" spans="429:429">
      <c r="PM501180" s="782" t="s">
        <v>501</v>
      </c>
    </row>
    <row r="501181" spans="429:429">
      <c r="PM501181" s="782" t="s">
        <v>501</v>
      </c>
    </row>
    <row r="501182" spans="429:429">
      <c r="PM501182" s="782" t="s">
        <v>501</v>
      </c>
    </row>
    <row r="501183" spans="429:429">
      <c r="PM501183" s="782" t="s">
        <v>501</v>
      </c>
    </row>
    <row r="501184" spans="429:429">
      <c r="PM501184" s="782" t="s">
        <v>501</v>
      </c>
    </row>
    <row r="501185" spans="429:429">
      <c r="PM501185" s="782" t="s">
        <v>501</v>
      </c>
    </row>
    <row r="501186" spans="429:429">
      <c r="PM501186" s="782" t="s">
        <v>501</v>
      </c>
    </row>
    <row r="501187" spans="429:429">
      <c r="PM501187" s="782" t="s">
        <v>501</v>
      </c>
    </row>
    <row r="501188" spans="429:429">
      <c r="PM501188" s="782" t="s">
        <v>501</v>
      </c>
    </row>
    <row r="501189" spans="429:429">
      <c r="PM501189" s="782" t="s">
        <v>501</v>
      </c>
    </row>
    <row r="501190" spans="429:429">
      <c r="PM501190" s="782" t="s">
        <v>501</v>
      </c>
    </row>
    <row r="501191" spans="429:429">
      <c r="PM501191" s="782" t="s">
        <v>501</v>
      </c>
    </row>
    <row r="501192" spans="429:429">
      <c r="PM501192" s="782" t="s">
        <v>501</v>
      </c>
    </row>
    <row r="501193" spans="429:429">
      <c r="PM501193" s="782" t="s">
        <v>501</v>
      </c>
    </row>
    <row r="501194" spans="429:429">
      <c r="PM501194" s="782" t="s">
        <v>501</v>
      </c>
    </row>
    <row r="501195" spans="429:429">
      <c r="PM501195" s="782" t="s">
        <v>501</v>
      </c>
    </row>
    <row r="501196" spans="429:429">
      <c r="PM501196" s="782" t="s">
        <v>501</v>
      </c>
    </row>
    <row r="501197" spans="429:429">
      <c r="PM501197" s="782" t="s">
        <v>501</v>
      </c>
    </row>
    <row r="501198" spans="429:429">
      <c r="PM501198" s="782" t="s">
        <v>501</v>
      </c>
    </row>
    <row r="501199" spans="429:429">
      <c r="PM501199" s="782" t="s">
        <v>501</v>
      </c>
    </row>
    <row r="501200" spans="429:429">
      <c r="PM501200" s="782" t="s">
        <v>501</v>
      </c>
    </row>
    <row r="501201" spans="429:429">
      <c r="PM501201" s="782" t="s">
        <v>501</v>
      </c>
    </row>
    <row r="501202" spans="429:429">
      <c r="PM501202" s="782" t="s">
        <v>501</v>
      </c>
    </row>
    <row r="501203" spans="429:429">
      <c r="PM501203" s="782" t="s">
        <v>501</v>
      </c>
    </row>
    <row r="501204" spans="429:429">
      <c r="PM501204" s="782" t="s">
        <v>501</v>
      </c>
    </row>
    <row r="501205" spans="429:429">
      <c r="PM501205" s="782" t="s">
        <v>501</v>
      </c>
    </row>
    <row r="501206" spans="429:429">
      <c r="PM501206" s="782" t="s">
        <v>501</v>
      </c>
    </row>
    <row r="501207" spans="429:429">
      <c r="PM501207" s="782" t="s">
        <v>501</v>
      </c>
    </row>
    <row r="501208" spans="429:429">
      <c r="PM501208" s="782" t="s">
        <v>501</v>
      </c>
    </row>
    <row r="501209" spans="429:429">
      <c r="PM501209" s="782" t="s">
        <v>501</v>
      </c>
    </row>
    <row r="501210" spans="429:429">
      <c r="PM501210" s="782" t="s">
        <v>501</v>
      </c>
    </row>
    <row r="501211" spans="429:429">
      <c r="PM501211" s="782" t="s">
        <v>501</v>
      </c>
    </row>
    <row r="501212" spans="429:429">
      <c r="PM501212" s="782" t="s">
        <v>501</v>
      </c>
    </row>
    <row r="501213" spans="429:429">
      <c r="PM501213" s="782" t="s">
        <v>501</v>
      </c>
    </row>
    <row r="501214" spans="429:429">
      <c r="PM501214" s="782" t="s">
        <v>501</v>
      </c>
    </row>
    <row r="501215" spans="429:429">
      <c r="PM501215" s="782" t="s">
        <v>501</v>
      </c>
    </row>
    <row r="501216" spans="429:429">
      <c r="PM501216" s="782" t="s">
        <v>501</v>
      </c>
    </row>
    <row r="501217" spans="429:429">
      <c r="PM501217" s="782" t="s">
        <v>501</v>
      </c>
    </row>
    <row r="501218" spans="429:429">
      <c r="PM501218" s="782" t="s">
        <v>501</v>
      </c>
    </row>
    <row r="501219" spans="429:429">
      <c r="PM501219" s="782" t="s">
        <v>501</v>
      </c>
    </row>
    <row r="501220" spans="429:429">
      <c r="PM501220" s="782" t="s">
        <v>501</v>
      </c>
    </row>
    <row r="501221" spans="429:429">
      <c r="PM501221" s="782" t="s">
        <v>501</v>
      </c>
    </row>
    <row r="501222" spans="429:429">
      <c r="PM501222" s="782" t="s">
        <v>501</v>
      </c>
    </row>
    <row r="501223" spans="429:429">
      <c r="PM501223" s="782" t="s">
        <v>501</v>
      </c>
    </row>
    <row r="501224" spans="429:429">
      <c r="PM501224" s="782" t="s">
        <v>501</v>
      </c>
    </row>
    <row r="501225" spans="429:429">
      <c r="PM501225" s="782" t="s">
        <v>501</v>
      </c>
    </row>
    <row r="501226" spans="429:429">
      <c r="PM501226" s="782" t="s">
        <v>501</v>
      </c>
    </row>
    <row r="501227" spans="429:429">
      <c r="PM501227" s="782" t="s">
        <v>501</v>
      </c>
    </row>
    <row r="501228" spans="429:429">
      <c r="PM501228" s="782" t="s">
        <v>501</v>
      </c>
    </row>
    <row r="501229" spans="429:429">
      <c r="PM501229" s="782" t="s">
        <v>501</v>
      </c>
    </row>
    <row r="501230" spans="429:429">
      <c r="PM501230" s="782" t="s">
        <v>501</v>
      </c>
    </row>
    <row r="501231" spans="429:429">
      <c r="PM501231" s="782" t="s">
        <v>501</v>
      </c>
    </row>
    <row r="501232" spans="429:429">
      <c r="PM501232" s="782" t="s">
        <v>501</v>
      </c>
    </row>
    <row r="501233" spans="429:429">
      <c r="PM501233" s="782" t="s">
        <v>501</v>
      </c>
    </row>
    <row r="501234" spans="429:429">
      <c r="PM501234" s="782" t="s">
        <v>501</v>
      </c>
    </row>
    <row r="501235" spans="429:429">
      <c r="PM501235" s="782" t="s">
        <v>501</v>
      </c>
    </row>
    <row r="501236" spans="429:429">
      <c r="PM501236" s="782" t="s">
        <v>501</v>
      </c>
    </row>
    <row r="501237" spans="429:429">
      <c r="PM501237" s="782" t="s">
        <v>501</v>
      </c>
    </row>
    <row r="501238" spans="429:429">
      <c r="PM501238" s="782" t="s">
        <v>501</v>
      </c>
    </row>
    <row r="501239" spans="429:429">
      <c r="PM501239" s="782" t="s">
        <v>501</v>
      </c>
    </row>
    <row r="501240" spans="429:429">
      <c r="PM501240" s="782" t="s">
        <v>501</v>
      </c>
    </row>
    <row r="501241" spans="429:429">
      <c r="PM501241" s="782" t="s">
        <v>501</v>
      </c>
    </row>
    <row r="501242" spans="429:429">
      <c r="PM501242" s="782" t="s">
        <v>501</v>
      </c>
    </row>
    <row r="501243" spans="429:429">
      <c r="PM501243" s="782" t="s">
        <v>501</v>
      </c>
    </row>
    <row r="501244" spans="429:429">
      <c r="PM501244" s="782" t="s">
        <v>501</v>
      </c>
    </row>
    <row r="501245" spans="429:429">
      <c r="PM501245" s="782" t="s">
        <v>501</v>
      </c>
    </row>
    <row r="501246" spans="429:429">
      <c r="PM501246" s="782" t="s">
        <v>501</v>
      </c>
    </row>
    <row r="501247" spans="429:429">
      <c r="PM501247" s="782" t="s">
        <v>501</v>
      </c>
    </row>
    <row r="501248" spans="429:429">
      <c r="PM501248" s="782" t="s">
        <v>501</v>
      </c>
    </row>
    <row r="501249" spans="429:429">
      <c r="PM501249" s="782" t="s">
        <v>501</v>
      </c>
    </row>
    <row r="501250" spans="429:429">
      <c r="PM501250" s="782" t="s">
        <v>501</v>
      </c>
    </row>
    <row r="501251" spans="429:429">
      <c r="PM501251" s="782" t="s">
        <v>501</v>
      </c>
    </row>
    <row r="501252" spans="429:429">
      <c r="PM501252" s="782" t="s">
        <v>501</v>
      </c>
    </row>
    <row r="501253" spans="429:429">
      <c r="PM501253" s="782" t="s">
        <v>501</v>
      </c>
    </row>
    <row r="501254" spans="429:429">
      <c r="PM501254" s="782" t="s">
        <v>501</v>
      </c>
    </row>
    <row r="501255" spans="429:429">
      <c r="PM501255" s="782" t="s">
        <v>501</v>
      </c>
    </row>
    <row r="501256" spans="429:429">
      <c r="PM501256" s="782" t="s">
        <v>501</v>
      </c>
    </row>
    <row r="501257" spans="429:429">
      <c r="PM501257" s="782" t="s">
        <v>501</v>
      </c>
    </row>
    <row r="501258" spans="429:429">
      <c r="PM501258" s="782" t="s">
        <v>501</v>
      </c>
    </row>
    <row r="501259" spans="429:429">
      <c r="PM501259" s="782" t="s">
        <v>501</v>
      </c>
    </row>
    <row r="501260" spans="429:429">
      <c r="PM501260" s="782" t="s">
        <v>501</v>
      </c>
    </row>
    <row r="501261" spans="429:429">
      <c r="PM501261" s="782" t="s">
        <v>501</v>
      </c>
    </row>
    <row r="501262" spans="429:429">
      <c r="PM501262" s="782" t="s">
        <v>501</v>
      </c>
    </row>
    <row r="501263" spans="429:429">
      <c r="PM501263" s="782" t="s">
        <v>501</v>
      </c>
    </row>
    <row r="501264" spans="429:429">
      <c r="PM501264" s="782" t="s">
        <v>501</v>
      </c>
    </row>
    <row r="501265" spans="429:429">
      <c r="PM501265" s="782" t="s">
        <v>501</v>
      </c>
    </row>
    <row r="501266" spans="429:429">
      <c r="PM501266" s="782" t="s">
        <v>501</v>
      </c>
    </row>
    <row r="501267" spans="429:429">
      <c r="PM501267" s="782" t="s">
        <v>501</v>
      </c>
    </row>
    <row r="501268" spans="429:429">
      <c r="PM501268" s="782" t="s">
        <v>501</v>
      </c>
    </row>
    <row r="501269" spans="429:429">
      <c r="PM501269" s="782" t="s">
        <v>501</v>
      </c>
    </row>
    <row r="501270" spans="429:429">
      <c r="PM501270" s="782" t="s">
        <v>501</v>
      </c>
    </row>
    <row r="501271" spans="429:429">
      <c r="PM501271" s="782" t="s">
        <v>501</v>
      </c>
    </row>
    <row r="501272" spans="429:429">
      <c r="PM501272" s="782" t="s">
        <v>501</v>
      </c>
    </row>
    <row r="501273" spans="429:429">
      <c r="PM501273" s="782" t="s">
        <v>501</v>
      </c>
    </row>
    <row r="501274" spans="429:429">
      <c r="PM501274" s="782" t="s">
        <v>501</v>
      </c>
    </row>
    <row r="501275" spans="429:429">
      <c r="PM501275" s="782" t="s">
        <v>501</v>
      </c>
    </row>
    <row r="501276" spans="429:429">
      <c r="PM501276" s="782" t="s">
        <v>501</v>
      </c>
    </row>
    <row r="501277" spans="429:429">
      <c r="PM501277" s="782" t="s">
        <v>501</v>
      </c>
    </row>
    <row r="501278" spans="429:429">
      <c r="PM501278" s="782" t="s">
        <v>501</v>
      </c>
    </row>
    <row r="501279" spans="429:429">
      <c r="PM501279" s="782" t="s">
        <v>501</v>
      </c>
    </row>
    <row r="501280" spans="429:429">
      <c r="PM501280" s="782" t="s">
        <v>501</v>
      </c>
    </row>
    <row r="501281" spans="429:429">
      <c r="PM501281" s="782" t="s">
        <v>501</v>
      </c>
    </row>
    <row r="501282" spans="429:429">
      <c r="PM501282" s="782" t="s">
        <v>501</v>
      </c>
    </row>
    <row r="501283" spans="429:429">
      <c r="PM501283" s="782" t="s">
        <v>501</v>
      </c>
    </row>
    <row r="501284" spans="429:429">
      <c r="PM501284" s="782" t="s">
        <v>501</v>
      </c>
    </row>
    <row r="501285" spans="429:429">
      <c r="PM501285" s="782" t="s">
        <v>501</v>
      </c>
    </row>
    <row r="501286" spans="429:429">
      <c r="PM501286" s="782" t="s">
        <v>501</v>
      </c>
    </row>
    <row r="501287" spans="429:429">
      <c r="PM501287" s="782" t="s">
        <v>501</v>
      </c>
    </row>
    <row r="501288" spans="429:429">
      <c r="PM501288" s="782" t="s">
        <v>501</v>
      </c>
    </row>
    <row r="501289" spans="429:429">
      <c r="PM501289" s="782" t="s">
        <v>501</v>
      </c>
    </row>
    <row r="501290" spans="429:429">
      <c r="PM501290" s="782" t="s">
        <v>501</v>
      </c>
    </row>
    <row r="501291" spans="429:429">
      <c r="PM501291" s="782" t="s">
        <v>501</v>
      </c>
    </row>
    <row r="501292" spans="429:429">
      <c r="PM501292" s="782" t="s">
        <v>501</v>
      </c>
    </row>
    <row r="501293" spans="429:429">
      <c r="PM501293" s="782" t="s">
        <v>501</v>
      </c>
    </row>
    <row r="501294" spans="429:429">
      <c r="PM501294" s="782" t="s">
        <v>501</v>
      </c>
    </row>
    <row r="501295" spans="429:429">
      <c r="PM501295" s="782" t="s">
        <v>501</v>
      </c>
    </row>
    <row r="501296" spans="429:429">
      <c r="PM501296" s="782" t="s">
        <v>501</v>
      </c>
    </row>
    <row r="501297" spans="429:429">
      <c r="PM501297" s="782" t="s">
        <v>501</v>
      </c>
    </row>
    <row r="501298" spans="429:429">
      <c r="PM501298" s="782" t="s">
        <v>501</v>
      </c>
    </row>
    <row r="501299" spans="429:429">
      <c r="PM501299" s="782" t="s">
        <v>501</v>
      </c>
    </row>
    <row r="501300" spans="429:429">
      <c r="PM501300" s="782" t="s">
        <v>501</v>
      </c>
    </row>
    <row r="501301" spans="429:429">
      <c r="PM501301" s="782" t="s">
        <v>501</v>
      </c>
    </row>
    <row r="501302" spans="429:429">
      <c r="PM501302" s="782" t="s">
        <v>501</v>
      </c>
    </row>
    <row r="501303" spans="429:429">
      <c r="PM501303" s="782" t="s">
        <v>501</v>
      </c>
    </row>
    <row r="501304" spans="429:429">
      <c r="PM501304" s="782" t="s">
        <v>501</v>
      </c>
    </row>
    <row r="501305" spans="429:429">
      <c r="PM501305" s="782" t="s">
        <v>501</v>
      </c>
    </row>
    <row r="501306" spans="429:429">
      <c r="PM501306" s="782" t="s">
        <v>501</v>
      </c>
    </row>
    <row r="501307" spans="429:429">
      <c r="PM501307" s="782" t="s">
        <v>501</v>
      </c>
    </row>
    <row r="501308" spans="429:429">
      <c r="PM501308" s="782" t="s">
        <v>501</v>
      </c>
    </row>
    <row r="501309" spans="429:429">
      <c r="PM501309" s="782" t="s">
        <v>501</v>
      </c>
    </row>
    <row r="501310" spans="429:429">
      <c r="PM501310" s="782" t="s">
        <v>501</v>
      </c>
    </row>
    <row r="501311" spans="429:429">
      <c r="PM501311" s="782" t="s">
        <v>501</v>
      </c>
    </row>
    <row r="501312" spans="429:429">
      <c r="PM501312" s="782" t="s">
        <v>501</v>
      </c>
    </row>
    <row r="501313" spans="429:429">
      <c r="PM501313" s="782" t="s">
        <v>501</v>
      </c>
    </row>
    <row r="501314" spans="429:429">
      <c r="PM501314" s="782" t="s">
        <v>501</v>
      </c>
    </row>
    <row r="501315" spans="429:429">
      <c r="PM501315" s="782" t="s">
        <v>501</v>
      </c>
    </row>
    <row r="501316" spans="429:429">
      <c r="PM501316" s="782" t="s">
        <v>501</v>
      </c>
    </row>
    <row r="501317" spans="429:429">
      <c r="PM501317" s="782" t="s">
        <v>501</v>
      </c>
    </row>
    <row r="501318" spans="429:429">
      <c r="PM501318" s="782" t="s">
        <v>501</v>
      </c>
    </row>
    <row r="501319" spans="429:429">
      <c r="PM501319" s="782" t="s">
        <v>501</v>
      </c>
    </row>
    <row r="501320" spans="429:429">
      <c r="PM501320" s="782" t="s">
        <v>501</v>
      </c>
    </row>
    <row r="501321" spans="429:429">
      <c r="PM501321" s="782" t="s">
        <v>501</v>
      </c>
    </row>
    <row r="501322" spans="429:429">
      <c r="PM501322" s="782" t="s">
        <v>501</v>
      </c>
    </row>
    <row r="501323" spans="429:429">
      <c r="PM501323" s="782" t="s">
        <v>501</v>
      </c>
    </row>
    <row r="501324" spans="429:429">
      <c r="PM501324" s="782" t="s">
        <v>501</v>
      </c>
    </row>
    <row r="501325" spans="429:429">
      <c r="PM501325" s="782" t="s">
        <v>501</v>
      </c>
    </row>
    <row r="501326" spans="429:429">
      <c r="PM501326" s="782" t="s">
        <v>501</v>
      </c>
    </row>
    <row r="501327" spans="429:429">
      <c r="PM501327" s="782" t="s">
        <v>501</v>
      </c>
    </row>
    <row r="501328" spans="429:429">
      <c r="PM501328" s="782" t="s">
        <v>501</v>
      </c>
    </row>
    <row r="501329" spans="429:429">
      <c r="PM501329" s="782" t="s">
        <v>501</v>
      </c>
    </row>
    <row r="501330" spans="429:429">
      <c r="PM501330" s="782" t="s">
        <v>501</v>
      </c>
    </row>
    <row r="501331" spans="429:429">
      <c r="PM501331" s="782" t="s">
        <v>501</v>
      </c>
    </row>
    <row r="501332" spans="429:429">
      <c r="PM501332" s="782" t="s">
        <v>501</v>
      </c>
    </row>
    <row r="501333" spans="429:429">
      <c r="PM501333" s="782" t="s">
        <v>501</v>
      </c>
    </row>
    <row r="501334" spans="429:429">
      <c r="PM501334" s="782" t="s">
        <v>501</v>
      </c>
    </row>
    <row r="501335" spans="429:429">
      <c r="PM501335" s="782" t="s">
        <v>501</v>
      </c>
    </row>
    <row r="501336" spans="429:429">
      <c r="PM501336" s="782" t="s">
        <v>501</v>
      </c>
    </row>
    <row r="501337" spans="429:429">
      <c r="PM501337" s="782" t="s">
        <v>501</v>
      </c>
    </row>
    <row r="501338" spans="429:429">
      <c r="PM501338" s="782" t="s">
        <v>501</v>
      </c>
    </row>
    <row r="501339" spans="429:429">
      <c r="PM501339" s="782" t="s">
        <v>501</v>
      </c>
    </row>
    <row r="501340" spans="429:429">
      <c r="PM501340" s="782" t="s">
        <v>501</v>
      </c>
    </row>
    <row r="501341" spans="429:429">
      <c r="PM501341" s="782" t="s">
        <v>501</v>
      </c>
    </row>
    <row r="501342" spans="429:429">
      <c r="PM501342" s="782" t="s">
        <v>501</v>
      </c>
    </row>
    <row r="501343" spans="429:429">
      <c r="PM501343" s="782" t="s">
        <v>501</v>
      </c>
    </row>
    <row r="501344" spans="429:429">
      <c r="PM501344" s="782" t="s">
        <v>501</v>
      </c>
    </row>
    <row r="501345" spans="429:429">
      <c r="PM501345" s="782" t="s">
        <v>501</v>
      </c>
    </row>
    <row r="501346" spans="429:429">
      <c r="PM501346" s="782" t="s">
        <v>501</v>
      </c>
    </row>
    <row r="501347" spans="429:429">
      <c r="PM501347" s="782" t="s">
        <v>501</v>
      </c>
    </row>
    <row r="501348" spans="429:429">
      <c r="PM501348" s="782" t="s">
        <v>501</v>
      </c>
    </row>
    <row r="501349" spans="429:429">
      <c r="PM501349" s="782" t="s">
        <v>501</v>
      </c>
    </row>
    <row r="501350" spans="429:429">
      <c r="PM501350" s="782" t="s">
        <v>501</v>
      </c>
    </row>
    <row r="501351" spans="429:429">
      <c r="PM501351" s="782" t="s">
        <v>501</v>
      </c>
    </row>
    <row r="501352" spans="429:429">
      <c r="PM501352" s="782" t="s">
        <v>501</v>
      </c>
    </row>
    <row r="501353" spans="429:429">
      <c r="PM501353" s="782" t="s">
        <v>501</v>
      </c>
    </row>
    <row r="501354" spans="429:429">
      <c r="PM501354" s="782" t="s">
        <v>501</v>
      </c>
    </row>
    <row r="501355" spans="429:429">
      <c r="PM501355" s="782" t="s">
        <v>501</v>
      </c>
    </row>
    <row r="501356" spans="429:429">
      <c r="PM501356" s="782" t="s">
        <v>501</v>
      </c>
    </row>
    <row r="501357" spans="429:429">
      <c r="PM501357" s="782" t="s">
        <v>501</v>
      </c>
    </row>
    <row r="501358" spans="429:429">
      <c r="PM501358" s="782" t="s">
        <v>501</v>
      </c>
    </row>
    <row r="501359" spans="429:429">
      <c r="PM501359" s="782" t="s">
        <v>501</v>
      </c>
    </row>
    <row r="501360" spans="429:429">
      <c r="PM501360" s="782" t="s">
        <v>501</v>
      </c>
    </row>
    <row r="501361" spans="429:429">
      <c r="PM501361" s="782" t="s">
        <v>501</v>
      </c>
    </row>
    <row r="501362" spans="429:429">
      <c r="PM501362" s="782" t="s">
        <v>501</v>
      </c>
    </row>
    <row r="501363" spans="429:429">
      <c r="PM501363" s="782" t="s">
        <v>501</v>
      </c>
    </row>
    <row r="501364" spans="429:429">
      <c r="PM501364" s="782" t="s">
        <v>501</v>
      </c>
    </row>
    <row r="501365" spans="429:429">
      <c r="PM501365" s="782" t="s">
        <v>501</v>
      </c>
    </row>
    <row r="501366" spans="429:429">
      <c r="PM501366" s="782" t="s">
        <v>501</v>
      </c>
    </row>
    <row r="501367" spans="429:429">
      <c r="PM501367" s="782" t="s">
        <v>501</v>
      </c>
    </row>
    <row r="501368" spans="429:429">
      <c r="PM501368" s="782" t="s">
        <v>501</v>
      </c>
    </row>
    <row r="501369" spans="429:429">
      <c r="PM501369" s="782" t="s">
        <v>501</v>
      </c>
    </row>
    <row r="501370" spans="429:429">
      <c r="PM501370" s="782" t="s">
        <v>501</v>
      </c>
    </row>
    <row r="501371" spans="429:429">
      <c r="PM501371" s="782" t="s">
        <v>501</v>
      </c>
    </row>
    <row r="501372" spans="429:429">
      <c r="PM501372" s="782" t="s">
        <v>501</v>
      </c>
    </row>
    <row r="501373" spans="429:429">
      <c r="PM501373" s="782" t="s">
        <v>501</v>
      </c>
    </row>
    <row r="501374" spans="429:429">
      <c r="PM501374" s="782" t="s">
        <v>501</v>
      </c>
    </row>
    <row r="501375" spans="429:429">
      <c r="PM501375" s="782" t="s">
        <v>501</v>
      </c>
    </row>
    <row r="501376" spans="429:429">
      <c r="PM501376" s="782" t="s">
        <v>501</v>
      </c>
    </row>
    <row r="501377" spans="429:429">
      <c r="PM501377" s="782" t="s">
        <v>501</v>
      </c>
    </row>
    <row r="501378" spans="429:429">
      <c r="PM501378" s="782" t="s">
        <v>501</v>
      </c>
    </row>
    <row r="501379" spans="429:429">
      <c r="PM501379" s="782" t="s">
        <v>501</v>
      </c>
    </row>
    <row r="501380" spans="429:429">
      <c r="PM501380" s="782" t="s">
        <v>501</v>
      </c>
    </row>
    <row r="501381" spans="429:429">
      <c r="PM501381" s="782" t="s">
        <v>501</v>
      </c>
    </row>
    <row r="501382" spans="429:429">
      <c r="PM501382" s="782" t="s">
        <v>501</v>
      </c>
    </row>
    <row r="501383" spans="429:429">
      <c r="PM501383" s="782" t="s">
        <v>501</v>
      </c>
    </row>
    <row r="501384" spans="429:429">
      <c r="PM501384" s="782" t="s">
        <v>501</v>
      </c>
    </row>
    <row r="501385" spans="429:429">
      <c r="PM501385" s="782" t="s">
        <v>501</v>
      </c>
    </row>
    <row r="501386" spans="429:429">
      <c r="PM501386" s="782" t="s">
        <v>501</v>
      </c>
    </row>
    <row r="501387" spans="429:429">
      <c r="PM501387" s="782" t="s">
        <v>501</v>
      </c>
    </row>
    <row r="501388" spans="429:429">
      <c r="PM501388" s="782" t="s">
        <v>501</v>
      </c>
    </row>
    <row r="501389" spans="429:429">
      <c r="PM501389" s="782" t="s">
        <v>501</v>
      </c>
    </row>
    <row r="501390" spans="429:429">
      <c r="PM501390" s="782" t="s">
        <v>501</v>
      </c>
    </row>
    <row r="501391" spans="429:429">
      <c r="PM501391" s="782" t="s">
        <v>501</v>
      </c>
    </row>
    <row r="501392" spans="429:429">
      <c r="PM501392" s="782" t="s">
        <v>501</v>
      </c>
    </row>
    <row r="501393" spans="429:429">
      <c r="PM501393" s="782" t="s">
        <v>501</v>
      </c>
    </row>
    <row r="501394" spans="429:429">
      <c r="PM501394" s="782" t="s">
        <v>501</v>
      </c>
    </row>
    <row r="501395" spans="429:429">
      <c r="PM501395" s="782" t="s">
        <v>501</v>
      </c>
    </row>
    <row r="501396" spans="429:429">
      <c r="PM501396" s="782" t="s">
        <v>501</v>
      </c>
    </row>
    <row r="501397" spans="429:429">
      <c r="PM501397" s="782" t="s">
        <v>501</v>
      </c>
    </row>
    <row r="501398" spans="429:429">
      <c r="PM501398" s="782" t="s">
        <v>501</v>
      </c>
    </row>
    <row r="501399" spans="429:429">
      <c r="PM501399" s="782" t="s">
        <v>501</v>
      </c>
    </row>
    <row r="501400" spans="429:429">
      <c r="PM501400" s="782" t="s">
        <v>501</v>
      </c>
    </row>
    <row r="501401" spans="429:429">
      <c r="PM501401" s="782" t="s">
        <v>501</v>
      </c>
    </row>
    <row r="501402" spans="429:429">
      <c r="PM501402" s="782" t="s">
        <v>501</v>
      </c>
    </row>
    <row r="501403" spans="429:429">
      <c r="PM501403" s="782" t="s">
        <v>501</v>
      </c>
    </row>
    <row r="501404" spans="429:429">
      <c r="PM501404" s="782" t="s">
        <v>501</v>
      </c>
    </row>
    <row r="501405" spans="429:429">
      <c r="PM501405" s="782" t="s">
        <v>501</v>
      </c>
    </row>
    <row r="501406" spans="429:429">
      <c r="PM501406" s="782" t="s">
        <v>501</v>
      </c>
    </row>
    <row r="501407" spans="429:429">
      <c r="PM501407" s="782" t="s">
        <v>501</v>
      </c>
    </row>
    <row r="501408" spans="429:429">
      <c r="PM501408" s="782" t="s">
        <v>501</v>
      </c>
    </row>
    <row r="501409" spans="429:429">
      <c r="PM501409" s="782" t="s">
        <v>501</v>
      </c>
    </row>
    <row r="501410" spans="429:429">
      <c r="PM501410" s="782" t="s">
        <v>501</v>
      </c>
    </row>
    <row r="501411" spans="429:429">
      <c r="PM501411" s="782" t="s">
        <v>501</v>
      </c>
    </row>
    <row r="501412" spans="429:429">
      <c r="PM501412" s="782" t="s">
        <v>501</v>
      </c>
    </row>
    <row r="501413" spans="429:429">
      <c r="PM501413" s="782" t="s">
        <v>501</v>
      </c>
    </row>
    <row r="501414" spans="429:429">
      <c r="PM501414" s="782" t="s">
        <v>501</v>
      </c>
    </row>
    <row r="501415" spans="429:429">
      <c r="PM501415" s="782" t="s">
        <v>501</v>
      </c>
    </row>
    <row r="501416" spans="429:429">
      <c r="PM501416" s="782" t="s">
        <v>501</v>
      </c>
    </row>
    <row r="501417" spans="429:429">
      <c r="PM501417" s="782" t="s">
        <v>501</v>
      </c>
    </row>
    <row r="501418" spans="429:429">
      <c r="PM501418" s="782" t="s">
        <v>501</v>
      </c>
    </row>
    <row r="501419" spans="429:429">
      <c r="PM501419" s="782" t="s">
        <v>501</v>
      </c>
    </row>
    <row r="501420" spans="429:429">
      <c r="PM501420" s="782" t="s">
        <v>501</v>
      </c>
    </row>
    <row r="501421" spans="429:429">
      <c r="PM501421" s="782" t="s">
        <v>501</v>
      </c>
    </row>
    <row r="501422" spans="429:429">
      <c r="PM501422" s="782" t="s">
        <v>501</v>
      </c>
    </row>
    <row r="501423" spans="429:429">
      <c r="PM501423" s="782" t="s">
        <v>501</v>
      </c>
    </row>
    <row r="501424" spans="429:429">
      <c r="PM501424" s="782" t="s">
        <v>501</v>
      </c>
    </row>
    <row r="501425" spans="429:429">
      <c r="PM501425" s="782" t="s">
        <v>501</v>
      </c>
    </row>
    <row r="501426" spans="429:429">
      <c r="PM501426" s="782" t="s">
        <v>501</v>
      </c>
    </row>
    <row r="501427" spans="429:429">
      <c r="PM501427" s="782" t="s">
        <v>501</v>
      </c>
    </row>
    <row r="501428" spans="429:429">
      <c r="PM501428" s="782" t="s">
        <v>501</v>
      </c>
    </row>
    <row r="501429" spans="429:429">
      <c r="PM501429" s="782" t="s">
        <v>501</v>
      </c>
    </row>
    <row r="501430" spans="429:429">
      <c r="PM501430" s="782" t="s">
        <v>501</v>
      </c>
    </row>
    <row r="501431" spans="429:429">
      <c r="PM501431" s="782" t="s">
        <v>501</v>
      </c>
    </row>
    <row r="501432" spans="429:429">
      <c r="PM501432" s="782" t="s">
        <v>501</v>
      </c>
    </row>
    <row r="501433" spans="429:429">
      <c r="PM501433" s="782" t="s">
        <v>501</v>
      </c>
    </row>
    <row r="501434" spans="429:429">
      <c r="PM501434" s="782" t="s">
        <v>501</v>
      </c>
    </row>
    <row r="501435" spans="429:429">
      <c r="PM501435" s="782" t="s">
        <v>501</v>
      </c>
    </row>
    <row r="501436" spans="429:429">
      <c r="PM501436" s="782" t="s">
        <v>501</v>
      </c>
    </row>
    <row r="501437" spans="429:429">
      <c r="PM501437" s="782" t="s">
        <v>501</v>
      </c>
    </row>
    <row r="501438" spans="429:429">
      <c r="PM501438" s="782" t="s">
        <v>501</v>
      </c>
    </row>
    <row r="501439" spans="429:429">
      <c r="PM501439" s="782" t="s">
        <v>501</v>
      </c>
    </row>
    <row r="501440" spans="429:429">
      <c r="PM501440" s="782" t="s">
        <v>501</v>
      </c>
    </row>
    <row r="501441" spans="429:429">
      <c r="PM501441" s="782" t="s">
        <v>501</v>
      </c>
    </row>
    <row r="501442" spans="429:429">
      <c r="PM501442" s="782" t="s">
        <v>501</v>
      </c>
    </row>
    <row r="501443" spans="429:429">
      <c r="PM501443" s="782" t="s">
        <v>501</v>
      </c>
    </row>
    <row r="501444" spans="429:429">
      <c r="PM501444" s="782" t="s">
        <v>501</v>
      </c>
    </row>
    <row r="501445" spans="429:429">
      <c r="PM501445" s="782" t="s">
        <v>501</v>
      </c>
    </row>
    <row r="501446" spans="429:429">
      <c r="PM501446" s="782" t="s">
        <v>501</v>
      </c>
    </row>
    <row r="501447" spans="429:429">
      <c r="PM501447" s="782" t="s">
        <v>501</v>
      </c>
    </row>
    <row r="501448" spans="429:429">
      <c r="PM501448" s="782" t="s">
        <v>501</v>
      </c>
    </row>
    <row r="501449" spans="429:429">
      <c r="PM501449" s="782" t="s">
        <v>501</v>
      </c>
    </row>
    <row r="501450" spans="429:429">
      <c r="PM501450" s="782" t="s">
        <v>501</v>
      </c>
    </row>
    <row r="501451" spans="429:429">
      <c r="PM501451" s="782" t="s">
        <v>501</v>
      </c>
    </row>
    <row r="501452" spans="429:429">
      <c r="PM501452" s="782" t="s">
        <v>501</v>
      </c>
    </row>
    <row r="501453" spans="429:429">
      <c r="PM501453" s="782" t="s">
        <v>501</v>
      </c>
    </row>
    <row r="501454" spans="429:429">
      <c r="PM501454" s="782" t="s">
        <v>501</v>
      </c>
    </row>
    <row r="501455" spans="429:429">
      <c r="PM501455" s="782" t="s">
        <v>501</v>
      </c>
    </row>
    <row r="501456" spans="429:429">
      <c r="PM501456" s="782" t="s">
        <v>501</v>
      </c>
    </row>
    <row r="501457" spans="429:429">
      <c r="PM501457" s="782" t="s">
        <v>501</v>
      </c>
    </row>
    <row r="501458" spans="429:429">
      <c r="PM501458" s="782" t="s">
        <v>501</v>
      </c>
    </row>
    <row r="501459" spans="429:429">
      <c r="PM501459" s="782" t="s">
        <v>501</v>
      </c>
    </row>
    <row r="501460" spans="429:429">
      <c r="PM501460" s="782" t="s">
        <v>501</v>
      </c>
    </row>
    <row r="501461" spans="429:429">
      <c r="PM501461" s="782" t="s">
        <v>501</v>
      </c>
    </row>
    <row r="501462" spans="429:429">
      <c r="PM501462" s="782" t="s">
        <v>501</v>
      </c>
    </row>
    <row r="501463" spans="429:429">
      <c r="PM501463" s="782" t="s">
        <v>501</v>
      </c>
    </row>
    <row r="501464" spans="429:429">
      <c r="PM501464" s="782" t="s">
        <v>501</v>
      </c>
    </row>
    <row r="501465" spans="429:429">
      <c r="PM501465" s="782" t="s">
        <v>501</v>
      </c>
    </row>
    <row r="501466" spans="429:429">
      <c r="PM501466" s="782" t="s">
        <v>501</v>
      </c>
    </row>
    <row r="501467" spans="429:429">
      <c r="PM501467" s="782" t="s">
        <v>501</v>
      </c>
    </row>
    <row r="501468" spans="429:429">
      <c r="PM501468" s="782" t="s">
        <v>501</v>
      </c>
    </row>
    <row r="501469" spans="429:429">
      <c r="PM501469" s="782" t="s">
        <v>501</v>
      </c>
    </row>
    <row r="501470" spans="429:429">
      <c r="PM501470" s="782" t="s">
        <v>501</v>
      </c>
    </row>
    <row r="501471" spans="429:429">
      <c r="PM501471" s="782" t="s">
        <v>501</v>
      </c>
    </row>
    <row r="501472" spans="429:429">
      <c r="PM501472" s="782" t="s">
        <v>501</v>
      </c>
    </row>
    <row r="501473" spans="429:429">
      <c r="PM501473" s="782" t="s">
        <v>501</v>
      </c>
    </row>
    <row r="501474" spans="429:429">
      <c r="PM501474" s="782" t="s">
        <v>501</v>
      </c>
    </row>
    <row r="501475" spans="429:429">
      <c r="PM501475" s="782" t="s">
        <v>501</v>
      </c>
    </row>
    <row r="501476" spans="429:429">
      <c r="PM501476" s="782" t="s">
        <v>501</v>
      </c>
    </row>
    <row r="501477" spans="429:429">
      <c r="PM501477" s="782" t="s">
        <v>501</v>
      </c>
    </row>
    <row r="501478" spans="429:429">
      <c r="PM501478" s="782" t="s">
        <v>501</v>
      </c>
    </row>
    <row r="501479" spans="429:429">
      <c r="PM501479" s="782" t="s">
        <v>501</v>
      </c>
    </row>
    <row r="501480" spans="429:429">
      <c r="PM501480" s="782" t="s">
        <v>501</v>
      </c>
    </row>
    <row r="501481" spans="429:429">
      <c r="PM501481" s="782" t="s">
        <v>501</v>
      </c>
    </row>
    <row r="501482" spans="429:429">
      <c r="PM501482" s="782" t="s">
        <v>501</v>
      </c>
    </row>
    <row r="501483" spans="429:429">
      <c r="PM501483" s="782" t="s">
        <v>501</v>
      </c>
    </row>
    <row r="501484" spans="429:429">
      <c r="PM501484" s="782" t="s">
        <v>501</v>
      </c>
    </row>
    <row r="501485" spans="429:429">
      <c r="PM501485" s="782" t="s">
        <v>501</v>
      </c>
    </row>
    <row r="501486" spans="429:429">
      <c r="PM501486" s="782" t="s">
        <v>501</v>
      </c>
    </row>
    <row r="501487" spans="429:429">
      <c r="PM501487" s="782" t="s">
        <v>501</v>
      </c>
    </row>
    <row r="501488" spans="429:429">
      <c r="PM501488" s="782" t="s">
        <v>501</v>
      </c>
    </row>
    <row r="501489" spans="429:429">
      <c r="PM501489" s="782" t="s">
        <v>501</v>
      </c>
    </row>
    <row r="501490" spans="429:429">
      <c r="PM501490" s="782" t="s">
        <v>501</v>
      </c>
    </row>
    <row r="501491" spans="429:429">
      <c r="PM501491" s="782" t="s">
        <v>501</v>
      </c>
    </row>
    <row r="501492" spans="429:429">
      <c r="PM501492" s="782" t="s">
        <v>501</v>
      </c>
    </row>
    <row r="501493" spans="429:429">
      <c r="PM501493" s="782" t="s">
        <v>501</v>
      </c>
    </row>
    <row r="501494" spans="429:429">
      <c r="PM501494" s="782" t="s">
        <v>501</v>
      </c>
    </row>
    <row r="501495" spans="429:429">
      <c r="PM501495" s="782" t="s">
        <v>501</v>
      </c>
    </row>
    <row r="501496" spans="429:429">
      <c r="PM501496" s="782" t="s">
        <v>501</v>
      </c>
    </row>
    <row r="501497" spans="429:429">
      <c r="PM501497" s="782" t="s">
        <v>501</v>
      </c>
    </row>
    <row r="501498" spans="429:429">
      <c r="PM501498" s="782" t="s">
        <v>501</v>
      </c>
    </row>
    <row r="501499" spans="429:429">
      <c r="PM501499" s="782" t="s">
        <v>501</v>
      </c>
    </row>
    <row r="501500" spans="429:429">
      <c r="PM501500" s="782" t="s">
        <v>501</v>
      </c>
    </row>
    <row r="501501" spans="429:429">
      <c r="PM501501" s="782" t="s">
        <v>501</v>
      </c>
    </row>
    <row r="501502" spans="429:429">
      <c r="PM501502" s="782" t="s">
        <v>501</v>
      </c>
    </row>
    <row r="501503" spans="429:429">
      <c r="PM501503" s="782" t="s">
        <v>501</v>
      </c>
    </row>
    <row r="501504" spans="429:429">
      <c r="PM501504" s="782" t="s">
        <v>501</v>
      </c>
    </row>
    <row r="501505" spans="429:429">
      <c r="PM501505" s="782" t="s">
        <v>501</v>
      </c>
    </row>
    <row r="501506" spans="429:429">
      <c r="PM501506" s="782" t="s">
        <v>501</v>
      </c>
    </row>
    <row r="501507" spans="429:429">
      <c r="PM501507" s="782" t="s">
        <v>501</v>
      </c>
    </row>
    <row r="501508" spans="429:429">
      <c r="PM501508" s="782" t="s">
        <v>501</v>
      </c>
    </row>
    <row r="501509" spans="429:429">
      <c r="PM501509" s="782" t="s">
        <v>501</v>
      </c>
    </row>
    <row r="501510" spans="429:429">
      <c r="PM501510" s="782" t="s">
        <v>501</v>
      </c>
    </row>
    <row r="501511" spans="429:429">
      <c r="PM501511" s="782" t="s">
        <v>501</v>
      </c>
    </row>
    <row r="501512" spans="429:429">
      <c r="PM501512" s="782" t="s">
        <v>501</v>
      </c>
    </row>
    <row r="501513" spans="429:429">
      <c r="PM501513" s="782" t="s">
        <v>501</v>
      </c>
    </row>
    <row r="501514" spans="429:429">
      <c r="PM501514" s="782" t="s">
        <v>501</v>
      </c>
    </row>
    <row r="501515" spans="429:429">
      <c r="PM501515" s="782" t="s">
        <v>501</v>
      </c>
    </row>
    <row r="501516" spans="429:429">
      <c r="PM501516" s="782" t="s">
        <v>501</v>
      </c>
    </row>
    <row r="501517" spans="429:429">
      <c r="PM501517" s="782" t="s">
        <v>501</v>
      </c>
    </row>
    <row r="501518" spans="429:429">
      <c r="PM501518" s="782" t="s">
        <v>501</v>
      </c>
    </row>
    <row r="501519" spans="429:429">
      <c r="PM501519" s="782" t="s">
        <v>501</v>
      </c>
    </row>
    <row r="501520" spans="429:429">
      <c r="PM501520" s="782" t="s">
        <v>501</v>
      </c>
    </row>
    <row r="501521" spans="429:429">
      <c r="PM501521" s="782" t="s">
        <v>501</v>
      </c>
    </row>
    <row r="501522" spans="429:429">
      <c r="PM501522" s="782" t="s">
        <v>501</v>
      </c>
    </row>
    <row r="501523" spans="429:429">
      <c r="PM501523" s="782" t="s">
        <v>501</v>
      </c>
    </row>
    <row r="501524" spans="429:429">
      <c r="PM501524" s="782" t="s">
        <v>501</v>
      </c>
    </row>
    <row r="501525" spans="429:429">
      <c r="PM501525" s="782" t="s">
        <v>501</v>
      </c>
    </row>
    <row r="501526" spans="429:429">
      <c r="PM501526" s="782" t="s">
        <v>501</v>
      </c>
    </row>
    <row r="501527" spans="429:429">
      <c r="PM501527" s="782" t="s">
        <v>501</v>
      </c>
    </row>
    <row r="501528" spans="429:429">
      <c r="PM501528" s="782" t="s">
        <v>501</v>
      </c>
    </row>
    <row r="501529" spans="429:429">
      <c r="PM501529" s="782" t="s">
        <v>501</v>
      </c>
    </row>
    <row r="501530" spans="429:429">
      <c r="PM501530" s="782" t="s">
        <v>501</v>
      </c>
    </row>
    <row r="501531" spans="429:429">
      <c r="PM501531" s="782" t="s">
        <v>501</v>
      </c>
    </row>
    <row r="501532" spans="429:429">
      <c r="PM501532" s="782" t="s">
        <v>501</v>
      </c>
    </row>
    <row r="501533" spans="429:429">
      <c r="PM501533" s="782" t="s">
        <v>501</v>
      </c>
    </row>
    <row r="501534" spans="429:429">
      <c r="PM501534" s="782" t="s">
        <v>501</v>
      </c>
    </row>
    <row r="501535" spans="429:429">
      <c r="PM501535" s="782" t="s">
        <v>501</v>
      </c>
    </row>
    <row r="501536" spans="429:429">
      <c r="PM501536" s="782" t="s">
        <v>501</v>
      </c>
    </row>
    <row r="501537" spans="429:429">
      <c r="PM501537" s="782" t="s">
        <v>501</v>
      </c>
    </row>
    <row r="501538" spans="429:429">
      <c r="PM501538" s="782" t="s">
        <v>501</v>
      </c>
    </row>
    <row r="501539" spans="429:429">
      <c r="PM501539" s="782" t="s">
        <v>501</v>
      </c>
    </row>
    <row r="501540" spans="429:429">
      <c r="PM501540" s="782" t="s">
        <v>501</v>
      </c>
    </row>
    <row r="501541" spans="429:429">
      <c r="PM501541" s="782" t="s">
        <v>501</v>
      </c>
    </row>
    <row r="501542" spans="429:429">
      <c r="PM501542" s="782" t="s">
        <v>501</v>
      </c>
    </row>
    <row r="501543" spans="429:429">
      <c r="PM501543" s="782" t="s">
        <v>501</v>
      </c>
    </row>
    <row r="501544" spans="429:429">
      <c r="PM501544" s="782" t="s">
        <v>501</v>
      </c>
    </row>
    <row r="501545" spans="429:429">
      <c r="PM501545" s="782" t="s">
        <v>501</v>
      </c>
    </row>
    <row r="501546" spans="429:429">
      <c r="PM501546" s="782" t="s">
        <v>501</v>
      </c>
    </row>
    <row r="501547" spans="429:429">
      <c r="PM501547" s="782" t="s">
        <v>501</v>
      </c>
    </row>
    <row r="501548" spans="429:429">
      <c r="PM501548" s="782" t="s">
        <v>501</v>
      </c>
    </row>
    <row r="501549" spans="429:429">
      <c r="PM501549" s="782" t="s">
        <v>501</v>
      </c>
    </row>
    <row r="501550" spans="429:429">
      <c r="PM501550" s="782" t="s">
        <v>501</v>
      </c>
    </row>
    <row r="501551" spans="429:429">
      <c r="PM501551" s="782" t="s">
        <v>501</v>
      </c>
    </row>
    <row r="501552" spans="429:429">
      <c r="PM501552" s="782" t="s">
        <v>501</v>
      </c>
    </row>
    <row r="501553" spans="429:429">
      <c r="PM501553" s="782" t="s">
        <v>501</v>
      </c>
    </row>
    <row r="501554" spans="429:429">
      <c r="PM501554" s="782" t="s">
        <v>501</v>
      </c>
    </row>
    <row r="501555" spans="429:429">
      <c r="PM501555" s="782" t="s">
        <v>501</v>
      </c>
    </row>
    <row r="501556" spans="429:429">
      <c r="PM501556" s="782" t="s">
        <v>501</v>
      </c>
    </row>
    <row r="501557" spans="429:429">
      <c r="PM501557" s="782" t="s">
        <v>501</v>
      </c>
    </row>
    <row r="501558" spans="429:429">
      <c r="PM501558" s="782" t="s">
        <v>501</v>
      </c>
    </row>
    <row r="501559" spans="429:429">
      <c r="PM501559" s="782" t="s">
        <v>501</v>
      </c>
    </row>
    <row r="501560" spans="429:429">
      <c r="PM501560" s="782" t="s">
        <v>501</v>
      </c>
    </row>
    <row r="501561" spans="429:429">
      <c r="PM501561" s="782" t="s">
        <v>501</v>
      </c>
    </row>
    <row r="501562" spans="429:429">
      <c r="PM501562" s="782" t="s">
        <v>501</v>
      </c>
    </row>
    <row r="501563" spans="429:429">
      <c r="PM501563" s="782" t="s">
        <v>501</v>
      </c>
    </row>
    <row r="501564" spans="429:429">
      <c r="PM501564" s="782" t="s">
        <v>501</v>
      </c>
    </row>
    <row r="501565" spans="429:429">
      <c r="PM501565" s="782" t="s">
        <v>501</v>
      </c>
    </row>
    <row r="501566" spans="429:429">
      <c r="PM501566" s="782" t="s">
        <v>501</v>
      </c>
    </row>
    <row r="501567" spans="429:429">
      <c r="PM501567" s="782" t="s">
        <v>501</v>
      </c>
    </row>
    <row r="501568" spans="429:429">
      <c r="PM501568" s="782" t="s">
        <v>501</v>
      </c>
    </row>
    <row r="501569" spans="429:429">
      <c r="PM501569" s="782" t="s">
        <v>501</v>
      </c>
    </row>
    <row r="501570" spans="429:429">
      <c r="PM501570" s="782" t="s">
        <v>501</v>
      </c>
    </row>
    <row r="501571" spans="429:429">
      <c r="PM501571" s="782" t="s">
        <v>501</v>
      </c>
    </row>
    <row r="501572" spans="429:429">
      <c r="PM501572" s="782" t="s">
        <v>501</v>
      </c>
    </row>
    <row r="501573" spans="429:429">
      <c r="PM501573" s="782" t="s">
        <v>501</v>
      </c>
    </row>
    <row r="501574" spans="429:429">
      <c r="PM501574" s="782" t="s">
        <v>501</v>
      </c>
    </row>
    <row r="501575" spans="429:429">
      <c r="PM501575" s="782" t="s">
        <v>501</v>
      </c>
    </row>
    <row r="501576" spans="429:429">
      <c r="PM501576" s="782" t="s">
        <v>501</v>
      </c>
    </row>
    <row r="501577" spans="429:429">
      <c r="PM501577" s="782" t="s">
        <v>501</v>
      </c>
    </row>
    <row r="501578" spans="429:429">
      <c r="PM501578" s="782" t="s">
        <v>501</v>
      </c>
    </row>
    <row r="501579" spans="429:429">
      <c r="PM501579" s="782" t="s">
        <v>501</v>
      </c>
    </row>
    <row r="501580" spans="429:429">
      <c r="PM501580" s="782" t="s">
        <v>501</v>
      </c>
    </row>
    <row r="501581" spans="429:429">
      <c r="PM501581" s="782" t="s">
        <v>501</v>
      </c>
    </row>
    <row r="501582" spans="429:429">
      <c r="PM501582" s="782" t="s">
        <v>501</v>
      </c>
    </row>
    <row r="501583" spans="429:429">
      <c r="PM501583" s="782" t="s">
        <v>501</v>
      </c>
    </row>
    <row r="501584" spans="429:429">
      <c r="PM501584" s="782" t="s">
        <v>501</v>
      </c>
    </row>
    <row r="501585" spans="429:429">
      <c r="PM501585" s="782" t="s">
        <v>501</v>
      </c>
    </row>
    <row r="501586" spans="429:429">
      <c r="PM501586" s="782" t="s">
        <v>501</v>
      </c>
    </row>
    <row r="501587" spans="429:429">
      <c r="PM501587" s="782" t="s">
        <v>501</v>
      </c>
    </row>
    <row r="501588" spans="429:429">
      <c r="PM501588" s="782" t="s">
        <v>501</v>
      </c>
    </row>
    <row r="501589" spans="429:429">
      <c r="PM501589" s="782" t="s">
        <v>501</v>
      </c>
    </row>
    <row r="501590" spans="429:429">
      <c r="PM501590" s="782" t="s">
        <v>501</v>
      </c>
    </row>
    <row r="501591" spans="429:429">
      <c r="PM501591" s="782" t="s">
        <v>501</v>
      </c>
    </row>
    <row r="501592" spans="429:429">
      <c r="PM501592" s="782" t="s">
        <v>501</v>
      </c>
    </row>
    <row r="501593" spans="429:429">
      <c r="PM501593" s="782" t="s">
        <v>501</v>
      </c>
    </row>
    <row r="501594" spans="429:429">
      <c r="PM501594" s="782" t="s">
        <v>501</v>
      </c>
    </row>
    <row r="501595" spans="429:429">
      <c r="PM501595" s="782" t="s">
        <v>501</v>
      </c>
    </row>
    <row r="501596" spans="429:429">
      <c r="PM501596" s="782" t="s">
        <v>501</v>
      </c>
    </row>
    <row r="501597" spans="429:429">
      <c r="PM501597" s="782" t="s">
        <v>501</v>
      </c>
    </row>
    <row r="501598" spans="429:429">
      <c r="PM501598" s="782" t="s">
        <v>501</v>
      </c>
    </row>
    <row r="501599" spans="429:429">
      <c r="PM501599" s="782" t="s">
        <v>501</v>
      </c>
    </row>
    <row r="501600" spans="429:429">
      <c r="PM501600" s="782" t="s">
        <v>501</v>
      </c>
    </row>
    <row r="501601" spans="429:429">
      <c r="PM501601" s="782" t="s">
        <v>501</v>
      </c>
    </row>
    <row r="501602" spans="429:429">
      <c r="PM501602" s="782" t="s">
        <v>501</v>
      </c>
    </row>
    <row r="501603" spans="429:429">
      <c r="PM501603" s="782" t="s">
        <v>501</v>
      </c>
    </row>
    <row r="501604" spans="429:429">
      <c r="PM501604" s="782" t="s">
        <v>501</v>
      </c>
    </row>
    <row r="501605" spans="429:429">
      <c r="PM501605" s="782" t="s">
        <v>501</v>
      </c>
    </row>
    <row r="501606" spans="429:429">
      <c r="PM501606" s="782" t="s">
        <v>501</v>
      </c>
    </row>
    <row r="501607" spans="429:429">
      <c r="PM501607" s="782" t="s">
        <v>501</v>
      </c>
    </row>
    <row r="501608" spans="429:429">
      <c r="PM501608" s="782" t="s">
        <v>501</v>
      </c>
    </row>
    <row r="501609" spans="429:429">
      <c r="PM501609" s="782" t="s">
        <v>501</v>
      </c>
    </row>
    <row r="501610" spans="429:429">
      <c r="PM501610" s="782" t="s">
        <v>501</v>
      </c>
    </row>
    <row r="501611" spans="429:429">
      <c r="PM501611" s="782" t="s">
        <v>501</v>
      </c>
    </row>
    <row r="501612" spans="429:429">
      <c r="PM501612" s="782" t="s">
        <v>501</v>
      </c>
    </row>
    <row r="501613" spans="429:429">
      <c r="PM501613" s="782" t="s">
        <v>501</v>
      </c>
    </row>
    <row r="501614" spans="429:429">
      <c r="PM501614" s="782" t="s">
        <v>501</v>
      </c>
    </row>
    <row r="501615" spans="429:429">
      <c r="PM501615" s="782" t="s">
        <v>501</v>
      </c>
    </row>
    <row r="501616" spans="429:429">
      <c r="PM501616" s="782" t="s">
        <v>501</v>
      </c>
    </row>
    <row r="501617" spans="429:429">
      <c r="PM501617" s="782" t="s">
        <v>501</v>
      </c>
    </row>
    <row r="501618" spans="429:429">
      <c r="PM501618" s="782" t="s">
        <v>501</v>
      </c>
    </row>
    <row r="501619" spans="429:429">
      <c r="PM501619" s="782" t="s">
        <v>501</v>
      </c>
    </row>
    <row r="501620" spans="429:429">
      <c r="PM501620" s="782" t="s">
        <v>501</v>
      </c>
    </row>
    <row r="501621" spans="429:429">
      <c r="PM501621" s="782" t="s">
        <v>501</v>
      </c>
    </row>
    <row r="501622" spans="429:429">
      <c r="PM501622" s="782" t="s">
        <v>501</v>
      </c>
    </row>
    <row r="501623" spans="429:429">
      <c r="PM501623" s="782" t="s">
        <v>501</v>
      </c>
    </row>
    <row r="501624" spans="429:429">
      <c r="PM501624" s="782" t="s">
        <v>501</v>
      </c>
    </row>
    <row r="501625" spans="429:429">
      <c r="PM501625" s="782" t="s">
        <v>501</v>
      </c>
    </row>
    <row r="501626" spans="429:429">
      <c r="PM501626" s="782" t="s">
        <v>501</v>
      </c>
    </row>
    <row r="501627" spans="429:429">
      <c r="PM501627" s="782" t="s">
        <v>501</v>
      </c>
    </row>
    <row r="501628" spans="429:429">
      <c r="PM501628" s="782" t="s">
        <v>501</v>
      </c>
    </row>
    <row r="501629" spans="429:429">
      <c r="PM501629" s="782" t="s">
        <v>501</v>
      </c>
    </row>
    <row r="501630" spans="429:429">
      <c r="PM501630" s="782" t="s">
        <v>501</v>
      </c>
    </row>
    <row r="501631" spans="429:429">
      <c r="PM501631" s="782" t="s">
        <v>501</v>
      </c>
    </row>
    <row r="501632" spans="429:429">
      <c r="PM501632" s="782" t="s">
        <v>501</v>
      </c>
    </row>
    <row r="501633" spans="429:429">
      <c r="PM501633" s="782" t="s">
        <v>501</v>
      </c>
    </row>
    <row r="501634" spans="429:429">
      <c r="PM501634" s="782" t="s">
        <v>501</v>
      </c>
    </row>
    <row r="501635" spans="429:429">
      <c r="PM501635" s="782" t="s">
        <v>501</v>
      </c>
    </row>
    <row r="501636" spans="429:429">
      <c r="PM501636" s="782" t="s">
        <v>501</v>
      </c>
    </row>
    <row r="501637" spans="429:429">
      <c r="PM501637" s="782" t="s">
        <v>501</v>
      </c>
    </row>
    <row r="501638" spans="429:429">
      <c r="PM501638" s="782" t="s">
        <v>501</v>
      </c>
    </row>
    <row r="501639" spans="429:429">
      <c r="PM501639" s="782" t="s">
        <v>501</v>
      </c>
    </row>
    <row r="501640" spans="429:429">
      <c r="PM501640" s="782" t="s">
        <v>501</v>
      </c>
    </row>
    <row r="501641" spans="429:429">
      <c r="PM501641" s="782" t="s">
        <v>501</v>
      </c>
    </row>
    <row r="501642" spans="429:429">
      <c r="PM501642" s="782" t="s">
        <v>501</v>
      </c>
    </row>
    <row r="501643" spans="429:429">
      <c r="PM501643" s="782" t="s">
        <v>501</v>
      </c>
    </row>
    <row r="501644" spans="429:429">
      <c r="PM501644" s="782" t="s">
        <v>501</v>
      </c>
    </row>
    <row r="501645" spans="429:429">
      <c r="PM501645" s="782" t="s">
        <v>501</v>
      </c>
    </row>
    <row r="501646" spans="429:429">
      <c r="PM501646" s="782" t="s">
        <v>501</v>
      </c>
    </row>
    <row r="501647" spans="429:429">
      <c r="PM501647" s="782" t="s">
        <v>501</v>
      </c>
    </row>
    <row r="501648" spans="429:429">
      <c r="PM501648" s="782" t="s">
        <v>501</v>
      </c>
    </row>
    <row r="501649" spans="429:429">
      <c r="PM501649" s="782" t="s">
        <v>501</v>
      </c>
    </row>
    <row r="501650" spans="429:429">
      <c r="PM501650" s="782" t="s">
        <v>501</v>
      </c>
    </row>
    <row r="501651" spans="429:429">
      <c r="PM501651" s="782" t="s">
        <v>501</v>
      </c>
    </row>
    <row r="501652" spans="429:429">
      <c r="PM501652" s="782" t="s">
        <v>501</v>
      </c>
    </row>
    <row r="501653" spans="429:429">
      <c r="PM501653" s="782" t="s">
        <v>501</v>
      </c>
    </row>
    <row r="501654" spans="429:429">
      <c r="PM501654" s="782" t="s">
        <v>501</v>
      </c>
    </row>
    <row r="501655" spans="429:429">
      <c r="PM501655" s="782" t="s">
        <v>501</v>
      </c>
    </row>
    <row r="501656" spans="429:429">
      <c r="PM501656" s="782" t="s">
        <v>501</v>
      </c>
    </row>
    <row r="501657" spans="429:429">
      <c r="PM501657" s="782" t="s">
        <v>501</v>
      </c>
    </row>
    <row r="501658" spans="429:429">
      <c r="PM501658" s="782" t="s">
        <v>501</v>
      </c>
    </row>
    <row r="501659" spans="429:429">
      <c r="PM501659" s="782" t="s">
        <v>501</v>
      </c>
    </row>
    <row r="501660" spans="429:429">
      <c r="PM501660" s="782" t="s">
        <v>501</v>
      </c>
    </row>
    <row r="501661" spans="429:429">
      <c r="PM501661" s="782" t="s">
        <v>501</v>
      </c>
    </row>
    <row r="501662" spans="429:429">
      <c r="PM501662" s="782" t="s">
        <v>501</v>
      </c>
    </row>
    <row r="501663" spans="429:429">
      <c r="PM501663" s="782" t="s">
        <v>501</v>
      </c>
    </row>
    <row r="501664" spans="429:429">
      <c r="PM501664" s="782" t="s">
        <v>501</v>
      </c>
    </row>
    <row r="501665" spans="429:429">
      <c r="PM501665" s="782" t="s">
        <v>501</v>
      </c>
    </row>
    <row r="501666" spans="429:429">
      <c r="PM501666" s="782" t="s">
        <v>501</v>
      </c>
    </row>
    <row r="501667" spans="429:429">
      <c r="PM501667" s="782" t="s">
        <v>501</v>
      </c>
    </row>
    <row r="501668" spans="429:429">
      <c r="PM501668" s="782" t="s">
        <v>501</v>
      </c>
    </row>
    <row r="501669" spans="429:429">
      <c r="PM501669" s="782" t="s">
        <v>501</v>
      </c>
    </row>
    <row r="501670" spans="429:429">
      <c r="PM501670" s="782" t="s">
        <v>501</v>
      </c>
    </row>
    <row r="501671" spans="429:429">
      <c r="PM501671" s="782" t="s">
        <v>501</v>
      </c>
    </row>
    <row r="501672" spans="429:429">
      <c r="PM501672" s="782" t="s">
        <v>501</v>
      </c>
    </row>
    <row r="501673" spans="429:429">
      <c r="PM501673" s="782" t="s">
        <v>501</v>
      </c>
    </row>
    <row r="501674" spans="429:429">
      <c r="PM501674" s="782" t="s">
        <v>501</v>
      </c>
    </row>
    <row r="501675" spans="429:429">
      <c r="PM501675" s="782" t="s">
        <v>501</v>
      </c>
    </row>
    <row r="501676" spans="429:429">
      <c r="PM501676" s="782" t="s">
        <v>501</v>
      </c>
    </row>
    <row r="501677" spans="429:429">
      <c r="PM501677" s="782" t="s">
        <v>501</v>
      </c>
    </row>
    <row r="501678" spans="429:429">
      <c r="PM501678" s="782" t="s">
        <v>501</v>
      </c>
    </row>
    <row r="501679" spans="429:429">
      <c r="PM501679" s="782" t="s">
        <v>501</v>
      </c>
    </row>
    <row r="501680" spans="429:429">
      <c r="PM501680" s="782" t="s">
        <v>501</v>
      </c>
    </row>
    <row r="501681" spans="429:429">
      <c r="PM501681" s="782" t="s">
        <v>501</v>
      </c>
    </row>
    <row r="501682" spans="429:429">
      <c r="PM501682" s="782" t="s">
        <v>501</v>
      </c>
    </row>
    <row r="501683" spans="429:429">
      <c r="PM501683" s="782" t="s">
        <v>501</v>
      </c>
    </row>
    <row r="501684" spans="429:429">
      <c r="PM501684" s="782" t="s">
        <v>501</v>
      </c>
    </row>
    <row r="501685" spans="429:429">
      <c r="PM501685" s="782" t="s">
        <v>501</v>
      </c>
    </row>
    <row r="501686" spans="429:429">
      <c r="PM501686" s="782" t="s">
        <v>501</v>
      </c>
    </row>
    <row r="501687" spans="429:429">
      <c r="PM501687" s="782" t="s">
        <v>501</v>
      </c>
    </row>
    <row r="501688" spans="429:429">
      <c r="PM501688" s="782" t="s">
        <v>501</v>
      </c>
    </row>
    <row r="501689" spans="429:429">
      <c r="PM501689" s="782" t="s">
        <v>501</v>
      </c>
    </row>
    <row r="501690" spans="429:429">
      <c r="PM501690" s="782" t="s">
        <v>501</v>
      </c>
    </row>
    <row r="501691" spans="429:429">
      <c r="PM501691" s="782" t="s">
        <v>501</v>
      </c>
    </row>
    <row r="501692" spans="429:429">
      <c r="PM501692" s="782" t="s">
        <v>501</v>
      </c>
    </row>
    <row r="501693" spans="429:429">
      <c r="PM501693" s="782" t="s">
        <v>501</v>
      </c>
    </row>
    <row r="501694" spans="429:429">
      <c r="PM501694" s="782" t="s">
        <v>501</v>
      </c>
    </row>
    <row r="501695" spans="429:429">
      <c r="PM501695" s="782" t="s">
        <v>501</v>
      </c>
    </row>
    <row r="501696" spans="429:429">
      <c r="PM501696" s="782" t="s">
        <v>501</v>
      </c>
    </row>
    <row r="501697" spans="429:429">
      <c r="PM501697" s="782" t="s">
        <v>501</v>
      </c>
    </row>
    <row r="501698" spans="429:429">
      <c r="PM501698" s="782" t="s">
        <v>501</v>
      </c>
    </row>
    <row r="501699" spans="429:429">
      <c r="PM501699" s="782" t="s">
        <v>501</v>
      </c>
    </row>
    <row r="501700" spans="429:429">
      <c r="PM501700" s="782" t="s">
        <v>501</v>
      </c>
    </row>
    <row r="501701" spans="429:429">
      <c r="PM501701" s="782" t="s">
        <v>501</v>
      </c>
    </row>
    <row r="501702" spans="429:429">
      <c r="PM501702" s="782" t="s">
        <v>501</v>
      </c>
    </row>
    <row r="501703" spans="429:429">
      <c r="PM501703" s="782" t="s">
        <v>501</v>
      </c>
    </row>
    <row r="501704" spans="429:429">
      <c r="PM501704" s="782" t="s">
        <v>501</v>
      </c>
    </row>
    <row r="501705" spans="429:429">
      <c r="PM501705" s="782" t="s">
        <v>501</v>
      </c>
    </row>
    <row r="501706" spans="429:429">
      <c r="PM501706" s="782" t="s">
        <v>501</v>
      </c>
    </row>
    <row r="501707" spans="429:429">
      <c r="PM501707" s="782" t="s">
        <v>501</v>
      </c>
    </row>
    <row r="501708" spans="429:429">
      <c r="PM501708" s="782" t="s">
        <v>501</v>
      </c>
    </row>
    <row r="501709" spans="429:429">
      <c r="PM501709" s="782" t="s">
        <v>501</v>
      </c>
    </row>
    <row r="501710" spans="429:429">
      <c r="PM501710" s="782" t="s">
        <v>501</v>
      </c>
    </row>
    <row r="501711" spans="429:429">
      <c r="PM501711" s="782" t="s">
        <v>501</v>
      </c>
    </row>
    <row r="501712" spans="429:429">
      <c r="PM501712" s="782" t="s">
        <v>501</v>
      </c>
    </row>
    <row r="501713" spans="429:429">
      <c r="PM501713" s="782" t="s">
        <v>501</v>
      </c>
    </row>
    <row r="501714" spans="429:429">
      <c r="PM501714" s="782" t="s">
        <v>501</v>
      </c>
    </row>
    <row r="501715" spans="429:429">
      <c r="PM501715" s="782" t="s">
        <v>501</v>
      </c>
    </row>
    <row r="501716" spans="429:429">
      <c r="PM501716" s="782" t="s">
        <v>501</v>
      </c>
    </row>
    <row r="501717" spans="429:429">
      <c r="PM501717" s="782" t="s">
        <v>501</v>
      </c>
    </row>
    <row r="501718" spans="429:429">
      <c r="PM501718" s="782" t="s">
        <v>501</v>
      </c>
    </row>
    <row r="501719" spans="429:429">
      <c r="PM501719" s="782" t="s">
        <v>501</v>
      </c>
    </row>
    <row r="501720" spans="429:429">
      <c r="PM501720" s="782" t="s">
        <v>501</v>
      </c>
    </row>
    <row r="501721" spans="429:429">
      <c r="PM501721" s="782" t="s">
        <v>501</v>
      </c>
    </row>
    <row r="501722" spans="429:429">
      <c r="PM501722" s="782" t="s">
        <v>501</v>
      </c>
    </row>
    <row r="501723" spans="429:429">
      <c r="PM501723" s="782" t="s">
        <v>501</v>
      </c>
    </row>
    <row r="501724" spans="429:429">
      <c r="PM501724" s="782" t="s">
        <v>501</v>
      </c>
    </row>
    <row r="501725" spans="429:429">
      <c r="PM501725" s="782" t="s">
        <v>501</v>
      </c>
    </row>
    <row r="501726" spans="429:429">
      <c r="PM501726" s="782" t="s">
        <v>501</v>
      </c>
    </row>
    <row r="501727" spans="429:429">
      <c r="PM501727" s="782" t="s">
        <v>501</v>
      </c>
    </row>
    <row r="501728" spans="429:429">
      <c r="PM501728" s="782" t="s">
        <v>501</v>
      </c>
    </row>
    <row r="501729" spans="429:429">
      <c r="PM501729" s="782" t="s">
        <v>501</v>
      </c>
    </row>
    <row r="501730" spans="429:429">
      <c r="PM501730" s="782" t="s">
        <v>501</v>
      </c>
    </row>
    <row r="501731" spans="429:429">
      <c r="PM501731" s="782" t="s">
        <v>501</v>
      </c>
    </row>
    <row r="501732" spans="429:429">
      <c r="PM501732" s="782" t="s">
        <v>501</v>
      </c>
    </row>
    <row r="501733" spans="429:429">
      <c r="PM501733" s="782" t="s">
        <v>501</v>
      </c>
    </row>
    <row r="501734" spans="429:429">
      <c r="PM501734" s="782" t="s">
        <v>501</v>
      </c>
    </row>
    <row r="501735" spans="429:429">
      <c r="PM501735" s="782" t="s">
        <v>501</v>
      </c>
    </row>
    <row r="501736" spans="429:429">
      <c r="PM501736" s="782" t="s">
        <v>501</v>
      </c>
    </row>
    <row r="501737" spans="429:429">
      <c r="PM501737" s="782" t="s">
        <v>501</v>
      </c>
    </row>
    <row r="501738" spans="429:429">
      <c r="PM501738" s="782" t="s">
        <v>501</v>
      </c>
    </row>
    <row r="501739" spans="429:429">
      <c r="PM501739" s="782" t="s">
        <v>501</v>
      </c>
    </row>
    <row r="501740" spans="429:429">
      <c r="PM501740" s="782" t="s">
        <v>501</v>
      </c>
    </row>
    <row r="501741" spans="429:429">
      <c r="PM501741" s="782" t="s">
        <v>501</v>
      </c>
    </row>
    <row r="501742" spans="429:429">
      <c r="PM501742" s="782" t="s">
        <v>501</v>
      </c>
    </row>
    <row r="501743" spans="429:429">
      <c r="PM501743" s="782" t="s">
        <v>501</v>
      </c>
    </row>
    <row r="501744" spans="429:429">
      <c r="PM501744" s="782" t="s">
        <v>501</v>
      </c>
    </row>
    <row r="501745" spans="429:429">
      <c r="PM501745" s="782" t="s">
        <v>501</v>
      </c>
    </row>
    <row r="501746" spans="429:429">
      <c r="PM501746" s="782" t="s">
        <v>501</v>
      </c>
    </row>
    <row r="501747" spans="429:429">
      <c r="PM501747" s="782" t="s">
        <v>501</v>
      </c>
    </row>
    <row r="501748" spans="429:429">
      <c r="PM501748" s="782" t="s">
        <v>501</v>
      </c>
    </row>
    <row r="501749" spans="429:429">
      <c r="PM501749" s="782" t="s">
        <v>501</v>
      </c>
    </row>
    <row r="501750" spans="429:429">
      <c r="PM501750" s="782" t="s">
        <v>501</v>
      </c>
    </row>
    <row r="501751" spans="429:429">
      <c r="PM501751" s="782" t="s">
        <v>501</v>
      </c>
    </row>
    <row r="501752" spans="429:429">
      <c r="PM501752" s="782" t="s">
        <v>501</v>
      </c>
    </row>
    <row r="501753" spans="429:429">
      <c r="PM501753" s="782" t="s">
        <v>501</v>
      </c>
    </row>
    <row r="501754" spans="429:429">
      <c r="PM501754" s="782" t="s">
        <v>501</v>
      </c>
    </row>
    <row r="501755" spans="429:429">
      <c r="PM501755" s="782" t="s">
        <v>501</v>
      </c>
    </row>
    <row r="501756" spans="429:429">
      <c r="PM501756" s="782" t="s">
        <v>501</v>
      </c>
    </row>
    <row r="501757" spans="429:429">
      <c r="PM501757" s="782" t="s">
        <v>501</v>
      </c>
    </row>
    <row r="501758" spans="429:429">
      <c r="PM501758" s="782" t="s">
        <v>501</v>
      </c>
    </row>
    <row r="501759" spans="429:429">
      <c r="PM501759" s="782" t="s">
        <v>501</v>
      </c>
    </row>
    <row r="501760" spans="429:429">
      <c r="PM501760" s="782" t="s">
        <v>501</v>
      </c>
    </row>
    <row r="501761" spans="429:429">
      <c r="PM501761" s="782" t="s">
        <v>501</v>
      </c>
    </row>
    <row r="501762" spans="429:429">
      <c r="PM501762" s="782" t="s">
        <v>501</v>
      </c>
    </row>
    <row r="501763" spans="429:429">
      <c r="PM501763" s="782" t="s">
        <v>501</v>
      </c>
    </row>
    <row r="501764" spans="429:429">
      <c r="PM501764" s="782" t="s">
        <v>501</v>
      </c>
    </row>
    <row r="501765" spans="429:429">
      <c r="PM501765" s="782" t="s">
        <v>501</v>
      </c>
    </row>
    <row r="501766" spans="429:429">
      <c r="PM501766" s="782" t="s">
        <v>501</v>
      </c>
    </row>
    <row r="501767" spans="429:429">
      <c r="PM501767" s="782" t="s">
        <v>501</v>
      </c>
    </row>
    <row r="501768" spans="429:429">
      <c r="PM501768" s="782" t="s">
        <v>501</v>
      </c>
    </row>
    <row r="501769" spans="429:429">
      <c r="PM501769" s="782" t="s">
        <v>501</v>
      </c>
    </row>
    <row r="501770" spans="429:429">
      <c r="PM501770" s="782" t="s">
        <v>501</v>
      </c>
    </row>
    <row r="501771" spans="429:429">
      <c r="PM501771" s="782" t="s">
        <v>501</v>
      </c>
    </row>
    <row r="501772" spans="429:429">
      <c r="PM501772" s="782" t="s">
        <v>501</v>
      </c>
    </row>
    <row r="501773" spans="429:429">
      <c r="PM501773" s="782" t="s">
        <v>501</v>
      </c>
    </row>
    <row r="501774" spans="429:429">
      <c r="PM501774" s="782" t="s">
        <v>501</v>
      </c>
    </row>
    <row r="501775" spans="429:429">
      <c r="PM501775" s="782" t="s">
        <v>501</v>
      </c>
    </row>
    <row r="501776" spans="429:429">
      <c r="PM501776" s="782" t="s">
        <v>501</v>
      </c>
    </row>
    <row r="501777" spans="429:429">
      <c r="PM501777" s="782" t="s">
        <v>501</v>
      </c>
    </row>
    <row r="501778" spans="429:429">
      <c r="PM501778" s="782" t="s">
        <v>501</v>
      </c>
    </row>
    <row r="501779" spans="429:429">
      <c r="PM501779" s="782" t="s">
        <v>501</v>
      </c>
    </row>
    <row r="501780" spans="429:429">
      <c r="PM501780" s="782" t="s">
        <v>501</v>
      </c>
    </row>
    <row r="501781" spans="429:429">
      <c r="PM501781" s="782" t="s">
        <v>501</v>
      </c>
    </row>
    <row r="501782" spans="429:429">
      <c r="PM501782" s="782" t="s">
        <v>501</v>
      </c>
    </row>
    <row r="501783" spans="429:429">
      <c r="PM501783" s="782" t="s">
        <v>501</v>
      </c>
    </row>
    <row r="501784" spans="429:429">
      <c r="PM501784" s="782" t="s">
        <v>501</v>
      </c>
    </row>
    <row r="501785" spans="429:429">
      <c r="PM501785" s="782" t="s">
        <v>501</v>
      </c>
    </row>
    <row r="501786" spans="429:429">
      <c r="PM501786" s="782" t="s">
        <v>501</v>
      </c>
    </row>
    <row r="501787" spans="429:429">
      <c r="PM501787" s="782" t="s">
        <v>501</v>
      </c>
    </row>
    <row r="501788" spans="429:429">
      <c r="PM501788" s="782" t="s">
        <v>501</v>
      </c>
    </row>
    <row r="501789" spans="429:429">
      <c r="PM501789" s="782" t="s">
        <v>501</v>
      </c>
    </row>
    <row r="501790" spans="429:429">
      <c r="PM501790" s="782" t="s">
        <v>501</v>
      </c>
    </row>
    <row r="501791" spans="429:429">
      <c r="PM501791" s="782" t="s">
        <v>501</v>
      </c>
    </row>
    <row r="501792" spans="429:429">
      <c r="PM501792" s="782" t="s">
        <v>501</v>
      </c>
    </row>
    <row r="501793" spans="429:429">
      <c r="PM501793" s="782" t="s">
        <v>501</v>
      </c>
    </row>
    <row r="501794" spans="429:429">
      <c r="PM501794" s="782" t="s">
        <v>501</v>
      </c>
    </row>
    <row r="501795" spans="429:429">
      <c r="PM501795" s="782" t="s">
        <v>501</v>
      </c>
    </row>
    <row r="501796" spans="429:429">
      <c r="PM501796" s="782" t="s">
        <v>501</v>
      </c>
    </row>
    <row r="501797" spans="429:429">
      <c r="PM501797" s="782" t="s">
        <v>501</v>
      </c>
    </row>
    <row r="501798" spans="429:429">
      <c r="PM501798" s="782" t="s">
        <v>501</v>
      </c>
    </row>
    <row r="501799" spans="429:429">
      <c r="PM501799" s="782" t="s">
        <v>501</v>
      </c>
    </row>
    <row r="501800" spans="429:429">
      <c r="PM501800" s="782" t="s">
        <v>501</v>
      </c>
    </row>
    <row r="501801" spans="429:429">
      <c r="PM501801" s="782" t="s">
        <v>501</v>
      </c>
    </row>
    <row r="501802" spans="429:429">
      <c r="PM501802" s="782" t="s">
        <v>501</v>
      </c>
    </row>
    <row r="501803" spans="429:429">
      <c r="PM501803" s="782" t="s">
        <v>501</v>
      </c>
    </row>
    <row r="501804" spans="429:429">
      <c r="PM501804" s="782" t="s">
        <v>501</v>
      </c>
    </row>
    <row r="501805" spans="429:429">
      <c r="PM501805" s="782" t="s">
        <v>501</v>
      </c>
    </row>
    <row r="501806" spans="429:429">
      <c r="PM501806" s="782" t="s">
        <v>501</v>
      </c>
    </row>
    <row r="501807" spans="429:429">
      <c r="PM501807" s="782" t="s">
        <v>501</v>
      </c>
    </row>
    <row r="501808" spans="429:429">
      <c r="PM501808" s="782" t="s">
        <v>501</v>
      </c>
    </row>
    <row r="501809" spans="429:429">
      <c r="PM501809" s="782" t="s">
        <v>501</v>
      </c>
    </row>
    <row r="501810" spans="429:429">
      <c r="PM501810" s="782" t="s">
        <v>501</v>
      </c>
    </row>
    <row r="501811" spans="429:429">
      <c r="PM501811" s="782" t="s">
        <v>501</v>
      </c>
    </row>
    <row r="501812" spans="429:429">
      <c r="PM501812" s="782" t="s">
        <v>501</v>
      </c>
    </row>
    <row r="501813" spans="429:429">
      <c r="PM501813" s="782" t="s">
        <v>501</v>
      </c>
    </row>
    <row r="501814" spans="429:429">
      <c r="PM501814" s="782" t="s">
        <v>501</v>
      </c>
    </row>
    <row r="501815" spans="429:429">
      <c r="PM501815" s="782" t="s">
        <v>501</v>
      </c>
    </row>
    <row r="501816" spans="429:429">
      <c r="PM501816" s="782" t="s">
        <v>501</v>
      </c>
    </row>
    <row r="501817" spans="429:429">
      <c r="PM501817" s="782" t="s">
        <v>501</v>
      </c>
    </row>
    <row r="501818" spans="429:429">
      <c r="PM501818" s="782" t="s">
        <v>501</v>
      </c>
    </row>
    <row r="501819" spans="429:429">
      <c r="PM501819" s="782" t="s">
        <v>501</v>
      </c>
    </row>
    <row r="501820" spans="429:429">
      <c r="PM501820" s="782" t="s">
        <v>501</v>
      </c>
    </row>
    <row r="501821" spans="429:429">
      <c r="PM501821" s="782" t="s">
        <v>501</v>
      </c>
    </row>
    <row r="501822" spans="429:429">
      <c r="PM501822" s="782" t="s">
        <v>501</v>
      </c>
    </row>
    <row r="501823" spans="429:429">
      <c r="PM501823" s="782" t="s">
        <v>501</v>
      </c>
    </row>
    <row r="501824" spans="429:429">
      <c r="PM501824" s="782" t="s">
        <v>501</v>
      </c>
    </row>
    <row r="501825" spans="429:429">
      <c r="PM501825" s="782" t="s">
        <v>501</v>
      </c>
    </row>
    <row r="501826" spans="429:429">
      <c r="PM501826" s="782" t="s">
        <v>501</v>
      </c>
    </row>
    <row r="501827" spans="429:429">
      <c r="PM501827" s="782" t="s">
        <v>501</v>
      </c>
    </row>
    <row r="501828" spans="429:429">
      <c r="PM501828" s="782" t="s">
        <v>501</v>
      </c>
    </row>
    <row r="501829" spans="429:429">
      <c r="PM501829" s="782" t="s">
        <v>501</v>
      </c>
    </row>
    <row r="501830" spans="429:429">
      <c r="PM501830" s="782" t="s">
        <v>501</v>
      </c>
    </row>
    <row r="501831" spans="429:429">
      <c r="PM501831" s="782" t="s">
        <v>501</v>
      </c>
    </row>
    <row r="501832" spans="429:429">
      <c r="PM501832" s="782" t="s">
        <v>501</v>
      </c>
    </row>
    <row r="501833" spans="429:429">
      <c r="PM501833" s="782" t="s">
        <v>501</v>
      </c>
    </row>
    <row r="501834" spans="429:429">
      <c r="PM501834" s="782" t="s">
        <v>501</v>
      </c>
    </row>
    <row r="501835" spans="429:429">
      <c r="PM501835" s="782" t="s">
        <v>501</v>
      </c>
    </row>
    <row r="501836" spans="429:429">
      <c r="PM501836" s="782" t="s">
        <v>501</v>
      </c>
    </row>
    <row r="501837" spans="429:429">
      <c r="PM501837" s="782" t="s">
        <v>501</v>
      </c>
    </row>
    <row r="501838" spans="429:429">
      <c r="PM501838" s="782" t="s">
        <v>501</v>
      </c>
    </row>
    <row r="501839" spans="429:429">
      <c r="PM501839" s="782" t="s">
        <v>501</v>
      </c>
    </row>
    <row r="501840" spans="429:429">
      <c r="PM501840" s="782" t="s">
        <v>501</v>
      </c>
    </row>
    <row r="501841" spans="429:429">
      <c r="PM501841" s="782" t="s">
        <v>501</v>
      </c>
    </row>
    <row r="501842" spans="429:429">
      <c r="PM501842" s="782" t="s">
        <v>501</v>
      </c>
    </row>
    <row r="501843" spans="429:429">
      <c r="PM501843" s="782" t="s">
        <v>501</v>
      </c>
    </row>
    <row r="501844" spans="429:429">
      <c r="PM501844" s="782" t="s">
        <v>501</v>
      </c>
    </row>
    <row r="501845" spans="429:429">
      <c r="PM501845" s="782" t="s">
        <v>501</v>
      </c>
    </row>
    <row r="501846" spans="429:429">
      <c r="PM501846" s="782" t="s">
        <v>501</v>
      </c>
    </row>
    <row r="501847" spans="429:429">
      <c r="PM501847" s="782" t="s">
        <v>501</v>
      </c>
    </row>
    <row r="501848" spans="429:429">
      <c r="PM501848" s="782" t="s">
        <v>501</v>
      </c>
    </row>
    <row r="501849" spans="429:429">
      <c r="PM501849" s="782" t="s">
        <v>501</v>
      </c>
    </row>
    <row r="501850" spans="429:429">
      <c r="PM501850" s="782" t="s">
        <v>501</v>
      </c>
    </row>
    <row r="501851" spans="429:429">
      <c r="PM501851" s="782" t="s">
        <v>501</v>
      </c>
    </row>
    <row r="501852" spans="429:429">
      <c r="PM501852" s="782" t="s">
        <v>501</v>
      </c>
    </row>
    <row r="501853" spans="429:429">
      <c r="PM501853" s="782" t="s">
        <v>501</v>
      </c>
    </row>
    <row r="501854" spans="429:429">
      <c r="PM501854" s="782" t="s">
        <v>501</v>
      </c>
    </row>
    <row r="501855" spans="429:429">
      <c r="PM501855" s="782" t="s">
        <v>501</v>
      </c>
    </row>
    <row r="501856" spans="429:429">
      <c r="PM501856" s="782" t="s">
        <v>501</v>
      </c>
    </row>
    <row r="501857" spans="429:429">
      <c r="PM501857" s="782" t="s">
        <v>501</v>
      </c>
    </row>
    <row r="501858" spans="429:429">
      <c r="PM501858" s="782" t="s">
        <v>501</v>
      </c>
    </row>
    <row r="501859" spans="429:429">
      <c r="PM501859" s="782" t="s">
        <v>501</v>
      </c>
    </row>
    <row r="501860" spans="429:429">
      <c r="PM501860" s="782" t="s">
        <v>501</v>
      </c>
    </row>
    <row r="501861" spans="429:429">
      <c r="PM501861" s="782" t="s">
        <v>501</v>
      </c>
    </row>
    <row r="501862" spans="429:429">
      <c r="PM501862" s="782" t="s">
        <v>501</v>
      </c>
    </row>
    <row r="501863" spans="429:429">
      <c r="PM501863" s="782" t="s">
        <v>501</v>
      </c>
    </row>
    <row r="501864" spans="429:429">
      <c r="PM501864" s="782" t="s">
        <v>501</v>
      </c>
    </row>
    <row r="501865" spans="429:429">
      <c r="PM501865" s="782" t="s">
        <v>501</v>
      </c>
    </row>
    <row r="501866" spans="429:429">
      <c r="PM501866" s="782" t="s">
        <v>501</v>
      </c>
    </row>
    <row r="501867" spans="429:429">
      <c r="PM501867" s="782" t="s">
        <v>501</v>
      </c>
    </row>
    <row r="501868" spans="429:429">
      <c r="PM501868" s="782" t="s">
        <v>501</v>
      </c>
    </row>
    <row r="501869" spans="429:429">
      <c r="PM501869" s="782" t="s">
        <v>501</v>
      </c>
    </row>
    <row r="501870" spans="429:429">
      <c r="PM501870" s="782" t="s">
        <v>501</v>
      </c>
    </row>
    <row r="501871" spans="429:429">
      <c r="PM501871" s="782" t="s">
        <v>501</v>
      </c>
    </row>
    <row r="501872" spans="429:429">
      <c r="PM501872" s="782" t="s">
        <v>501</v>
      </c>
    </row>
    <row r="501873" spans="429:429">
      <c r="PM501873" s="782" t="s">
        <v>501</v>
      </c>
    </row>
    <row r="501874" spans="429:429">
      <c r="PM501874" s="782" t="s">
        <v>501</v>
      </c>
    </row>
    <row r="501875" spans="429:429">
      <c r="PM501875" s="782" t="s">
        <v>501</v>
      </c>
    </row>
    <row r="501876" spans="429:429">
      <c r="PM501876" s="782" t="s">
        <v>501</v>
      </c>
    </row>
    <row r="501877" spans="429:429">
      <c r="PM501877" s="782" t="s">
        <v>501</v>
      </c>
    </row>
    <row r="501878" spans="429:429">
      <c r="PM501878" s="782" t="s">
        <v>501</v>
      </c>
    </row>
    <row r="501879" spans="429:429">
      <c r="PM501879" s="782" t="s">
        <v>501</v>
      </c>
    </row>
    <row r="501880" spans="429:429">
      <c r="PM501880" s="782" t="s">
        <v>501</v>
      </c>
    </row>
    <row r="501881" spans="429:429">
      <c r="PM501881" s="782" t="s">
        <v>501</v>
      </c>
    </row>
    <row r="501882" spans="429:429">
      <c r="PM501882" s="782" t="s">
        <v>501</v>
      </c>
    </row>
    <row r="501883" spans="429:429">
      <c r="PM501883" s="782" t="s">
        <v>501</v>
      </c>
    </row>
    <row r="501884" spans="429:429">
      <c r="PM501884" s="782" t="s">
        <v>501</v>
      </c>
    </row>
    <row r="501885" spans="429:429">
      <c r="PM501885" s="782" t="s">
        <v>501</v>
      </c>
    </row>
    <row r="501886" spans="429:429">
      <c r="PM501886" s="782" t="s">
        <v>501</v>
      </c>
    </row>
    <row r="501887" spans="429:429">
      <c r="PM501887" s="782" t="s">
        <v>501</v>
      </c>
    </row>
    <row r="501888" spans="429:429">
      <c r="PM501888" s="782" t="s">
        <v>501</v>
      </c>
    </row>
    <row r="501889" spans="429:429">
      <c r="PM501889" s="782" t="s">
        <v>501</v>
      </c>
    </row>
    <row r="501890" spans="429:429">
      <c r="PM501890" s="782" t="s">
        <v>501</v>
      </c>
    </row>
    <row r="501891" spans="429:429">
      <c r="PM501891" s="782" t="s">
        <v>501</v>
      </c>
    </row>
    <row r="501892" spans="429:429">
      <c r="PM501892" s="782" t="s">
        <v>501</v>
      </c>
    </row>
    <row r="501893" spans="429:429">
      <c r="PM501893" s="782" t="s">
        <v>501</v>
      </c>
    </row>
    <row r="501894" spans="429:429">
      <c r="PM501894" s="782" t="s">
        <v>501</v>
      </c>
    </row>
    <row r="501895" spans="429:429">
      <c r="PM501895" s="782" t="s">
        <v>501</v>
      </c>
    </row>
    <row r="501896" spans="429:429">
      <c r="PM501896" s="782" t="s">
        <v>501</v>
      </c>
    </row>
    <row r="501897" spans="429:429">
      <c r="PM501897" s="782" t="s">
        <v>501</v>
      </c>
    </row>
    <row r="501898" spans="429:429">
      <c r="PM501898" s="782" t="s">
        <v>501</v>
      </c>
    </row>
    <row r="501899" spans="429:429">
      <c r="PM501899" s="782" t="s">
        <v>501</v>
      </c>
    </row>
    <row r="501900" spans="429:429">
      <c r="PM501900" s="782" t="s">
        <v>501</v>
      </c>
    </row>
    <row r="501901" spans="429:429">
      <c r="PM501901" s="782" t="s">
        <v>501</v>
      </c>
    </row>
    <row r="501902" spans="429:429">
      <c r="PM501902" s="782" t="s">
        <v>501</v>
      </c>
    </row>
    <row r="501903" spans="429:429">
      <c r="PM501903" s="782" t="s">
        <v>501</v>
      </c>
    </row>
    <row r="501904" spans="429:429">
      <c r="PM501904" s="782" t="s">
        <v>501</v>
      </c>
    </row>
    <row r="501905" spans="429:429">
      <c r="PM501905" s="782" t="s">
        <v>501</v>
      </c>
    </row>
    <row r="501906" spans="429:429">
      <c r="PM501906" s="782" t="s">
        <v>501</v>
      </c>
    </row>
    <row r="501907" spans="429:429">
      <c r="PM501907" s="782" t="s">
        <v>501</v>
      </c>
    </row>
    <row r="501908" spans="429:429">
      <c r="PM501908" s="782" t="s">
        <v>501</v>
      </c>
    </row>
    <row r="501909" spans="429:429">
      <c r="PM501909" s="782" t="s">
        <v>501</v>
      </c>
    </row>
    <row r="501910" spans="429:429">
      <c r="PM501910" s="782" t="s">
        <v>501</v>
      </c>
    </row>
    <row r="501911" spans="429:429">
      <c r="PM501911" s="782" t="s">
        <v>501</v>
      </c>
    </row>
    <row r="501912" spans="429:429">
      <c r="PM501912" s="782" t="s">
        <v>501</v>
      </c>
    </row>
    <row r="501913" spans="429:429">
      <c r="PM501913" s="782" t="s">
        <v>501</v>
      </c>
    </row>
    <row r="501914" spans="429:429">
      <c r="PM501914" s="782" t="s">
        <v>501</v>
      </c>
    </row>
    <row r="501915" spans="429:429">
      <c r="PM501915" s="782" t="s">
        <v>501</v>
      </c>
    </row>
    <row r="501916" spans="429:429">
      <c r="PM501916" s="782" t="s">
        <v>501</v>
      </c>
    </row>
    <row r="501917" spans="429:429">
      <c r="PM501917" s="782" t="s">
        <v>501</v>
      </c>
    </row>
    <row r="501918" spans="429:429">
      <c r="PM501918" s="782" t="s">
        <v>501</v>
      </c>
    </row>
    <row r="501919" spans="429:429">
      <c r="PM501919" s="782" t="s">
        <v>501</v>
      </c>
    </row>
    <row r="501920" spans="429:429">
      <c r="PM501920" s="782" t="s">
        <v>501</v>
      </c>
    </row>
    <row r="501921" spans="429:429">
      <c r="PM501921" s="782" t="s">
        <v>501</v>
      </c>
    </row>
    <row r="501922" spans="429:429">
      <c r="PM501922" s="782" t="s">
        <v>501</v>
      </c>
    </row>
    <row r="501923" spans="429:429">
      <c r="PM501923" s="782" t="s">
        <v>501</v>
      </c>
    </row>
    <row r="501924" spans="429:429">
      <c r="PM501924" s="782" t="s">
        <v>501</v>
      </c>
    </row>
    <row r="501925" spans="429:429">
      <c r="PM501925" s="782" t="s">
        <v>501</v>
      </c>
    </row>
    <row r="501926" spans="429:429">
      <c r="PM501926" s="782" t="s">
        <v>501</v>
      </c>
    </row>
    <row r="501927" spans="429:429">
      <c r="PM501927" s="782" t="s">
        <v>501</v>
      </c>
    </row>
    <row r="501928" spans="429:429">
      <c r="PM501928" s="782" t="s">
        <v>501</v>
      </c>
    </row>
    <row r="501929" spans="429:429">
      <c r="PM501929" s="782" t="s">
        <v>501</v>
      </c>
    </row>
    <row r="501930" spans="429:429">
      <c r="PM501930" s="782" t="s">
        <v>501</v>
      </c>
    </row>
    <row r="501931" spans="429:429">
      <c r="PM501931" s="782" t="s">
        <v>501</v>
      </c>
    </row>
    <row r="501932" spans="429:429">
      <c r="PM501932" s="782" t="s">
        <v>501</v>
      </c>
    </row>
    <row r="501933" spans="429:429">
      <c r="PM501933" s="782" t="s">
        <v>501</v>
      </c>
    </row>
    <row r="501934" spans="429:429">
      <c r="PM501934" s="782" t="s">
        <v>501</v>
      </c>
    </row>
    <row r="501935" spans="429:429">
      <c r="PM501935" s="782" t="s">
        <v>501</v>
      </c>
    </row>
    <row r="501936" spans="429:429">
      <c r="PM501936" s="782" t="s">
        <v>501</v>
      </c>
    </row>
    <row r="501937" spans="429:429">
      <c r="PM501937" s="782" t="s">
        <v>501</v>
      </c>
    </row>
    <row r="501938" spans="429:429">
      <c r="PM501938" s="782" t="s">
        <v>501</v>
      </c>
    </row>
    <row r="501939" spans="429:429">
      <c r="PM501939" s="782" t="s">
        <v>501</v>
      </c>
    </row>
    <row r="501940" spans="429:429">
      <c r="PM501940" s="782" t="s">
        <v>501</v>
      </c>
    </row>
    <row r="501941" spans="429:429">
      <c r="PM501941" s="782" t="s">
        <v>501</v>
      </c>
    </row>
    <row r="501942" spans="429:429">
      <c r="PM501942" s="782" t="s">
        <v>501</v>
      </c>
    </row>
    <row r="501943" spans="429:429">
      <c r="PM501943" s="782" t="s">
        <v>501</v>
      </c>
    </row>
    <row r="501944" spans="429:429">
      <c r="PM501944" s="782" t="s">
        <v>501</v>
      </c>
    </row>
    <row r="501945" spans="429:429">
      <c r="PM501945" s="782" t="s">
        <v>501</v>
      </c>
    </row>
    <row r="501946" spans="429:429">
      <c r="PM501946" s="782" t="s">
        <v>501</v>
      </c>
    </row>
    <row r="501947" spans="429:429">
      <c r="PM501947" s="782" t="s">
        <v>501</v>
      </c>
    </row>
    <row r="501948" spans="429:429">
      <c r="PM501948" s="782" t="s">
        <v>501</v>
      </c>
    </row>
    <row r="501949" spans="429:429">
      <c r="PM501949" s="782" t="s">
        <v>501</v>
      </c>
    </row>
    <row r="501950" spans="429:429">
      <c r="PM501950" s="782" t="s">
        <v>501</v>
      </c>
    </row>
    <row r="501951" spans="429:429">
      <c r="PM501951" s="782" t="s">
        <v>501</v>
      </c>
    </row>
    <row r="501952" spans="429:429">
      <c r="PM501952" s="782" t="s">
        <v>501</v>
      </c>
    </row>
    <row r="501953" spans="429:429">
      <c r="PM501953" s="782" t="s">
        <v>501</v>
      </c>
    </row>
    <row r="501954" spans="429:429">
      <c r="PM501954" s="782" t="s">
        <v>501</v>
      </c>
    </row>
    <row r="501955" spans="429:429">
      <c r="PM501955" s="782" t="s">
        <v>501</v>
      </c>
    </row>
    <row r="501956" spans="429:429">
      <c r="PM501956" s="782" t="s">
        <v>501</v>
      </c>
    </row>
    <row r="501957" spans="429:429">
      <c r="PM501957" s="782" t="s">
        <v>501</v>
      </c>
    </row>
    <row r="501958" spans="429:429">
      <c r="PM501958" s="782" t="s">
        <v>501</v>
      </c>
    </row>
    <row r="501959" spans="429:429">
      <c r="PM501959" s="782" t="s">
        <v>501</v>
      </c>
    </row>
    <row r="501960" spans="429:429">
      <c r="PM501960" s="782" t="s">
        <v>501</v>
      </c>
    </row>
    <row r="501961" spans="429:429">
      <c r="PM501961" s="782" t="s">
        <v>501</v>
      </c>
    </row>
    <row r="501962" spans="429:429">
      <c r="PM501962" s="782" t="s">
        <v>501</v>
      </c>
    </row>
    <row r="501963" spans="429:429">
      <c r="PM501963" s="782" t="s">
        <v>501</v>
      </c>
    </row>
    <row r="501964" spans="429:429">
      <c r="PM501964" s="782" t="s">
        <v>501</v>
      </c>
    </row>
    <row r="501965" spans="429:429">
      <c r="PM501965" s="782" t="s">
        <v>501</v>
      </c>
    </row>
    <row r="501966" spans="429:429">
      <c r="PM501966" s="782" t="s">
        <v>501</v>
      </c>
    </row>
    <row r="501967" spans="429:429">
      <c r="PM501967" s="782" t="s">
        <v>501</v>
      </c>
    </row>
    <row r="501968" spans="429:429">
      <c r="PM501968" s="782" t="s">
        <v>501</v>
      </c>
    </row>
    <row r="501969" spans="429:429">
      <c r="PM501969" s="782" t="s">
        <v>501</v>
      </c>
    </row>
    <row r="501970" spans="429:429">
      <c r="PM501970" s="782" t="s">
        <v>501</v>
      </c>
    </row>
    <row r="501971" spans="429:429">
      <c r="PM501971" s="782" t="s">
        <v>501</v>
      </c>
    </row>
    <row r="501972" spans="429:429">
      <c r="PM501972" s="782" t="s">
        <v>501</v>
      </c>
    </row>
    <row r="501973" spans="429:429">
      <c r="PM501973" s="782" t="s">
        <v>501</v>
      </c>
    </row>
    <row r="501974" spans="429:429">
      <c r="PM501974" s="782" t="s">
        <v>501</v>
      </c>
    </row>
    <row r="501975" spans="429:429">
      <c r="PM501975" s="782" t="s">
        <v>501</v>
      </c>
    </row>
    <row r="501976" spans="429:429">
      <c r="PM501976" s="782" t="s">
        <v>501</v>
      </c>
    </row>
    <row r="501977" spans="429:429">
      <c r="PM501977" s="782" t="s">
        <v>501</v>
      </c>
    </row>
    <row r="501978" spans="429:429">
      <c r="PM501978" s="782" t="s">
        <v>501</v>
      </c>
    </row>
    <row r="501979" spans="429:429">
      <c r="PM501979" s="782" t="s">
        <v>501</v>
      </c>
    </row>
    <row r="501980" spans="429:429">
      <c r="PM501980" s="782" t="s">
        <v>501</v>
      </c>
    </row>
    <row r="501981" spans="429:429">
      <c r="PM501981" s="782" t="s">
        <v>501</v>
      </c>
    </row>
    <row r="501982" spans="429:429">
      <c r="PM501982" s="782" t="s">
        <v>501</v>
      </c>
    </row>
    <row r="501983" spans="429:429">
      <c r="PM501983" s="782" t="s">
        <v>501</v>
      </c>
    </row>
    <row r="501984" spans="429:429">
      <c r="PM501984" s="782" t="s">
        <v>501</v>
      </c>
    </row>
    <row r="501985" spans="429:429">
      <c r="PM501985" s="782" t="s">
        <v>501</v>
      </c>
    </row>
    <row r="501986" spans="429:429">
      <c r="PM501986" s="782" t="s">
        <v>501</v>
      </c>
    </row>
    <row r="501987" spans="429:429">
      <c r="PM501987" s="782" t="s">
        <v>501</v>
      </c>
    </row>
    <row r="501988" spans="429:429">
      <c r="PM501988" s="782" t="s">
        <v>501</v>
      </c>
    </row>
    <row r="501989" spans="429:429">
      <c r="PM501989" s="782" t="s">
        <v>501</v>
      </c>
    </row>
    <row r="501990" spans="429:429">
      <c r="PM501990" s="782" t="s">
        <v>501</v>
      </c>
    </row>
    <row r="501991" spans="429:429">
      <c r="PM501991" s="782" t="s">
        <v>501</v>
      </c>
    </row>
    <row r="501992" spans="429:429">
      <c r="PM501992" s="782" t="s">
        <v>501</v>
      </c>
    </row>
    <row r="501993" spans="429:429">
      <c r="PM501993" s="782" t="s">
        <v>501</v>
      </c>
    </row>
    <row r="501994" spans="429:429">
      <c r="PM501994" s="782" t="s">
        <v>501</v>
      </c>
    </row>
    <row r="501995" spans="429:429">
      <c r="PM501995" s="782" t="s">
        <v>501</v>
      </c>
    </row>
    <row r="501996" spans="429:429">
      <c r="PM501996" s="782" t="s">
        <v>501</v>
      </c>
    </row>
    <row r="501997" spans="429:429">
      <c r="PM501997" s="782" t="s">
        <v>501</v>
      </c>
    </row>
    <row r="501998" spans="429:429">
      <c r="PM501998" s="782" t="s">
        <v>501</v>
      </c>
    </row>
    <row r="501999" spans="429:429">
      <c r="PM501999" s="782" t="s">
        <v>501</v>
      </c>
    </row>
    <row r="502000" spans="429:429">
      <c r="PM502000" s="782" t="s">
        <v>501</v>
      </c>
    </row>
    <row r="502001" spans="429:429">
      <c r="PM502001" s="782" t="s">
        <v>501</v>
      </c>
    </row>
    <row r="502002" spans="429:429">
      <c r="PM502002" s="782" t="s">
        <v>501</v>
      </c>
    </row>
    <row r="502003" spans="429:429">
      <c r="PM502003" s="782" t="s">
        <v>501</v>
      </c>
    </row>
    <row r="502004" spans="429:429">
      <c r="PM502004" s="782" t="s">
        <v>501</v>
      </c>
    </row>
    <row r="502005" spans="429:429">
      <c r="PM502005" s="782" t="s">
        <v>501</v>
      </c>
    </row>
    <row r="502006" spans="429:429">
      <c r="PM502006" s="782" t="s">
        <v>501</v>
      </c>
    </row>
    <row r="502007" spans="429:429">
      <c r="PM502007" s="782" t="s">
        <v>501</v>
      </c>
    </row>
    <row r="502008" spans="429:429">
      <c r="PM502008" s="782" t="s">
        <v>501</v>
      </c>
    </row>
    <row r="502009" spans="429:429">
      <c r="PM502009" s="782" t="s">
        <v>501</v>
      </c>
    </row>
    <row r="502010" spans="429:429">
      <c r="PM502010" s="782" t="s">
        <v>501</v>
      </c>
    </row>
    <row r="502011" spans="429:429">
      <c r="PM502011" s="782" t="s">
        <v>501</v>
      </c>
    </row>
    <row r="502012" spans="429:429">
      <c r="PM502012" s="782" t="s">
        <v>501</v>
      </c>
    </row>
    <row r="502013" spans="429:429">
      <c r="PM502013" s="782" t="s">
        <v>501</v>
      </c>
    </row>
    <row r="502014" spans="429:429">
      <c r="PM502014" s="782" t="s">
        <v>501</v>
      </c>
    </row>
    <row r="502015" spans="429:429">
      <c r="PM502015" s="782" t="s">
        <v>501</v>
      </c>
    </row>
    <row r="502016" spans="429:429">
      <c r="PM502016" s="782" t="s">
        <v>501</v>
      </c>
    </row>
    <row r="502017" spans="429:429">
      <c r="PM502017" s="782" t="s">
        <v>501</v>
      </c>
    </row>
    <row r="502018" spans="429:429">
      <c r="PM502018" s="782" t="s">
        <v>501</v>
      </c>
    </row>
    <row r="502019" spans="429:429">
      <c r="PM502019" s="782" t="s">
        <v>501</v>
      </c>
    </row>
    <row r="502020" spans="429:429">
      <c r="PM502020" s="782" t="s">
        <v>501</v>
      </c>
    </row>
    <row r="502021" spans="429:429">
      <c r="PM502021" s="782" t="s">
        <v>501</v>
      </c>
    </row>
    <row r="502022" spans="429:429">
      <c r="PM502022" s="782" t="s">
        <v>501</v>
      </c>
    </row>
    <row r="502023" spans="429:429">
      <c r="PM502023" s="782" t="s">
        <v>501</v>
      </c>
    </row>
    <row r="502024" spans="429:429">
      <c r="PM502024" s="782" t="s">
        <v>501</v>
      </c>
    </row>
    <row r="502025" spans="429:429">
      <c r="PM502025" s="782" t="s">
        <v>501</v>
      </c>
    </row>
    <row r="502026" spans="429:429">
      <c r="PM502026" s="782" t="s">
        <v>501</v>
      </c>
    </row>
    <row r="502027" spans="429:429">
      <c r="PM502027" s="782" t="s">
        <v>501</v>
      </c>
    </row>
    <row r="502028" spans="429:429">
      <c r="PM502028" s="782" t="s">
        <v>501</v>
      </c>
    </row>
    <row r="502029" spans="429:429">
      <c r="PM502029" s="782" t="s">
        <v>501</v>
      </c>
    </row>
    <row r="502030" spans="429:429">
      <c r="PM502030" s="782" t="s">
        <v>501</v>
      </c>
    </row>
    <row r="502031" spans="429:429">
      <c r="PM502031" s="782" t="s">
        <v>501</v>
      </c>
    </row>
    <row r="502032" spans="429:429">
      <c r="PM502032" s="782" t="s">
        <v>501</v>
      </c>
    </row>
    <row r="502033" spans="429:429">
      <c r="PM502033" s="782" t="s">
        <v>501</v>
      </c>
    </row>
    <row r="502034" spans="429:429">
      <c r="PM502034" s="782" t="s">
        <v>501</v>
      </c>
    </row>
    <row r="502035" spans="429:429">
      <c r="PM502035" s="782" t="s">
        <v>501</v>
      </c>
    </row>
    <row r="502036" spans="429:429">
      <c r="PM502036" s="782" t="s">
        <v>501</v>
      </c>
    </row>
    <row r="502037" spans="429:429">
      <c r="PM502037" s="782" t="s">
        <v>501</v>
      </c>
    </row>
    <row r="502038" spans="429:429">
      <c r="PM502038" s="782" t="s">
        <v>501</v>
      </c>
    </row>
    <row r="502039" spans="429:429">
      <c r="PM502039" s="782" t="s">
        <v>501</v>
      </c>
    </row>
    <row r="502040" spans="429:429">
      <c r="PM502040" s="782" t="s">
        <v>501</v>
      </c>
    </row>
    <row r="502041" spans="429:429">
      <c r="PM502041" s="782" t="s">
        <v>501</v>
      </c>
    </row>
    <row r="502042" spans="429:429">
      <c r="PM502042" s="782" t="s">
        <v>501</v>
      </c>
    </row>
    <row r="502043" spans="429:429">
      <c r="PM502043" s="782" t="s">
        <v>501</v>
      </c>
    </row>
    <row r="502044" spans="429:429">
      <c r="PM502044" s="782" t="s">
        <v>501</v>
      </c>
    </row>
    <row r="502045" spans="429:429">
      <c r="PM502045" s="782" t="s">
        <v>501</v>
      </c>
    </row>
    <row r="502046" spans="429:429">
      <c r="PM502046" s="782" t="s">
        <v>501</v>
      </c>
    </row>
    <row r="502047" spans="429:429">
      <c r="PM502047" s="782" t="s">
        <v>501</v>
      </c>
    </row>
    <row r="502048" spans="429:429">
      <c r="PM502048" s="782" t="s">
        <v>501</v>
      </c>
    </row>
    <row r="502049" spans="429:429">
      <c r="PM502049" s="782" t="s">
        <v>501</v>
      </c>
    </row>
    <row r="502050" spans="429:429">
      <c r="PM502050" s="782" t="s">
        <v>501</v>
      </c>
    </row>
    <row r="502051" spans="429:429">
      <c r="PM502051" s="782" t="s">
        <v>501</v>
      </c>
    </row>
    <row r="502052" spans="429:429">
      <c r="PM502052" s="782" t="s">
        <v>501</v>
      </c>
    </row>
    <row r="502053" spans="429:429">
      <c r="PM502053" s="782" t="s">
        <v>501</v>
      </c>
    </row>
    <row r="502054" spans="429:429">
      <c r="PM502054" s="782" t="s">
        <v>501</v>
      </c>
    </row>
    <row r="502055" spans="429:429">
      <c r="PM502055" s="782" t="s">
        <v>501</v>
      </c>
    </row>
    <row r="502056" spans="429:429">
      <c r="PM502056" s="782" t="s">
        <v>501</v>
      </c>
    </row>
    <row r="502057" spans="429:429">
      <c r="PM502057" s="782" t="s">
        <v>501</v>
      </c>
    </row>
    <row r="502058" spans="429:429">
      <c r="PM502058" s="782" t="s">
        <v>501</v>
      </c>
    </row>
    <row r="502059" spans="429:429">
      <c r="PM502059" s="782" t="s">
        <v>501</v>
      </c>
    </row>
    <row r="502060" spans="429:429">
      <c r="PM502060" s="782" t="s">
        <v>501</v>
      </c>
    </row>
    <row r="502061" spans="429:429">
      <c r="PM502061" s="782" t="s">
        <v>501</v>
      </c>
    </row>
    <row r="502062" spans="429:429">
      <c r="PM502062" s="782" t="s">
        <v>501</v>
      </c>
    </row>
    <row r="502063" spans="429:429">
      <c r="PM502063" s="782" t="s">
        <v>501</v>
      </c>
    </row>
    <row r="502064" spans="429:429">
      <c r="PM502064" s="782" t="s">
        <v>501</v>
      </c>
    </row>
    <row r="502065" spans="429:429">
      <c r="PM502065" s="782" t="s">
        <v>501</v>
      </c>
    </row>
    <row r="502066" spans="429:429">
      <c r="PM502066" s="782" t="s">
        <v>501</v>
      </c>
    </row>
    <row r="502067" spans="429:429">
      <c r="PM502067" s="782" t="s">
        <v>501</v>
      </c>
    </row>
    <row r="502068" spans="429:429">
      <c r="PM502068" s="782" t="s">
        <v>501</v>
      </c>
    </row>
    <row r="502069" spans="429:429">
      <c r="PM502069" s="782" t="s">
        <v>501</v>
      </c>
    </row>
    <row r="502070" spans="429:429">
      <c r="PM502070" s="782" t="s">
        <v>501</v>
      </c>
    </row>
    <row r="502071" spans="429:429">
      <c r="PM502071" s="782" t="s">
        <v>501</v>
      </c>
    </row>
    <row r="502072" spans="429:429">
      <c r="PM502072" s="782" t="s">
        <v>501</v>
      </c>
    </row>
    <row r="502073" spans="429:429">
      <c r="PM502073" s="782" t="s">
        <v>501</v>
      </c>
    </row>
    <row r="502074" spans="429:429">
      <c r="PM502074" s="782" t="s">
        <v>501</v>
      </c>
    </row>
    <row r="502075" spans="429:429">
      <c r="PM502075" s="782" t="s">
        <v>501</v>
      </c>
    </row>
    <row r="502076" spans="429:429">
      <c r="PM502076" s="782" t="s">
        <v>501</v>
      </c>
    </row>
    <row r="502077" spans="429:429">
      <c r="PM502077" s="782" t="s">
        <v>501</v>
      </c>
    </row>
    <row r="502078" spans="429:429">
      <c r="PM502078" s="782" t="s">
        <v>501</v>
      </c>
    </row>
    <row r="502079" spans="429:429">
      <c r="PM502079" s="782" t="s">
        <v>501</v>
      </c>
    </row>
    <row r="502080" spans="429:429">
      <c r="PM502080" s="782" t="s">
        <v>501</v>
      </c>
    </row>
    <row r="502081" spans="429:429">
      <c r="PM502081" s="782" t="s">
        <v>501</v>
      </c>
    </row>
    <row r="502082" spans="429:429">
      <c r="PM502082" s="782" t="s">
        <v>501</v>
      </c>
    </row>
    <row r="502083" spans="429:429">
      <c r="PM502083" s="782" t="s">
        <v>501</v>
      </c>
    </row>
    <row r="502084" spans="429:429">
      <c r="PM502084" s="782" t="s">
        <v>501</v>
      </c>
    </row>
    <row r="502085" spans="429:429">
      <c r="PM502085" s="782" t="s">
        <v>501</v>
      </c>
    </row>
    <row r="502086" spans="429:429">
      <c r="PM502086" s="782" t="s">
        <v>501</v>
      </c>
    </row>
    <row r="502087" spans="429:429">
      <c r="PM502087" s="782" t="s">
        <v>501</v>
      </c>
    </row>
    <row r="502088" spans="429:429">
      <c r="PM502088" s="782" t="s">
        <v>501</v>
      </c>
    </row>
    <row r="502089" spans="429:429">
      <c r="PM502089" s="782" t="s">
        <v>501</v>
      </c>
    </row>
    <row r="502090" spans="429:429">
      <c r="PM502090" s="782" t="s">
        <v>501</v>
      </c>
    </row>
    <row r="502091" spans="429:429">
      <c r="PM502091" s="782" t="s">
        <v>501</v>
      </c>
    </row>
    <row r="502092" spans="429:429">
      <c r="PM502092" s="782" t="s">
        <v>501</v>
      </c>
    </row>
    <row r="502093" spans="429:429">
      <c r="PM502093" s="782" t="s">
        <v>501</v>
      </c>
    </row>
    <row r="502094" spans="429:429">
      <c r="PM502094" s="782" t="s">
        <v>501</v>
      </c>
    </row>
    <row r="502095" spans="429:429">
      <c r="PM502095" s="782" t="s">
        <v>501</v>
      </c>
    </row>
    <row r="502096" spans="429:429">
      <c r="PM502096" s="782" t="s">
        <v>501</v>
      </c>
    </row>
    <row r="502097" spans="429:429">
      <c r="PM502097" s="782" t="s">
        <v>501</v>
      </c>
    </row>
    <row r="502098" spans="429:429">
      <c r="PM502098" s="782" t="s">
        <v>501</v>
      </c>
    </row>
    <row r="502099" spans="429:429">
      <c r="PM502099" s="782" t="s">
        <v>501</v>
      </c>
    </row>
    <row r="502100" spans="429:429">
      <c r="PM502100" s="782" t="s">
        <v>501</v>
      </c>
    </row>
    <row r="502101" spans="429:429">
      <c r="PM502101" s="782" t="s">
        <v>501</v>
      </c>
    </row>
    <row r="502102" spans="429:429">
      <c r="PM502102" s="782" t="s">
        <v>501</v>
      </c>
    </row>
    <row r="502103" spans="429:429">
      <c r="PM502103" s="782" t="s">
        <v>501</v>
      </c>
    </row>
    <row r="502104" spans="429:429">
      <c r="PM502104" s="782" t="s">
        <v>501</v>
      </c>
    </row>
    <row r="502105" spans="429:429">
      <c r="PM502105" s="782" t="s">
        <v>501</v>
      </c>
    </row>
    <row r="502106" spans="429:429">
      <c r="PM502106" s="782" t="s">
        <v>501</v>
      </c>
    </row>
    <row r="502107" spans="429:429">
      <c r="PM502107" s="782" t="s">
        <v>501</v>
      </c>
    </row>
    <row r="502108" spans="429:429">
      <c r="PM502108" s="782" t="s">
        <v>501</v>
      </c>
    </row>
    <row r="502109" spans="429:429">
      <c r="PM502109" s="782" t="s">
        <v>501</v>
      </c>
    </row>
    <row r="502110" spans="429:429">
      <c r="PM502110" s="782" t="s">
        <v>501</v>
      </c>
    </row>
    <row r="502111" spans="429:429">
      <c r="PM502111" s="782" t="s">
        <v>501</v>
      </c>
    </row>
    <row r="502112" spans="429:429">
      <c r="PM502112" s="782" t="s">
        <v>501</v>
      </c>
    </row>
    <row r="502113" spans="429:429">
      <c r="PM502113" s="782" t="s">
        <v>501</v>
      </c>
    </row>
    <row r="502114" spans="429:429">
      <c r="PM502114" s="782" t="s">
        <v>501</v>
      </c>
    </row>
    <row r="502115" spans="429:429">
      <c r="PM502115" s="782" t="s">
        <v>501</v>
      </c>
    </row>
    <row r="502116" spans="429:429">
      <c r="PM502116" s="782" t="s">
        <v>501</v>
      </c>
    </row>
    <row r="502117" spans="429:429">
      <c r="PM502117" s="782" t="s">
        <v>501</v>
      </c>
    </row>
    <row r="502118" spans="429:429">
      <c r="PM502118" s="782" t="s">
        <v>501</v>
      </c>
    </row>
    <row r="502119" spans="429:429">
      <c r="PM502119" s="782" t="s">
        <v>501</v>
      </c>
    </row>
    <row r="502120" spans="429:429">
      <c r="PM502120" s="782" t="s">
        <v>501</v>
      </c>
    </row>
    <row r="502121" spans="429:429">
      <c r="PM502121" s="782" t="s">
        <v>501</v>
      </c>
    </row>
    <row r="502122" spans="429:429">
      <c r="PM502122" s="782" t="s">
        <v>501</v>
      </c>
    </row>
    <row r="502123" spans="429:429">
      <c r="PM502123" s="782" t="s">
        <v>501</v>
      </c>
    </row>
    <row r="502124" spans="429:429">
      <c r="PM502124" s="782" t="s">
        <v>501</v>
      </c>
    </row>
    <row r="502125" spans="429:429">
      <c r="PM502125" s="782" t="s">
        <v>501</v>
      </c>
    </row>
    <row r="502126" spans="429:429">
      <c r="PM502126" s="782" t="s">
        <v>501</v>
      </c>
    </row>
    <row r="502127" spans="429:429">
      <c r="PM502127" s="782" t="s">
        <v>501</v>
      </c>
    </row>
    <row r="502128" spans="429:429">
      <c r="PM502128" s="782" t="s">
        <v>501</v>
      </c>
    </row>
    <row r="502129" spans="429:429">
      <c r="PM502129" s="782" t="s">
        <v>501</v>
      </c>
    </row>
    <row r="502130" spans="429:429">
      <c r="PM502130" s="782" t="s">
        <v>501</v>
      </c>
    </row>
    <row r="502131" spans="429:429">
      <c r="PM502131" s="782" t="s">
        <v>501</v>
      </c>
    </row>
    <row r="502132" spans="429:429">
      <c r="PM502132" s="782" t="s">
        <v>501</v>
      </c>
    </row>
    <row r="502133" spans="429:429">
      <c r="PM502133" s="782" t="s">
        <v>501</v>
      </c>
    </row>
    <row r="502134" spans="429:429">
      <c r="PM502134" s="782" t="s">
        <v>501</v>
      </c>
    </row>
    <row r="502135" spans="429:429">
      <c r="PM502135" s="782" t="s">
        <v>501</v>
      </c>
    </row>
    <row r="502136" spans="429:429">
      <c r="PM502136" s="782" t="s">
        <v>501</v>
      </c>
    </row>
    <row r="502137" spans="429:429">
      <c r="PM502137" s="782" t="s">
        <v>501</v>
      </c>
    </row>
    <row r="502138" spans="429:429">
      <c r="PM502138" s="782" t="s">
        <v>501</v>
      </c>
    </row>
    <row r="502139" spans="429:429">
      <c r="PM502139" s="782" t="s">
        <v>501</v>
      </c>
    </row>
    <row r="502140" spans="429:429">
      <c r="PM502140" s="782" t="s">
        <v>501</v>
      </c>
    </row>
    <row r="502141" spans="429:429">
      <c r="PM502141" s="782" t="s">
        <v>501</v>
      </c>
    </row>
    <row r="502142" spans="429:429">
      <c r="PM502142" s="782" t="s">
        <v>501</v>
      </c>
    </row>
    <row r="502143" spans="429:429">
      <c r="PM502143" s="782" t="s">
        <v>501</v>
      </c>
    </row>
    <row r="502144" spans="429:429">
      <c r="PM502144" s="782" t="s">
        <v>501</v>
      </c>
    </row>
    <row r="502145" spans="429:429">
      <c r="PM502145" s="782" t="s">
        <v>501</v>
      </c>
    </row>
    <row r="502146" spans="429:429">
      <c r="PM502146" s="782" t="s">
        <v>501</v>
      </c>
    </row>
    <row r="502147" spans="429:429">
      <c r="PM502147" s="782" t="s">
        <v>501</v>
      </c>
    </row>
    <row r="502148" spans="429:429">
      <c r="PM502148" s="782" t="s">
        <v>501</v>
      </c>
    </row>
    <row r="502149" spans="429:429">
      <c r="PM502149" s="782" t="s">
        <v>501</v>
      </c>
    </row>
    <row r="502150" spans="429:429">
      <c r="PM502150" s="782" t="s">
        <v>501</v>
      </c>
    </row>
    <row r="502151" spans="429:429">
      <c r="PM502151" s="782" t="s">
        <v>501</v>
      </c>
    </row>
    <row r="502152" spans="429:429">
      <c r="PM502152" s="782" t="s">
        <v>501</v>
      </c>
    </row>
    <row r="502153" spans="429:429">
      <c r="PM502153" s="782" t="s">
        <v>501</v>
      </c>
    </row>
    <row r="502154" spans="429:429">
      <c r="PM502154" s="782" t="s">
        <v>501</v>
      </c>
    </row>
    <row r="502155" spans="429:429">
      <c r="PM502155" s="782" t="s">
        <v>501</v>
      </c>
    </row>
    <row r="502156" spans="429:429">
      <c r="PM502156" s="782" t="s">
        <v>501</v>
      </c>
    </row>
    <row r="502157" spans="429:429">
      <c r="PM502157" s="782" t="s">
        <v>501</v>
      </c>
    </row>
    <row r="502158" spans="429:429">
      <c r="PM502158" s="782" t="s">
        <v>501</v>
      </c>
    </row>
    <row r="502159" spans="429:429">
      <c r="PM502159" s="782" t="s">
        <v>501</v>
      </c>
    </row>
    <row r="502160" spans="429:429">
      <c r="PM502160" s="782" t="s">
        <v>501</v>
      </c>
    </row>
    <row r="502161" spans="429:429">
      <c r="PM502161" s="782" t="s">
        <v>501</v>
      </c>
    </row>
    <row r="502162" spans="429:429">
      <c r="PM502162" s="782" t="s">
        <v>501</v>
      </c>
    </row>
    <row r="502163" spans="429:429">
      <c r="PM502163" s="782" t="s">
        <v>501</v>
      </c>
    </row>
    <row r="502164" spans="429:429">
      <c r="PM502164" s="782" t="s">
        <v>501</v>
      </c>
    </row>
    <row r="502165" spans="429:429">
      <c r="PM502165" s="782" t="s">
        <v>501</v>
      </c>
    </row>
    <row r="502166" spans="429:429">
      <c r="PM502166" s="782" t="s">
        <v>501</v>
      </c>
    </row>
    <row r="502167" spans="429:429">
      <c r="PM502167" s="782" t="s">
        <v>501</v>
      </c>
    </row>
    <row r="502168" spans="429:429">
      <c r="PM502168" s="782" t="s">
        <v>501</v>
      </c>
    </row>
    <row r="502169" spans="429:429">
      <c r="PM502169" s="782" t="s">
        <v>501</v>
      </c>
    </row>
    <row r="502170" spans="429:429">
      <c r="PM502170" s="782" t="s">
        <v>501</v>
      </c>
    </row>
    <row r="502171" spans="429:429">
      <c r="PM502171" s="782" t="s">
        <v>501</v>
      </c>
    </row>
    <row r="502172" spans="429:429">
      <c r="PM502172" s="782" t="s">
        <v>501</v>
      </c>
    </row>
    <row r="502173" spans="429:429">
      <c r="PM502173" s="782" t="s">
        <v>501</v>
      </c>
    </row>
    <row r="502174" spans="429:429">
      <c r="PM502174" s="782" t="s">
        <v>501</v>
      </c>
    </row>
    <row r="502175" spans="429:429">
      <c r="PM502175" s="782" t="s">
        <v>501</v>
      </c>
    </row>
    <row r="502176" spans="429:429">
      <c r="PM502176" s="782" t="s">
        <v>501</v>
      </c>
    </row>
    <row r="502177" spans="429:429">
      <c r="PM502177" s="782" t="s">
        <v>501</v>
      </c>
    </row>
    <row r="502178" spans="429:429">
      <c r="PM502178" s="782" t="s">
        <v>501</v>
      </c>
    </row>
    <row r="502179" spans="429:429">
      <c r="PM502179" s="782" t="s">
        <v>501</v>
      </c>
    </row>
    <row r="502180" spans="429:429">
      <c r="PM502180" s="782" t="s">
        <v>501</v>
      </c>
    </row>
    <row r="502181" spans="429:429">
      <c r="PM502181" s="782" t="s">
        <v>501</v>
      </c>
    </row>
    <row r="502182" spans="429:429">
      <c r="PM502182" s="782" t="s">
        <v>501</v>
      </c>
    </row>
    <row r="502183" spans="429:429">
      <c r="PM502183" s="782" t="s">
        <v>501</v>
      </c>
    </row>
    <row r="502184" spans="429:429">
      <c r="PM502184" s="782" t="s">
        <v>501</v>
      </c>
    </row>
    <row r="502185" spans="429:429">
      <c r="PM502185" s="782" t="s">
        <v>501</v>
      </c>
    </row>
    <row r="502186" spans="429:429">
      <c r="PM502186" s="782" t="s">
        <v>501</v>
      </c>
    </row>
    <row r="502187" spans="429:429">
      <c r="PM502187" s="782" t="s">
        <v>501</v>
      </c>
    </row>
    <row r="502188" spans="429:429">
      <c r="PM502188" s="782" t="s">
        <v>501</v>
      </c>
    </row>
    <row r="502189" spans="429:429">
      <c r="PM502189" s="782" t="s">
        <v>501</v>
      </c>
    </row>
    <row r="502190" spans="429:429">
      <c r="PM502190" s="782" t="s">
        <v>501</v>
      </c>
    </row>
    <row r="502191" spans="429:429">
      <c r="PM502191" s="782" t="s">
        <v>501</v>
      </c>
    </row>
    <row r="502192" spans="429:429">
      <c r="PM502192" s="782" t="s">
        <v>501</v>
      </c>
    </row>
    <row r="502193" spans="429:429">
      <c r="PM502193" s="782" t="s">
        <v>501</v>
      </c>
    </row>
    <row r="502194" spans="429:429">
      <c r="PM502194" s="782" t="s">
        <v>501</v>
      </c>
    </row>
    <row r="502195" spans="429:429">
      <c r="PM502195" s="782" t="s">
        <v>501</v>
      </c>
    </row>
    <row r="502196" spans="429:429">
      <c r="PM502196" s="782" t="s">
        <v>501</v>
      </c>
    </row>
    <row r="502197" spans="429:429">
      <c r="PM502197" s="782" t="s">
        <v>501</v>
      </c>
    </row>
    <row r="502198" spans="429:429">
      <c r="PM502198" s="782" t="s">
        <v>501</v>
      </c>
    </row>
    <row r="502199" spans="429:429">
      <c r="PM502199" s="782" t="s">
        <v>501</v>
      </c>
    </row>
    <row r="502200" spans="429:429">
      <c r="PM502200" s="782" t="s">
        <v>501</v>
      </c>
    </row>
    <row r="502201" spans="429:429">
      <c r="PM502201" s="782" t="s">
        <v>501</v>
      </c>
    </row>
    <row r="502202" spans="429:429">
      <c r="PM502202" s="782" t="s">
        <v>501</v>
      </c>
    </row>
    <row r="502203" spans="429:429">
      <c r="PM502203" s="782" t="s">
        <v>501</v>
      </c>
    </row>
    <row r="502204" spans="429:429">
      <c r="PM502204" s="782" t="s">
        <v>501</v>
      </c>
    </row>
    <row r="502205" spans="429:429">
      <c r="PM502205" s="782" t="s">
        <v>501</v>
      </c>
    </row>
    <row r="502206" spans="429:429">
      <c r="PM502206" s="782" t="s">
        <v>501</v>
      </c>
    </row>
    <row r="502207" spans="429:429">
      <c r="PM502207" s="782" t="s">
        <v>501</v>
      </c>
    </row>
    <row r="502208" spans="429:429">
      <c r="PM502208" s="782" t="s">
        <v>501</v>
      </c>
    </row>
    <row r="502209" spans="429:429">
      <c r="PM502209" s="782" t="s">
        <v>501</v>
      </c>
    </row>
    <row r="502210" spans="429:429">
      <c r="PM502210" s="782" t="s">
        <v>501</v>
      </c>
    </row>
    <row r="502211" spans="429:429">
      <c r="PM502211" s="782" t="s">
        <v>501</v>
      </c>
    </row>
    <row r="502212" spans="429:429">
      <c r="PM502212" s="782" t="s">
        <v>501</v>
      </c>
    </row>
    <row r="502213" spans="429:429">
      <c r="PM502213" s="782" t="s">
        <v>501</v>
      </c>
    </row>
    <row r="502214" spans="429:429">
      <c r="PM502214" s="782" t="s">
        <v>501</v>
      </c>
    </row>
    <row r="502215" spans="429:429">
      <c r="PM502215" s="782" t="s">
        <v>501</v>
      </c>
    </row>
    <row r="502216" spans="429:429">
      <c r="PM502216" s="782" t="s">
        <v>501</v>
      </c>
    </row>
    <row r="502217" spans="429:429">
      <c r="PM502217" s="782" t="s">
        <v>501</v>
      </c>
    </row>
    <row r="502218" spans="429:429">
      <c r="PM502218" s="782" t="s">
        <v>501</v>
      </c>
    </row>
    <row r="502219" spans="429:429">
      <c r="PM502219" s="782" t="s">
        <v>501</v>
      </c>
    </row>
    <row r="502220" spans="429:429">
      <c r="PM502220" s="782" t="s">
        <v>501</v>
      </c>
    </row>
    <row r="502221" spans="429:429">
      <c r="PM502221" s="782" t="s">
        <v>501</v>
      </c>
    </row>
    <row r="502222" spans="429:429">
      <c r="PM502222" s="782" t="s">
        <v>501</v>
      </c>
    </row>
    <row r="502223" spans="429:429">
      <c r="PM502223" s="782" t="s">
        <v>501</v>
      </c>
    </row>
    <row r="502224" spans="429:429">
      <c r="PM502224" s="782" t="s">
        <v>501</v>
      </c>
    </row>
    <row r="502225" spans="429:429">
      <c r="PM502225" s="782" t="s">
        <v>501</v>
      </c>
    </row>
    <row r="502226" spans="429:429">
      <c r="PM502226" s="782" t="s">
        <v>501</v>
      </c>
    </row>
    <row r="502227" spans="429:429">
      <c r="PM502227" s="782" t="s">
        <v>501</v>
      </c>
    </row>
    <row r="502228" spans="429:429">
      <c r="PM502228" s="782" t="s">
        <v>501</v>
      </c>
    </row>
    <row r="502229" spans="429:429">
      <c r="PM502229" s="782" t="s">
        <v>501</v>
      </c>
    </row>
    <row r="502230" spans="429:429">
      <c r="PM502230" s="782" t="s">
        <v>501</v>
      </c>
    </row>
    <row r="502231" spans="429:429">
      <c r="PM502231" s="782" t="s">
        <v>501</v>
      </c>
    </row>
    <row r="502232" spans="429:429">
      <c r="PM502232" s="782" t="s">
        <v>501</v>
      </c>
    </row>
    <row r="502233" spans="429:429">
      <c r="PM502233" s="782" t="s">
        <v>501</v>
      </c>
    </row>
    <row r="502234" spans="429:429">
      <c r="PM502234" s="782" t="s">
        <v>501</v>
      </c>
    </row>
    <row r="502235" spans="429:429">
      <c r="PM502235" s="782" t="s">
        <v>501</v>
      </c>
    </row>
    <row r="502236" spans="429:429">
      <c r="PM502236" s="782" t="s">
        <v>501</v>
      </c>
    </row>
    <row r="502237" spans="429:429">
      <c r="PM502237" s="782" t="s">
        <v>501</v>
      </c>
    </row>
    <row r="502238" spans="429:429">
      <c r="PM502238" s="782" t="s">
        <v>501</v>
      </c>
    </row>
    <row r="502239" spans="429:429">
      <c r="PM502239" s="782" t="s">
        <v>501</v>
      </c>
    </row>
    <row r="502240" spans="429:429">
      <c r="PM502240" s="782" t="s">
        <v>501</v>
      </c>
    </row>
    <row r="502241" spans="429:429">
      <c r="PM502241" s="782" t="s">
        <v>501</v>
      </c>
    </row>
    <row r="502242" spans="429:429">
      <c r="PM502242" s="782" t="s">
        <v>501</v>
      </c>
    </row>
    <row r="502243" spans="429:429">
      <c r="PM502243" s="782" t="s">
        <v>501</v>
      </c>
    </row>
    <row r="502244" spans="429:429">
      <c r="PM502244" s="782" t="s">
        <v>501</v>
      </c>
    </row>
    <row r="502245" spans="429:429">
      <c r="PM502245" s="782" t="s">
        <v>501</v>
      </c>
    </row>
    <row r="502246" spans="429:429">
      <c r="PM502246" s="782" t="s">
        <v>501</v>
      </c>
    </row>
    <row r="502247" spans="429:429">
      <c r="PM502247" s="782" t="s">
        <v>501</v>
      </c>
    </row>
    <row r="502248" spans="429:429">
      <c r="PM502248" s="782" t="s">
        <v>501</v>
      </c>
    </row>
    <row r="502249" spans="429:429">
      <c r="PM502249" s="782" t="s">
        <v>501</v>
      </c>
    </row>
    <row r="502250" spans="429:429">
      <c r="PM502250" s="782" t="s">
        <v>501</v>
      </c>
    </row>
    <row r="502251" spans="429:429">
      <c r="PM502251" s="782" t="s">
        <v>501</v>
      </c>
    </row>
    <row r="502252" spans="429:429">
      <c r="PM502252" s="782" t="s">
        <v>501</v>
      </c>
    </row>
    <row r="502253" spans="429:429">
      <c r="PM502253" s="782" t="s">
        <v>501</v>
      </c>
    </row>
    <row r="502254" spans="429:429">
      <c r="PM502254" s="782" t="s">
        <v>501</v>
      </c>
    </row>
    <row r="502255" spans="429:429">
      <c r="PM502255" s="782" t="s">
        <v>501</v>
      </c>
    </row>
    <row r="502256" spans="429:429">
      <c r="PM502256" s="782" t="s">
        <v>501</v>
      </c>
    </row>
    <row r="502257" spans="429:429">
      <c r="PM502257" s="782" t="s">
        <v>501</v>
      </c>
    </row>
    <row r="502258" spans="429:429">
      <c r="PM502258" s="782" t="s">
        <v>501</v>
      </c>
    </row>
    <row r="502259" spans="429:429">
      <c r="PM502259" s="782" t="s">
        <v>501</v>
      </c>
    </row>
    <row r="502260" spans="429:429">
      <c r="PM502260" s="782" t="s">
        <v>501</v>
      </c>
    </row>
    <row r="502261" spans="429:429">
      <c r="PM502261" s="782" t="s">
        <v>501</v>
      </c>
    </row>
    <row r="502262" spans="429:429">
      <c r="PM502262" s="782" t="s">
        <v>501</v>
      </c>
    </row>
    <row r="502263" spans="429:429">
      <c r="PM502263" s="782" t="s">
        <v>501</v>
      </c>
    </row>
    <row r="502264" spans="429:429">
      <c r="PM502264" s="782" t="s">
        <v>501</v>
      </c>
    </row>
    <row r="502265" spans="429:429">
      <c r="PM502265" s="782" t="s">
        <v>501</v>
      </c>
    </row>
    <row r="502266" spans="429:429">
      <c r="PM502266" s="782" t="s">
        <v>501</v>
      </c>
    </row>
    <row r="502267" spans="429:429">
      <c r="PM502267" s="782" t="s">
        <v>501</v>
      </c>
    </row>
    <row r="502268" spans="429:429">
      <c r="PM502268" s="782" t="s">
        <v>501</v>
      </c>
    </row>
    <row r="502269" spans="429:429">
      <c r="PM502269" s="782" t="s">
        <v>501</v>
      </c>
    </row>
    <row r="502270" spans="429:429">
      <c r="PM502270" s="782" t="s">
        <v>501</v>
      </c>
    </row>
    <row r="502271" spans="429:429">
      <c r="PM502271" s="782" t="s">
        <v>501</v>
      </c>
    </row>
    <row r="502272" spans="429:429">
      <c r="PM502272" s="782" t="s">
        <v>501</v>
      </c>
    </row>
    <row r="502273" spans="429:429">
      <c r="PM502273" s="782" t="s">
        <v>501</v>
      </c>
    </row>
    <row r="502274" spans="429:429">
      <c r="PM502274" s="782" t="s">
        <v>501</v>
      </c>
    </row>
    <row r="502275" spans="429:429">
      <c r="PM502275" s="782" t="s">
        <v>501</v>
      </c>
    </row>
    <row r="502276" spans="429:429">
      <c r="PM502276" s="782" t="s">
        <v>501</v>
      </c>
    </row>
    <row r="502277" spans="429:429">
      <c r="PM502277" s="782" t="s">
        <v>501</v>
      </c>
    </row>
    <row r="502278" spans="429:429">
      <c r="PM502278" s="782" t="s">
        <v>501</v>
      </c>
    </row>
    <row r="502279" spans="429:429">
      <c r="PM502279" s="782" t="s">
        <v>501</v>
      </c>
    </row>
    <row r="502280" spans="429:429">
      <c r="PM502280" s="782" t="s">
        <v>501</v>
      </c>
    </row>
    <row r="502281" spans="429:429">
      <c r="PM502281" s="782" t="s">
        <v>501</v>
      </c>
    </row>
    <row r="502282" spans="429:429">
      <c r="PM502282" s="782" t="s">
        <v>501</v>
      </c>
    </row>
    <row r="502283" spans="429:429">
      <c r="PM502283" s="782" t="s">
        <v>501</v>
      </c>
    </row>
    <row r="502284" spans="429:429">
      <c r="PM502284" s="782" t="s">
        <v>501</v>
      </c>
    </row>
    <row r="502285" spans="429:429">
      <c r="PM502285" s="782" t="s">
        <v>501</v>
      </c>
    </row>
    <row r="502286" spans="429:429">
      <c r="PM502286" s="782" t="s">
        <v>501</v>
      </c>
    </row>
    <row r="502287" spans="429:429">
      <c r="PM502287" s="782" t="s">
        <v>501</v>
      </c>
    </row>
    <row r="502288" spans="429:429">
      <c r="PM502288" s="782" t="s">
        <v>501</v>
      </c>
    </row>
    <row r="502289" spans="429:429">
      <c r="PM502289" s="782" t="s">
        <v>501</v>
      </c>
    </row>
    <row r="502290" spans="429:429">
      <c r="PM502290" s="782" t="s">
        <v>501</v>
      </c>
    </row>
    <row r="502291" spans="429:429">
      <c r="PM502291" s="782" t="s">
        <v>501</v>
      </c>
    </row>
    <row r="502292" spans="429:429">
      <c r="PM502292" s="782" t="s">
        <v>501</v>
      </c>
    </row>
    <row r="502293" spans="429:429">
      <c r="PM502293" s="782" t="s">
        <v>501</v>
      </c>
    </row>
    <row r="502294" spans="429:429">
      <c r="PM502294" s="782" t="s">
        <v>501</v>
      </c>
    </row>
    <row r="502295" spans="429:429">
      <c r="PM502295" s="782" t="s">
        <v>501</v>
      </c>
    </row>
    <row r="502296" spans="429:429">
      <c r="PM502296" s="782" t="s">
        <v>501</v>
      </c>
    </row>
    <row r="502297" spans="429:429">
      <c r="PM502297" s="782" t="s">
        <v>501</v>
      </c>
    </row>
    <row r="502298" spans="429:429">
      <c r="PM502298" s="782" t="s">
        <v>501</v>
      </c>
    </row>
    <row r="502299" spans="429:429">
      <c r="PM502299" s="782" t="s">
        <v>501</v>
      </c>
    </row>
    <row r="502300" spans="429:429">
      <c r="PM502300" s="782" t="s">
        <v>501</v>
      </c>
    </row>
    <row r="502301" spans="429:429">
      <c r="PM502301" s="782" t="s">
        <v>501</v>
      </c>
    </row>
    <row r="502302" spans="429:429">
      <c r="PM502302" s="782" t="s">
        <v>501</v>
      </c>
    </row>
    <row r="502303" spans="429:429">
      <c r="PM502303" s="782" t="s">
        <v>501</v>
      </c>
    </row>
    <row r="502304" spans="429:429">
      <c r="PM502304" s="782" t="s">
        <v>501</v>
      </c>
    </row>
    <row r="502305" spans="429:429">
      <c r="PM502305" s="782" t="s">
        <v>501</v>
      </c>
    </row>
    <row r="502306" spans="429:429">
      <c r="PM502306" s="782" t="s">
        <v>501</v>
      </c>
    </row>
    <row r="502307" spans="429:429">
      <c r="PM502307" s="782" t="s">
        <v>501</v>
      </c>
    </row>
    <row r="502308" spans="429:429">
      <c r="PM502308" s="782" t="s">
        <v>501</v>
      </c>
    </row>
    <row r="502309" spans="429:429">
      <c r="PM502309" s="782" t="s">
        <v>501</v>
      </c>
    </row>
    <row r="502310" spans="429:429">
      <c r="PM502310" s="782" t="s">
        <v>501</v>
      </c>
    </row>
    <row r="502311" spans="429:429">
      <c r="PM502311" s="782" t="s">
        <v>501</v>
      </c>
    </row>
    <row r="502312" spans="429:429">
      <c r="PM502312" s="782" t="s">
        <v>501</v>
      </c>
    </row>
    <row r="502313" spans="429:429">
      <c r="PM502313" s="782" t="s">
        <v>501</v>
      </c>
    </row>
    <row r="502314" spans="429:429">
      <c r="PM502314" s="782" t="s">
        <v>501</v>
      </c>
    </row>
    <row r="502315" spans="429:429">
      <c r="PM502315" s="782" t="s">
        <v>501</v>
      </c>
    </row>
    <row r="502316" spans="429:429">
      <c r="PM502316" s="782" t="s">
        <v>501</v>
      </c>
    </row>
    <row r="502317" spans="429:429">
      <c r="PM502317" s="782" t="s">
        <v>501</v>
      </c>
    </row>
    <row r="502318" spans="429:429">
      <c r="PM502318" s="782" t="s">
        <v>501</v>
      </c>
    </row>
    <row r="502319" spans="429:429">
      <c r="PM502319" s="782" t="s">
        <v>501</v>
      </c>
    </row>
    <row r="502320" spans="429:429">
      <c r="PM502320" s="782" t="s">
        <v>501</v>
      </c>
    </row>
    <row r="502321" spans="429:429">
      <c r="PM502321" s="782" t="s">
        <v>501</v>
      </c>
    </row>
    <row r="502322" spans="429:429">
      <c r="PM502322" s="782" t="s">
        <v>501</v>
      </c>
    </row>
    <row r="502323" spans="429:429">
      <c r="PM502323" s="782" t="s">
        <v>501</v>
      </c>
    </row>
    <row r="502324" spans="429:429">
      <c r="PM502324" s="782" t="s">
        <v>501</v>
      </c>
    </row>
    <row r="502325" spans="429:429">
      <c r="PM502325" s="782" t="s">
        <v>501</v>
      </c>
    </row>
    <row r="502326" spans="429:429">
      <c r="PM502326" s="782" t="s">
        <v>501</v>
      </c>
    </row>
    <row r="502327" spans="429:429">
      <c r="PM502327" s="782" t="s">
        <v>501</v>
      </c>
    </row>
    <row r="502328" spans="429:429">
      <c r="PM502328" s="782" t="s">
        <v>501</v>
      </c>
    </row>
    <row r="502329" spans="429:429">
      <c r="PM502329" s="782" t="s">
        <v>501</v>
      </c>
    </row>
    <row r="502330" spans="429:429">
      <c r="PM502330" s="782" t="s">
        <v>501</v>
      </c>
    </row>
    <row r="502331" spans="429:429">
      <c r="PM502331" s="782" t="s">
        <v>501</v>
      </c>
    </row>
    <row r="502332" spans="429:429">
      <c r="PM502332" s="782" t="s">
        <v>501</v>
      </c>
    </row>
    <row r="502333" spans="429:429">
      <c r="PM502333" s="782" t="s">
        <v>501</v>
      </c>
    </row>
    <row r="502334" spans="429:429">
      <c r="PM502334" s="782" t="s">
        <v>501</v>
      </c>
    </row>
    <row r="502335" spans="429:429">
      <c r="PM502335" s="782" t="s">
        <v>501</v>
      </c>
    </row>
    <row r="502336" spans="429:429">
      <c r="PM502336" s="782" t="s">
        <v>501</v>
      </c>
    </row>
    <row r="502337" spans="429:429">
      <c r="PM502337" s="782" t="s">
        <v>501</v>
      </c>
    </row>
    <row r="502338" spans="429:429">
      <c r="PM502338" s="782" t="s">
        <v>501</v>
      </c>
    </row>
    <row r="502339" spans="429:429">
      <c r="PM502339" s="782" t="s">
        <v>501</v>
      </c>
    </row>
    <row r="502340" spans="429:429">
      <c r="PM502340" s="782" t="s">
        <v>501</v>
      </c>
    </row>
    <row r="502341" spans="429:429">
      <c r="PM502341" s="782" t="s">
        <v>501</v>
      </c>
    </row>
    <row r="502342" spans="429:429">
      <c r="PM502342" s="782" t="s">
        <v>501</v>
      </c>
    </row>
    <row r="502343" spans="429:429">
      <c r="PM502343" s="782" t="s">
        <v>501</v>
      </c>
    </row>
    <row r="502344" spans="429:429">
      <c r="PM502344" s="782" t="s">
        <v>501</v>
      </c>
    </row>
    <row r="502345" spans="429:429">
      <c r="PM502345" s="782" t="s">
        <v>501</v>
      </c>
    </row>
    <row r="502346" spans="429:429">
      <c r="PM502346" s="782" t="s">
        <v>501</v>
      </c>
    </row>
    <row r="502347" spans="429:429">
      <c r="PM502347" s="782" t="s">
        <v>501</v>
      </c>
    </row>
    <row r="502348" spans="429:429">
      <c r="PM502348" s="782" t="s">
        <v>501</v>
      </c>
    </row>
    <row r="502349" spans="429:429">
      <c r="PM502349" s="782" t="s">
        <v>501</v>
      </c>
    </row>
    <row r="502350" spans="429:429">
      <c r="PM502350" s="782" t="s">
        <v>501</v>
      </c>
    </row>
    <row r="502351" spans="429:429">
      <c r="PM502351" s="782" t="s">
        <v>501</v>
      </c>
    </row>
    <row r="502352" spans="429:429">
      <c r="PM502352" s="782" t="s">
        <v>501</v>
      </c>
    </row>
    <row r="502353" spans="429:429">
      <c r="PM502353" s="782" t="s">
        <v>501</v>
      </c>
    </row>
    <row r="502354" spans="429:429">
      <c r="PM502354" s="782" t="s">
        <v>501</v>
      </c>
    </row>
    <row r="502355" spans="429:429">
      <c r="PM502355" s="782" t="s">
        <v>501</v>
      </c>
    </row>
    <row r="502356" spans="429:429">
      <c r="PM502356" s="782" t="s">
        <v>501</v>
      </c>
    </row>
    <row r="502357" spans="429:429">
      <c r="PM502357" s="782" t="s">
        <v>501</v>
      </c>
    </row>
    <row r="502358" spans="429:429">
      <c r="PM502358" s="782" t="s">
        <v>501</v>
      </c>
    </row>
    <row r="502359" spans="429:429">
      <c r="PM502359" s="782" t="s">
        <v>501</v>
      </c>
    </row>
    <row r="502360" spans="429:429">
      <c r="PM502360" s="782" t="s">
        <v>501</v>
      </c>
    </row>
    <row r="502361" spans="429:429">
      <c r="PM502361" s="782" t="s">
        <v>501</v>
      </c>
    </row>
    <row r="502362" spans="429:429">
      <c r="PM502362" s="782" t="s">
        <v>501</v>
      </c>
    </row>
    <row r="502363" spans="429:429">
      <c r="PM502363" s="782" t="s">
        <v>501</v>
      </c>
    </row>
    <row r="502364" spans="429:429">
      <c r="PM502364" s="782" t="s">
        <v>501</v>
      </c>
    </row>
    <row r="502365" spans="429:429">
      <c r="PM502365" s="782" t="s">
        <v>501</v>
      </c>
    </row>
    <row r="502366" spans="429:429">
      <c r="PM502366" s="782" t="s">
        <v>501</v>
      </c>
    </row>
    <row r="502367" spans="429:429">
      <c r="PM502367" s="782" t="s">
        <v>501</v>
      </c>
    </row>
    <row r="502368" spans="429:429">
      <c r="PM502368" s="782" t="s">
        <v>501</v>
      </c>
    </row>
    <row r="502369" spans="429:429">
      <c r="PM502369" s="782" t="s">
        <v>501</v>
      </c>
    </row>
    <row r="502370" spans="429:429">
      <c r="PM502370" s="782" t="s">
        <v>501</v>
      </c>
    </row>
    <row r="502371" spans="429:429">
      <c r="PM502371" s="782" t="s">
        <v>501</v>
      </c>
    </row>
    <row r="502372" spans="429:429">
      <c r="PM502372" s="782" t="s">
        <v>501</v>
      </c>
    </row>
    <row r="502373" spans="429:429">
      <c r="PM502373" s="782" t="s">
        <v>501</v>
      </c>
    </row>
    <row r="502374" spans="429:429">
      <c r="PM502374" s="782" t="s">
        <v>501</v>
      </c>
    </row>
    <row r="502375" spans="429:429">
      <c r="PM502375" s="782" t="s">
        <v>501</v>
      </c>
    </row>
    <row r="502376" spans="429:429">
      <c r="PM502376" s="782" t="s">
        <v>501</v>
      </c>
    </row>
    <row r="502377" spans="429:429">
      <c r="PM502377" s="782" t="s">
        <v>501</v>
      </c>
    </row>
    <row r="502378" spans="429:429">
      <c r="PM502378" s="782" t="s">
        <v>501</v>
      </c>
    </row>
    <row r="502379" spans="429:429">
      <c r="PM502379" s="782" t="s">
        <v>501</v>
      </c>
    </row>
    <row r="502380" spans="429:429">
      <c r="PM502380" s="782" t="s">
        <v>501</v>
      </c>
    </row>
    <row r="502381" spans="429:429">
      <c r="PM502381" s="782" t="s">
        <v>501</v>
      </c>
    </row>
    <row r="502382" spans="429:429">
      <c r="PM502382" s="782" t="s">
        <v>501</v>
      </c>
    </row>
    <row r="502383" spans="429:429">
      <c r="PM502383" s="782" t="s">
        <v>501</v>
      </c>
    </row>
    <row r="502384" spans="429:429">
      <c r="PM502384" s="782" t="s">
        <v>501</v>
      </c>
    </row>
    <row r="502385" spans="429:429">
      <c r="PM502385" s="782" t="s">
        <v>501</v>
      </c>
    </row>
    <row r="502386" spans="429:429">
      <c r="PM502386" s="782" t="s">
        <v>501</v>
      </c>
    </row>
    <row r="502387" spans="429:429">
      <c r="PM502387" s="782" t="s">
        <v>501</v>
      </c>
    </row>
    <row r="502388" spans="429:429">
      <c r="PM502388" s="782" t="s">
        <v>501</v>
      </c>
    </row>
    <row r="502389" spans="429:429">
      <c r="PM502389" s="782" t="s">
        <v>501</v>
      </c>
    </row>
    <row r="502390" spans="429:429">
      <c r="PM502390" s="782" t="s">
        <v>501</v>
      </c>
    </row>
    <row r="502391" spans="429:429">
      <c r="PM502391" s="782" t="s">
        <v>501</v>
      </c>
    </row>
    <row r="502392" spans="429:429">
      <c r="PM502392" s="782" t="s">
        <v>501</v>
      </c>
    </row>
    <row r="502393" spans="429:429">
      <c r="PM502393" s="782" t="s">
        <v>501</v>
      </c>
    </row>
    <row r="502394" spans="429:429">
      <c r="PM502394" s="782" t="s">
        <v>501</v>
      </c>
    </row>
    <row r="502395" spans="429:429">
      <c r="PM502395" s="782" t="s">
        <v>501</v>
      </c>
    </row>
    <row r="502396" spans="429:429">
      <c r="PM502396" s="782" t="s">
        <v>501</v>
      </c>
    </row>
    <row r="502397" spans="429:429">
      <c r="PM502397" s="782" t="s">
        <v>501</v>
      </c>
    </row>
    <row r="502398" spans="429:429">
      <c r="PM502398" s="782" t="s">
        <v>501</v>
      </c>
    </row>
    <row r="502399" spans="429:429">
      <c r="PM502399" s="782" t="s">
        <v>501</v>
      </c>
    </row>
    <row r="502400" spans="429:429">
      <c r="PM502400" s="782" t="s">
        <v>501</v>
      </c>
    </row>
    <row r="502401" spans="429:429">
      <c r="PM502401" s="782" t="s">
        <v>501</v>
      </c>
    </row>
    <row r="502402" spans="429:429">
      <c r="PM502402" s="782" t="s">
        <v>501</v>
      </c>
    </row>
    <row r="502403" spans="429:429">
      <c r="PM502403" s="782" t="s">
        <v>501</v>
      </c>
    </row>
    <row r="502404" spans="429:429">
      <c r="PM502404" s="782" t="s">
        <v>501</v>
      </c>
    </row>
    <row r="502405" spans="429:429">
      <c r="PM502405" s="782" t="s">
        <v>501</v>
      </c>
    </row>
    <row r="502406" spans="429:429">
      <c r="PM502406" s="782" t="s">
        <v>501</v>
      </c>
    </row>
    <row r="502407" spans="429:429">
      <c r="PM502407" s="782" t="s">
        <v>501</v>
      </c>
    </row>
    <row r="502408" spans="429:429">
      <c r="PM502408" s="782" t="s">
        <v>501</v>
      </c>
    </row>
    <row r="502409" spans="429:429">
      <c r="PM502409" s="782" t="s">
        <v>501</v>
      </c>
    </row>
    <row r="502410" spans="429:429">
      <c r="PM502410" s="782" t="s">
        <v>501</v>
      </c>
    </row>
    <row r="502411" spans="429:429">
      <c r="PM502411" s="782" t="s">
        <v>501</v>
      </c>
    </row>
    <row r="502412" spans="429:429">
      <c r="PM502412" s="782" t="s">
        <v>501</v>
      </c>
    </row>
    <row r="502413" spans="429:429">
      <c r="PM502413" s="782" t="s">
        <v>501</v>
      </c>
    </row>
    <row r="502414" spans="429:429">
      <c r="PM502414" s="782" t="s">
        <v>501</v>
      </c>
    </row>
    <row r="502415" spans="429:429">
      <c r="PM502415" s="782" t="s">
        <v>501</v>
      </c>
    </row>
    <row r="502416" spans="429:429">
      <c r="PM502416" s="782" t="s">
        <v>501</v>
      </c>
    </row>
    <row r="502417" spans="429:429">
      <c r="PM502417" s="782" t="s">
        <v>501</v>
      </c>
    </row>
    <row r="502418" spans="429:429">
      <c r="PM502418" s="782" t="s">
        <v>501</v>
      </c>
    </row>
    <row r="502419" spans="429:429">
      <c r="PM502419" s="782" t="s">
        <v>501</v>
      </c>
    </row>
    <row r="502420" spans="429:429">
      <c r="PM502420" s="782" t="s">
        <v>501</v>
      </c>
    </row>
    <row r="502421" spans="429:429">
      <c r="PM502421" s="782" t="s">
        <v>501</v>
      </c>
    </row>
    <row r="502422" spans="429:429">
      <c r="PM502422" s="782" t="s">
        <v>501</v>
      </c>
    </row>
    <row r="502423" spans="429:429">
      <c r="PM502423" s="782" t="s">
        <v>501</v>
      </c>
    </row>
    <row r="502424" spans="429:429">
      <c r="PM502424" s="782" t="s">
        <v>501</v>
      </c>
    </row>
    <row r="502425" spans="429:429">
      <c r="PM502425" s="782" t="s">
        <v>501</v>
      </c>
    </row>
    <row r="502426" spans="429:429">
      <c r="PM502426" s="782" t="s">
        <v>501</v>
      </c>
    </row>
    <row r="502427" spans="429:429">
      <c r="PM502427" s="782" t="s">
        <v>501</v>
      </c>
    </row>
    <row r="502428" spans="429:429">
      <c r="PM502428" s="782" t="s">
        <v>501</v>
      </c>
    </row>
    <row r="502429" spans="429:429">
      <c r="PM502429" s="782" t="s">
        <v>501</v>
      </c>
    </row>
    <row r="502430" spans="429:429">
      <c r="PM502430" s="782" t="s">
        <v>501</v>
      </c>
    </row>
    <row r="502431" spans="429:429">
      <c r="PM502431" s="782" t="s">
        <v>501</v>
      </c>
    </row>
    <row r="502432" spans="429:429">
      <c r="PM502432" s="782" t="s">
        <v>501</v>
      </c>
    </row>
    <row r="502433" spans="429:429">
      <c r="PM502433" s="782" t="s">
        <v>501</v>
      </c>
    </row>
    <row r="502434" spans="429:429">
      <c r="PM502434" s="782" t="s">
        <v>501</v>
      </c>
    </row>
    <row r="502435" spans="429:429">
      <c r="PM502435" s="782" t="s">
        <v>501</v>
      </c>
    </row>
    <row r="502436" spans="429:429">
      <c r="PM502436" s="782" t="s">
        <v>501</v>
      </c>
    </row>
    <row r="502437" spans="429:429">
      <c r="PM502437" s="782" t="s">
        <v>501</v>
      </c>
    </row>
    <row r="502438" spans="429:429">
      <c r="PM502438" s="782" t="s">
        <v>501</v>
      </c>
    </row>
    <row r="502439" spans="429:429">
      <c r="PM502439" s="782" t="s">
        <v>501</v>
      </c>
    </row>
    <row r="502440" spans="429:429">
      <c r="PM502440" s="782" t="s">
        <v>501</v>
      </c>
    </row>
    <row r="502441" spans="429:429">
      <c r="PM502441" s="782" t="s">
        <v>501</v>
      </c>
    </row>
    <row r="502442" spans="429:429">
      <c r="PM502442" s="782" t="s">
        <v>501</v>
      </c>
    </row>
    <row r="502443" spans="429:429">
      <c r="PM502443" s="782" t="s">
        <v>501</v>
      </c>
    </row>
    <row r="502444" spans="429:429">
      <c r="PM502444" s="782" t="s">
        <v>501</v>
      </c>
    </row>
    <row r="502445" spans="429:429">
      <c r="PM502445" s="782" t="s">
        <v>501</v>
      </c>
    </row>
    <row r="502446" spans="429:429">
      <c r="PM502446" s="782" t="s">
        <v>501</v>
      </c>
    </row>
    <row r="502447" spans="429:429">
      <c r="PM502447" s="782" t="s">
        <v>501</v>
      </c>
    </row>
    <row r="502448" spans="429:429">
      <c r="PM502448" s="782" t="s">
        <v>501</v>
      </c>
    </row>
    <row r="502449" spans="429:429">
      <c r="PM502449" s="782" t="s">
        <v>501</v>
      </c>
    </row>
    <row r="502450" spans="429:429">
      <c r="PM502450" s="782" t="s">
        <v>501</v>
      </c>
    </row>
    <row r="502451" spans="429:429">
      <c r="PM502451" s="782" t="s">
        <v>501</v>
      </c>
    </row>
    <row r="502452" spans="429:429">
      <c r="PM502452" s="782" t="s">
        <v>501</v>
      </c>
    </row>
    <row r="502453" spans="429:429">
      <c r="PM502453" s="782" t="s">
        <v>501</v>
      </c>
    </row>
    <row r="502454" spans="429:429">
      <c r="PM502454" s="782" t="s">
        <v>501</v>
      </c>
    </row>
    <row r="502455" spans="429:429">
      <c r="PM502455" s="782" t="s">
        <v>501</v>
      </c>
    </row>
    <row r="502456" spans="429:429">
      <c r="PM502456" s="782" t="s">
        <v>501</v>
      </c>
    </row>
    <row r="502457" spans="429:429">
      <c r="PM502457" s="782" t="s">
        <v>501</v>
      </c>
    </row>
    <row r="502458" spans="429:429">
      <c r="PM502458" s="782" t="s">
        <v>501</v>
      </c>
    </row>
    <row r="502459" spans="429:429">
      <c r="PM502459" s="782" t="s">
        <v>501</v>
      </c>
    </row>
    <row r="502460" spans="429:429">
      <c r="PM502460" s="782" t="s">
        <v>501</v>
      </c>
    </row>
    <row r="502461" spans="429:429">
      <c r="PM502461" s="782" t="s">
        <v>501</v>
      </c>
    </row>
    <row r="502462" spans="429:429">
      <c r="PM502462" s="782" t="s">
        <v>501</v>
      </c>
    </row>
    <row r="502463" spans="429:429">
      <c r="PM502463" s="782" t="s">
        <v>501</v>
      </c>
    </row>
    <row r="502464" spans="429:429">
      <c r="PM502464" s="782" t="s">
        <v>501</v>
      </c>
    </row>
    <row r="502465" spans="429:429">
      <c r="PM502465" s="782" t="s">
        <v>501</v>
      </c>
    </row>
    <row r="502466" spans="429:429">
      <c r="PM502466" s="782" t="s">
        <v>501</v>
      </c>
    </row>
    <row r="502467" spans="429:429">
      <c r="PM502467" s="782" t="s">
        <v>501</v>
      </c>
    </row>
    <row r="502468" spans="429:429">
      <c r="PM502468" s="782" t="s">
        <v>501</v>
      </c>
    </row>
    <row r="502469" spans="429:429">
      <c r="PM502469" s="782" t="s">
        <v>501</v>
      </c>
    </row>
    <row r="502470" spans="429:429">
      <c r="PM502470" s="782" t="s">
        <v>501</v>
      </c>
    </row>
    <row r="502471" spans="429:429">
      <c r="PM502471" s="782" t="s">
        <v>501</v>
      </c>
    </row>
    <row r="502472" spans="429:429">
      <c r="PM502472" s="782" t="s">
        <v>501</v>
      </c>
    </row>
    <row r="502473" spans="429:429">
      <c r="PM502473" s="782" t="s">
        <v>501</v>
      </c>
    </row>
    <row r="502474" spans="429:429">
      <c r="PM502474" s="782" t="s">
        <v>501</v>
      </c>
    </row>
    <row r="502475" spans="429:429">
      <c r="PM502475" s="782" t="s">
        <v>501</v>
      </c>
    </row>
    <row r="502476" spans="429:429">
      <c r="PM502476" s="782" t="s">
        <v>501</v>
      </c>
    </row>
    <row r="502477" spans="429:429">
      <c r="PM502477" s="782" t="s">
        <v>501</v>
      </c>
    </row>
    <row r="502478" spans="429:429">
      <c r="PM502478" s="782" t="s">
        <v>501</v>
      </c>
    </row>
    <row r="502479" spans="429:429">
      <c r="PM502479" s="782" t="s">
        <v>501</v>
      </c>
    </row>
    <row r="502480" spans="429:429">
      <c r="PM502480" s="782" t="s">
        <v>501</v>
      </c>
    </row>
    <row r="502481" spans="429:429">
      <c r="PM502481" s="782" t="s">
        <v>501</v>
      </c>
    </row>
    <row r="502482" spans="429:429">
      <c r="PM502482" s="782" t="s">
        <v>501</v>
      </c>
    </row>
    <row r="502483" spans="429:429">
      <c r="PM502483" s="782" t="s">
        <v>501</v>
      </c>
    </row>
    <row r="502484" spans="429:429">
      <c r="PM502484" s="782" t="s">
        <v>501</v>
      </c>
    </row>
    <row r="502485" spans="429:429">
      <c r="PM502485" s="782" t="s">
        <v>501</v>
      </c>
    </row>
    <row r="502486" spans="429:429">
      <c r="PM502486" s="782" t="s">
        <v>501</v>
      </c>
    </row>
    <row r="502487" spans="429:429">
      <c r="PM502487" s="782" t="s">
        <v>501</v>
      </c>
    </row>
    <row r="502488" spans="429:429">
      <c r="PM502488" s="782" t="s">
        <v>501</v>
      </c>
    </row>
    <row r="502489" spans="429:429">
      <c r="PM502489" s="782" t="s">
        <v>501</v>
      </c>
    </row>
    <row r="502490" spans="429:429">
      <c r="PM502490" s="782" t="s">
        <v>501</v>
      </c>
    </row>
    <row r="502491" spans="429:429">
      <c r="PM502491" s="782" t="s">
        <v>501</v>
      </c>
    </row>
    <row r="502492" spans="429:429">
      <c r="PM502492" s="782" t="s">
        <v>501</v>
      </c>
    </row>
    <row r="502493" spans="429:429">
      <c r="PM502493" s="782" t="s">
        <v>501</v>
      </c>
    </row>
    <row r="502494" spans="429:429">
      <c r="PM502494" s="782" t="s">
        <v>501</v>
      </c>
    </row>
    <row r="502495" spans="429:429">
      <c r="PM502495" s="782" t="s">
        <v>501</v>
      </c>
    </row>
    <row r="502496" spans="429:429">
      <c r="PM502496" s="782" t="s">
        <v>501</v>
      </c>
    </row>
    <row r="502497" spans="429:429">
      <c r="PM502497" s="782" t="s">
        <v>501</v>
      </c>
    </row>
    <row r="502498" spans="429:429">
      <c r="PM502498" s="782" t="s">
        <v>501</v>
      </c>
    </row>
    <row r="502499" spans="429:429">
      <c r="PM502499" s="782" t="s">
        <v>501</v>
      </c>
    </row>
    <row r="502500" spans="429:429">
      <c r="PM502500" s="782" t="s">
        <v>501</v>
      </c>
    </row>
    <row r="502501" spans="429:429">
      <c r="PM502501" s="782" t="s">
        <v>501</v>
      </c>
    </row>
    <row r="502502" spans="429:429">
      <c r="PM502502" s="782" t="s">
        <v>501</v>
      </c>
    </row>
    <row r="502503" spans="429:429">
      <c r="PM502503" s="782" t="s">
        <v>501</v>
      </c>
    </row>
    <row r="502504" spans="429:429">
      <c r="PM502504" s="782" t="s">
        <v>501</v>
      </c>
    </row>
    <row r="502505" spans="429:429">
      <c r="PM502505" s="782" t="s">
        <v>501</v>
      </c>
    </row>
    <row r="502506" spans="429:429">
      <c r="PM502506" s="782" t="s">
        <v>501</v>
      </c>
    </row>
    <row r="502507" spans="429:429">
      <c r="PM502507" s="782" t="s">
        <v>501</v>
      </c>
    </row>
    <row r="502508" spans="429:429">
      <c r="PM502508" s="782" t="s">
        <v>501</v>
      </c>
    </row>
    <row r="502509" spans="429:429">
      <c r="PM502509" s="782" t="s">
        <v>501</v>
      </c>
    </row>
    <row r="502510" spans="429:429">
      <c r="PM502510" s="782" t="s">
        <v>501</v>
      </c>
    </row>
    <row r="502511" spans="429:429">
      <c r="PM502511" s="782" t="s">
        <v>501</v>
      </c>
    </row>
    <row r="502512" spans="429:429">
      <c r="PM502512" s="782" t="s">
        <v>501</v>
      </c>
    </row>
    <row r="502513" spans="429:429">
      <c r="PM502513" s="782" t="s">
        <v>501</v>
      </c>
    </row>
    <row r="502514" spans="429:429">
      <c r="PM502514" s="782" t="s">
        <v>501</v>
      </c>
    </row>
    <row r="502515" spans="429:429">
      <c r="PM502515" s="782" t="s">
        <v>501</v>
      </c>
    </row>
    <row r="502516" spans="429:429">
      <c r="PM502516" s="782" t="s">
        <v>501</v>
      </c>
    </row>
    <row r="502517" spans="429:429">
      <c r="PM502517" s="782" t="s">
        <v>501</v>
      </c>
    </row>
    <row r="502518" spans="429:429">
      <c r="PM502518" s="782" t="s">
        <v>501</v>
      </c>
    </row>
    <row r="502519" spans="429:429">
      <c r="PM502519" s="782" t="s">
        <v>501</v>
      </c>
    </row>
    <row r="502520" spans="429:429">
      <c r="PM502520" s="782" t="s">
        <v>501</v>
      </c>
    </row>
    <row r="502521" spans="429:429">
      <c r="PM502521" s="782" t="s">
        <v>501</v>
      </c>
    </row>
    <row r="502522" spans="429:429">
      <c r="PM502522" s="782" t="s">
        <v>501</v>
      </c>
    </row>
    <row r="502523" spans="429:429">
      <c r="PM502523" s="782" t="s">
        <v>501</v>
      </c>
    </row>
    <row r="502524" spans="429:429">
      <c r="PM502524" s="782" t="s">
        <v>501</v>
      </c>
    </row>
    <row r="502525" spans="429:429">
      <c r="PM502525" s="782" t="s">
        <v>501</v>
      </c>
    </row>
    <row r="502526" spans="429:429">
      <c r="PM502526" s="782" t="s">
        <v>501</v>
      </c>
    </row>
    <row r="502527" spans="429:429">
      <c r="PM502527" s="782" t="s">
        <v>501</v>
      </c>
    </row>
    <row r="502528" spans="429:429">
      <c r="PM502528" s="782" t="s">
        <v>501</v>
      </c>
    </row>
    <row r="502529" spans="429:429">
      <c r="PM502529" s="782" t="s">
        <v>501</v>
      </c>
    </row>
    <row r="502530" spans="429:429">
      <c r="PM502530" s="782" t="s">
        <v>501</v>
      </c>
    </row>
    <row r="502531" spans="429:429">
      <c r="PM502531" s="782" t="s">
        <v>501</v>
      </c>
    </row>
    <row r="502532" spans="429:429">
      <c r="PM502532" s="782" t="s">
        <v>501</v>
      </c>
    </row>
    <row r="502533" spans="429:429">
      <c r="PM502533" s="782" t="s">
        <v>501</v>
      </c>
    </row>
    <row r="502534" spans="429:429">
      <c r="PM502534" s="782" t="s">
        <v>501</v>
      </c>
    </row>
    <row r="502535" spans="429:429">
      <c r="PM502535" s="782" t="s">
        <v>501</v>
      </c>
    </row>
    <row r="502536" spans="429:429">
      <c r="PM502536" s="782" t="s">
        <v>501</v>
      </c>
    </row>
    <row r="502537" spans="429:429">
      <c r="PM502537" s="782" t="s">
        <v>501</v>
      </c>
    </row>
    <row r="502538" spans="429:429">
      <c r="PM502538" s="782" t="s">
        <v>501</v>
      </c>
    </row>
    <row r="502539" spans="429:429">
      <c r="PM502539" s="782" t="s">
        <v>501</v>
      </c>
    </row>
    <row r="502540" spans="429:429">
      <c r="PM502540" s="782" t="s">
        <v>501</v>
      </c>
    </row>
    <row r="502541" spans="429:429">
      <c r="PM502541" s="782" t="s">
        <v>501</v>
      </c>
    </row>
    <row r="502542" spans="429:429">
      <c r="PM502542" s="782" t="s">
        <v>501</v>
      </c>
    </row>
    <row r="502543" spans="429:429">
      <c r="PM502543" s="782" t="s">
        <v>501</v>
      </c>
    </row>
    <row r="502544" spans="429:429">
      <c r="PM502544" s="782" t="s">
        <v>501</v>
      </c>
    </row>
    <row r="502545" spans="429:429">
      <c r="PM502545" s="782" t="s">
        <v>501</v>
      </c>
    </row>
    <row r="502546" spans="429:429">
      <c r="PM502546" s="782" t="s">
        <v>501</v>
      </c>
    </row>
    <row r="502547" spans="429:429">
      <c r="PM502547" s="782" t="s">
        <v>501</v>
      </c>
    </row>
    <row r="502548" spans="429:429">
      <c r="PM502548" s="782" t="s">
        <v>501</v>
      </c>
    </row>
    <row r="502549" spans="429:429">
      <c r="PM502549" s="782" t="s">
        <v>501</v>
      </c>
    </row>
    <row r="502550" spans="429:429">
      <c r="PM502550" s="782" t="s">
        <v>501</v>
      </c>
    </row>
    <row r="502551" spans="429:429">
      <c r="PM502551" s="782" t="s">
        <v>501</v>
      </c>
    </row>
    <row r="502552" spans="429:429">
      <c r="PM502552" s="782" t="s">
        <v>501</v>
      </c>
    </row>
    <row r="502553" spans="429:429">
      <c r="PM502553" s="782" t="s">
        <v>501</v>
      </c>
    </row>
    <row r="502554" spans="429:429">
      <c r="PM502554" s="782" t="s">
        <v>501</v>
      </c>
    </row>
    <row r="502555" spans="429:429">
      <c r="PM502555" s="782" t="s">
        <v>501</v>
      </c>
    </row>
    <row r="502556" spans="429:429">
      <c r="PM502556" s="782" t="s">
        <v>501</v>
      </c>
    </row>
    <row r="502557" spans="429:429">
      <c r="PM502557" s="782" t="s">
        <v>501</v>
      </c>
    </row>
    <row r="502558" spans="429:429">
      <c r="PM502558" s="782" t="s">
        <v>501</v>
      </c>
    </row>
    <row r="502559" spans="429:429">
      <c r="PM502559" s="782" t="s">
        <v>501</v>
      </c>
    </row>
    <row r="502560" spans="429:429">
      <c r="PM502560" s="782" t="s">
        <v>501</v>
      </c>
    </row>
    <row r="502561" spans="429:429">
      <c r="PM502561" s="782" t="s">
        <v>501</v>
      </c>
    </row>
    <row r="502562" spans="429:429">
      <c r="PM502562" s="782" t="s">
        <v>501</v>
      </c>
    </row>
    <row r="502563" spans="429:429">
      <c r="PM502563" s="782" t="s">
        <v>501</v>
      </c>
    </row>
    <row r="502564" spans="429:429">
      <c r="PM502564" s="782" t="s">
        <v>501</v>
      </c>
    </row>
    <row r="502565" spans="429:429">
      <c r="PM502565" s="782" t="s">
        <v>501</v>
      </c>
    </row>
    <row r="502566" spans="429:429">
      <c r="PM502566" s="782" t="s">
        <v>501</v>
      </c>
    </row>
    <row r="502567" spans="429:429">
      <c r="PM502567" s="782" t="s">
        <v>501</v>
      </c>
    </row>
    <row r="502568" spans="429:429">
      <c r="PM502568" s="782" t="s">
        <v>501</v>
      </c>
    </row>
    <row r="502569" spans="429:429">
      <c r="PM502569" s="782" t="s">
        <v>501</v>
      </c>
    </row>
    <row r="502570" spans="429:429">
      <c r="PM502570" s="782" t="s">
        <v>501</v>
      </c>
    </row>
    <row r="502571" spans="429:429">
      <c r="PM502571" s="782" t="s">
        <v>501</v>
      </c>
    </row>
    <row r="502572" spans="429:429">
      <c r="PM502572" s="782" t="s">
        <v>501</v>
      </c>
    </row>
    <row r="502573" spans="429:429">
      <c r="PM502573" s="782" t="s">
        <v>501</v>
      </c>
    </row>
    <row r="502574" spans="429:429">
      <c r="PM502574" s="782" t="s">
        <v>501</v>
      </c>
    </row>
    <row r="502575" spans="429:429">
      <c r="PM502575" s="782" t="s">
        <v>501</v>
      </c>
    </row>
    <row r="502576" spans="429:429">
      <c r="PM502576" s="782" t="s">
        <v>501</v>
      </c>
    </row>
    <row r="502577" spans="429:429">
      <c r="PM502577" s="782" t="s">
        <v>501</v>
      </c>
    </row>
    <row r="502578" spans="429:429">
      <c r="PM502578" s="782" t="s">
        <v>501</v>
      </c>
    </row>
    <row r="502579" spans="429:429">
      <c r="PM502579" s="782" t="s">
        <v>501</v>
      </c>
    </row>
    <row r="502580" spans="429:429">
      <c r="PM502580" s="782" t="s">
        <v>501</v>
      </c>
    </row>
    <row r="502581" spans="429:429">
      <c r="PM502581" s="782" t="s">
        <v>501</v>
      </c>
    </row>
    <row r="502582" spans="429:429">
      <c r="PM502582" s="782" t="s">
        <v>501</v>
      </c>
    </row>
    <row r="502583" spans="429:429">
      <c r="PM502583" s="782" t="s">
        <v>501</v>
      </c>
    </row>
    <row r="502584" spans="429:429">
      <c r="PM502584" s="782" t="s">
        <v>501</v>
      </c>
    </row>
    <row r="502585" spans="429:429">
      <c r="PM502585" s="782" t="s">
        <v>501</v>
      </c>
    </row>
    <row r="502586" spans="429:429">
      <c r="PM502586" s="782" t="s">
        <v>501</v>
      </c>
    </row>
    <row r="502587" spans="429:429">
      <c r="PM502587" s="782" t="s">
        <v>501</v>
      </c>
    </row>
    <row r="502588" spans="429:429">
      <c r="PM502588" s="782" t="s">
        <v>501</v>
      </c>
    </row>
    <row r="502589" spans="429:429">
      <c r="PM502589" s="782" t="s">
        <v>501</v>
      </c>
    </row>
    <row r="502590" spans="429:429">
      <c r="PM502590" s="782" t="s">
        <v>501</v>
      </c>
    </row>
    <row r="502591" spans="429:429">
      <c r="PM502591" s="782" t="s">
        <v>501</v>
      </c>
    </row>
    <row r="502592" spans="429:429">
      <c r="PM502592" s="782" t="s">
        <v>501</v>
      </c>
    </row>
    <row r="502593" spans="429:429">
      <c r="PM502593" s="782" t="s">
        <v>501</v>
      </c>
    </row>
    <row r="502594" spans="429:429">
      <c r="PM502594" s="782" t="s">
        <v>501</v>
      </c>
    </row>
    <row r="502595" spans="429:429">
      <c r="PM502595" s="782" t="s">
        <v>501</v>
      </c>
    </row>
    <row r="502596" spans="429:429">
      <c r="PM502596" s="782" t="s">
        <v>501</v>
      </c>
    </row>
    <row r="502597" spans="429:429">
      <c r="PM502597" s="782" t="s">
        <v>501</v>
      </c>
    </row>
    <row r="502598" spans="429:429">
      <c r="PM502598" s="782" t="s">
        <v>501</v>
      </c>
    </row>
    <row r="502599" spans="429:429">
      <c r="PM502599" s="782" t="s">
        <v>501</v>
      </c>
    </row>
    <row r="502600" spans="429:429">
      <c r="PM502600" s="782" t="s">
        <v>501</v>
      </c>
    </row>
    <row r="502601" spans="429:429">
      <c r="PM502601" s="782" t="s">
        <v>501</v>
      </c>
    </row>
    <row r="502602" spans="429:429">
      <c r="PM502602" s="782" t="s">
        <v>501</v>
      </c>
    </row>
    <row r="502603" spans="429:429">
      <c r="PM502603" s="782" t="s">
        <v>501</v>
      </c>
    </row>
    <row r="502604" spans="429:429">
      <c r="PM502604" s="782" t="s">
        <v>501</v>
      </c>
    </row>
    <row r="502605" spans="429:429">
      <c r="PM502605" s="782" t="s">
        <v>501</v>
      </c>
    </row>
    <row r="502606" spans="429:429">
      <c r="PM502606" s="782" t="s">
        <v>501</v>
      </c>
    </row>
    <row r="502607" spans="429:429">
      <c r="PM502607" s="782" t="s">
        <v>501</v>
      </c>
    </row>
    <row r="502608" spans="429:429">
      <c r="PM502608" s="782" t="s">
        <v>501</v>
      </c>
    </row>
    <row r="502609" spans="429:429">
      <c r="PM502609" s="782" t="s">
        <v>501</v>
      </c>
    </row>
    <row r="502610" spans="429:429">
      <c r="PM502610" s="782" t="s">
        <v>501</v>
      </c>
    </row>
    <row r="502611" spans="429:429">
      <c r="PM502611" s="782" t="s">
        <v>501</v>
      </c>
    </row>
    <row r="502612" spans="429:429">
      <c r="PM502612" s="782" t="s">
        <v>501</v>
      </c>
    </row>
    <row r="502613" spans="429:429">
      <c r="PM502613" s="782" t="s">
        <v>501</v>
      </c>
    </row>
    <row r="502614" spans="429:429">
      <c r="PM502614" s="782" t="s">
        <v>501</v>
      </c>
    </row>
    <row r="502615" spans="429:429">
      <c r="PM502615" s="782" t="s">
        <v>501</v>
      </c>
    </row>
    <row r="502616" spans="429:429">
      <c r="PM502616" s="782" t="s">
        <v>501</v>
      </c>
    </row>
    <row r="502617" spans="429:429">
      <c r="PM502617" s="782" t="s">
        <v>501</v>
      </c>
    </row>
    <row r="502618" spans="429:429">
      <c r="PM502618" s="782" t="s">
        <v>501</v>
      </c>
    </row>
    <row r="502619" spans="429:429">
      <c r="PM502619" s="782" t="s">
        <v>501</v>
      </c>
    </row>
    <row r="502620" spans="429:429">
      <c r="PM502620" s="782" t="s">
        <v>501</v>
      </c>
    </row>
    <row r="502621" spans="429:429">
      <c r="PM502621" s="782" t="s">
        <v>501</v>
      </c>
    </row>
    <row r="502622" spans="429:429">
      <c r="PM502622" s="782" t="s">
        <v>501</v>
      </c>
    </row>
    <row r="502623" spans="429:429">
      <c r="PM502623" s="782" t="s">
        <v>501</v>
      </c>
    </row>
    <row r="502624" spans="429:429">
      <c r="PM502624" s="782" t="s">
        <v>501</v>
      </c>
    </row>
    <row r="502625" spans="429:429">
      <c r="PM502625" s="782" t="s">
        <v>501</v>
      </c>
    </row>
    <row r="502626" spans="429:429">
      <c r="PM502626" s="782" t="s">
        <v>501</v>
      </c>
    </row>
    <row r="502627" spans="429:429">
      <c r="PM502627" s="782" t="s">
        <v>501</v>
      </c>
    </row>
    <row r="502628" spans="429:429">
      <c r="PM502628" s="782" t="s">
        <v>501</v>
      </c>
    </row>
    <row r="502629" spans="429:429">
      <c r="PM502629" s="782" t="s">
        <v>501</v>
      </c>
    </row>
    <row r="502630" spans="429:429">
      <c r="PM502630" s="782" t="s">
        <v>501</v>
      </c>
    </row>
    <row r="502631" spans="429:429">
      <c r="PM502631" s="782" t="s">
        <v>501</v>
      </c>
    </row>
    <row r="502632" spans="429:429">
      <c r="PM502632" s="782" t="s">
        <v>501</v>
      </c>
    </row>
    <row r="502633" spans="429:429">
      <c r="PM502633" s="782" t="s">
        <v>501</v>
      </c>
    </row>
    <row r="502634" spans="429:429">
      <c r="PM502634" s="782" t="s">
        <v>501</v>
      </c>
    </row>
    <row r="502635" spans="429:429">
      <c r="PM502635" s="782" t="s">
        <v>501</v>
      </c>
    </row>
    <row r="502636" spans="429:429">
      <c r="PM502636" s="782" t="s">
        <v>501</v>
      </c>
    </row>
    <row r="502637" spans="429:429">
      <c r="PM502637" s="782" t="s">
        <v>501</v>
      </c>
    </row>
    <row r="502638" spans="429:429">
      <c r="PM502638" s="782" t="s">
        <v>501</v>
      </c>
    </row>
    <row r="502639" spans="429:429">
      <c r="PM502639" s="782" t="s">
        <v>501</v>
      </c>
    </row>
    <row r="502640" spans="429:429">
      <c r="PM502640" s="782" t="s">
        <v>501</v>
      </c>
    </row>
    <row r="502641" spans="429:429">
      <c r="PM502641" s="782" t="s">
        <v>501</v>
      </c>
    </row>
    <row r="502642" spans="429:429">
      <c r="PM502642" s="782" t="s">
        <v>501</v>
      </c>
    </row>
    <row r="502643" spans="429:429">
      <c r="PM502643" s="782" t="s">
        <v>501</v>
      </c>
    </row>
    <row r="502644" spans="429:429">
      <c r="PM502644" s="782" t="s">
        <v>501</v>
      </c>
    </row>
    <row r="502645" spans="429:429">
      <c r="PM502645" s="782" t="s">
        <v>501</v>
      </c>
    </row>
    <row r="502646" spans="429:429">
      <c r="PM502646" s="782" t="s">
        <v>501</v>
      </c>
    </row>
    <row r="502647" spans="429:429">
      <c r="PM502647" s="782" t="s">
        <v>501</v>
      </c>
    </row>
    <row r="502648" spans="429:429">
      <c r="PM502648" s="782" t="s">
        <v>501</v>
      </c>
    </row>
    <row r="502649" spans="429:429">
      <c r="PM502649" s="782" t="s">
        <v>501</v>
      </c>
    </row>
    <row r="502650" spans="429:429">
      <c r="PM502650" s="782" t="s">
        <v>501</v>
      </c>
    </row>
    <row r="502651" spans="429:429">
      <c r="PM502651" s="782" t="s">
        <v>501</v>
      </c>
    </row>
    <row r="502652" spans="429:429">
      <c r="PM502652" s="782" t="s">
        <v>501</v>
      </c>
    </row>
    <row r="502653" spans="429:429">
      <c r="PM502653" s="782" t="s">
        <v>501</v>
      </c>
    </row>
    <row r="502654" spans="429:429">
      <c r="PM502654" s="782" t="s">
        <v>501</v>
      </c>
    </row>
    <row r="502655" spans="429:429">
      <c r="PM502655" s="782" t="s">
        <v>501</v>
      </c>
    </row>
    <row r="502656" spans="429:429">
      <c r="PM502656" s="782" t="s">
        <v>501</v>
      </c>
    </row>
    <row r="502657" spans="429:429">
      <c r="PM502657" s="782" t="s">
        <v>501</v>
      </c>
    </row>
    <row r="502658" spans="429:429">
      <c r="PM502658" s="782" t="s">
        <v>501</v>
      </c>
    </row>
    <row r="502659" spans="429:429">
      <c r="PM502659" s="782" t="s">
        <v>501</v>
      </c>
    </row>
    <row r="502660" spans="429:429">
      <c r="PM502660" s="782" t="s">
        <v>501</v>
      </c>
    </row>
    <row r="502661" spans="429:429">
      <c r="PM502661" s="782" t="s">
        <v>501</v>
      </c>
    </row>
    <row r="502662" spans="429:429">
      <c r="PM502662" s="782" t="s">
        <v>501</v>
      </c>
    </row>
    <row r="502663" spans="429:429">
      <c r="PM502663" s="782" t="s">
        <v>501</v>
      </c>
    </row>
    <row r="502664" spans="429:429">
      <c r="PM502664" s="782" t="s">
        <v>501</v>
      </c>
    </row>
    <row r="502665" spans="429:429">
      <c r="PM502665" s="782" t="s">
        <v>501</v>
      </c>
    </row>
    <row r="502666" spans="429:429">
      <c r="PM502666" s="782" t="s">
        <v>501</v>
      </c>
    </row>
    <row r="502667" spans="429:429">
      <c r="PM502667" s="782" t="s">
        <v>501</v>
      </c>
    </row>
    <row r="502668" spans="429:429">
      <c r="PM502668" s="782" t="s">
        <v>501</v>
      </c>
    </row>
    <row r="502669" spans="429:429">
      <c r="PM502669" s="782" t="s">
        <v>501</v>
      </c>
    </row>
    <row r="502670" spans="429:429">
      <c r="PM502670" s="782" t="s">
        <v>501</v>
      </c>
    </row>
    <row r="502671" spans="429:429">
      <c r="PM502671" s="782" t="s">
        <v>501</v>
      </c>
    </row>
    <row r="502672" spans="429:429">
      <c r="PM502672" s="782" t="s">
        <v>501</v>
      </c>
    </row>
    <row r="502673" spans="429:429">
      <c r="PM502673" s="782" t="s">
        <v>501</v>
      </c>
    </row>
    <row r="502674" spans="429:429">
      <c r="PM502674" s="782" t="s">
        <v>501</v>
      </c>
    </row>
    <row r="502675" spans="429:429">
      <c r="PM502675" s="782" t="s">
        <v>501</v>
      </c>
    </row>
    <row r="502676" spans="429:429">
      <c r="PM502676" s="782" t="s">
        <v>501</v>
      </c>
    </row>
    <row r="502677" spans="429:429">
      <c r="PM502677" s="782" t="s">
        <v>501</v>
      </c>
    </row>
    <row r="502678" spans="429:429">
      <c r="PM502678" s="782" t="s">
        <v>501</v>
      </c>
    </row>
    <row r="502679" spans="429:429">
      <c r="PM502679" s="782" t="s">
        <v>501</v>
      </c>
    </row>
    <row r="502680" spans="429:429">
      <c r="PM502680" s="782" t="s">
        <v>501</v>
      </c>
    </row>
    <row r="502681" spans="429:429">
      <c r="PM502681" s="782" t="s">
        <v>501</v>
      </c>
    </row>
    <row r="502682" spans="429:429">
      <c r="PM502682" s="782" t="s">
        <v>501</v>
      </c>
    </row>
    <row r="502683" spans="429:429">
      <c r="PM502683" s="782" t="s">
        <v>501</v>
      </c>
    </row>
    <row r="502684" spans="429:429">
      <c r="PM502684" s="782" t="s">
        <v>501</v>
      </c>
    </row>
    <row r="502685" spans="429:429">
      <c r="PM502685" s="782" t="s">
        <v>501</v>
      </c>
    </row>
    <row r="502686" spans="429:429">
      <c r="PM502686" s="782" t="s">
        <v>501</v>
      </c>
    </row>
    <row r="502687" spans="429:429">
      <c r="PM502687" s="782" t="s">
        <v>501</v>
      </c>
    </row>
    <row r="502688" spans="429:429">
      <c r="PM502688" s="782" t="s">
        <v>501</v>
      </c>
    </row>
    <row r="502689" spans="429:429">
      <c r="PM502689" s="782" t="s">
        <v>501</v>
      </c>
    </row>
    <row r="502690" spans="429:429">
      <c r="PM502690" s="782" t="s">
        <v>501</v>
      </c>
    </row>
    <row r="502691" spans="429:429">
      <c r="PM502691" s="782" t="s">
        <v>501</v>
      </c>
    </row>
    <row r="502692" spans="429:429">
      <c r="PM502692" s="782" t="s">
        <v>501</v>
      </c>
    </row>
    <row r="502693" spans="429:429">
      <c r="PM502693" s="782" t="s">
        <v>501</v>
      </c>
    </row>
    <row r="502694" spans="429:429">
      <c r="PM502694" s="782" t="s">
        <v>501</v>
      </c>
    </row>
    <row r="502695" spans="429:429">
      <c r="PM502695" s="782" t="s">
        <v>501</v>
      </c>
    </row>
    <row r="502696" spans="429:429">
      <c r="PM502696" s="782" t="s">
        <v>501</v>
      </c>
    </row>
    <row r="502697" spans="429:429">
      <c r="PM502697" s="782" t="s">
        <v>501</v>
      </c>
    </row>
    <row r="502698" spans="429:429">
      <c r="PM502698" s="782" t="s">
        <v>501</v>
      </c>
    </row>
    <row r="502699" spans="429:429">
      <c r="PM502699" s="782" t="s">
        <v>501</v>
      </c>
    </row>
    <row r="502700" spans="429:429">
      <c r="PM502700" s="782" t="s">
        <v>501</v>
      </c>
    </row>
    <row r="502701" spans="429:429">
      <c r="PM502701" s="782" t="s">
        <v>501</v>
      </c>
    </row>
    <row r="502702" spans="429:429">
      <c r="PM502702" s="782" t="s">
        <v>501</v>
      </c>
    </row>
    <row r="502703" spans="429:429">
      <c r="PM502703" s="782" t="s">
        <v>501</v>
      </c>
    </row>
    <row r="502704" spans="429:429">
      <c r="PM502704" s="782" t="s">
        <v>501</v>
      </c>
    </row>
    <row r="502705" spans="429:429">
      <c r="PM502705" s="782" t="s">
        <v>501</v>
      </c>
    </row>
    <row r="502706" spans="429:429">
      <c r="PM502706" s="782" t="s">
        <v>501</v>
      </c>
    </row>
    <row r="502707" spans="429:429">
      <c r="PM502707" s="782" t="s">
        <v>501</v>
      </c>
    </row>
    <row r="502708" spans="429:429">
      <c r="PM502708" s="782" t="s">
        <v>501</v>
      </c>
    </row>
    <row r="502709" spans="429:429">
      <c r="PM502709" s="782" t="s">
        <v>501</v>
      </c>
    </row>
    <row r="502710" spans="429:429">
      <c r="PM502710" s="782" t="s">
        <v>501</v>
      </c>
    </row>
    <row r="502711" spans="429:429">
      <c r="PM502711" s="782" t="s">
        <v>501</v>
      </c>
    </row>
    <row r="502712" spans="429:429">
      <c r="PM502712" s="782" t="s">
        <v>501</v>
      </c>
    </row>
    <row r="502713" spans="429:429">
      <c r="PM502713" s="782" t="s">
        <v>501</v>
      </c>
    </row>
    <row r="502714" spans="429:429">
      <c r="PM502714" s="782" t="s">
        <v>501</v>
      </c>
    </row>
    <row r="502715" spans="429:429">
      <c r="PM502715" s="782" t="s">
        <v>501</v>
      </c>
    </row>
    <row r="502716" spans="429:429">
      <c r="PM502716" s="782" t="s">
        <v>501</v>
      </c>
    </row>
    <row r="502717" spans="429:429">
      <c r="PM502717" s="782" t="s">
        <v>501</v>
      </c>
    </row>
    <row r="502718" spans="429:429">
      <c r="PM502718" s="782" t="s">
        <v>501</v>
      </c>
    </row>
    <row r="502719" spans="429:429">
      <c r="PM502719" s="782" t="s">
        <v>501</v>
      </c>
    </row>
    <row r="502720" spans="429:429">
      <c r="PM502720" s="782" t="s">
        <v>501</v>
      </c>
    </row>
    <row r="502721" spans="429:429">
      <c r="PM502721" s="782" t="s">
        <v>501</v>
      </c>
    </row>
    <row r="502722" spans="429:429">
      <c r="PM502722" s="782" t="s">
        <v>501</v>
      </c>
    </row>
    <row r="502723" spans="429:429">
      <c r="PM502723" s="782" t="s">
        <v>501</v>
      </c>
    </row>
    <row r="502724" spans="429:429">
      <c r="PM502724" s="782" t="s">
        <v>501</v>
      </c>
    </row>
    <row r="502725" spans="429:429">
      <c r="PM502725" s="782" t="s">
        <v>501</v>
      </c>
    </row>
    <row r="502726" spans="429:429">
      <c r="PM502726" s="782" t="s">
        <v>501</v>
      </c>
    </row>
    <row r="502727" spans="429:429">
      <c r="PM502727" s="782" t="s">
        <v>501</v>
      </c>
    </row>
    <row r="502728" spans="429:429">
      <c r="PM502728" s="782" t="s">
        <v>501</v>
      </c>
    </row>
    <row r="502729" spans="429:429">
      <c r="PM502729" s="782" t="s">
        <v>501</v>
      </c>
    </row>
    <row r="502730" spans="429:429">
      <c r="PM502730" s="782" t="s">
        <v>501</v>
      </c>
    </row>
    <row r="502731" spans="429:429">
      <c r="PM502731" s="782" t="s">
        <v>501</v>
      </c>
    </row>
    <row r="502732" spans="429:429">
      <c r="PM502732" s="782" t="s">
        <v>501</v>
      </c>
    </row>
    <row r="502733" spans="429:429">
      <c r="PM502733" s="782" t="s">
        <v>501</v>
      </c>
    </row>
    <row r="502734" spans="429:429">
      <c r="PM502734" s="782" t="s">
        <v>501</v>
      </c>
    </row>
    <row r="502735" spans="429:429">
      <c r="PM502735" s="782" t="s">
        <v>501</v>
      </c>
    </row>
    <row r="502736" spans="429:429">
      <c r="PM502736" s="782" t="s">
        <v>501</v>
      </c>
    </row>
    <row r="502737" spans="429:429">
      <c r="PM502737" s="782" t="s">
        <v>501</v>
      </c>
    </row>
    <row r="502738" spans="429:429">
      <c r="PM502738" s="782" t="s">
        <v>501</v>
      </c>
    </row>
    <row r="502739" spans="429:429">
      <c r="PM502739" s="782" t="s">
        <v>501</v>
      </c>
    </row>
    <row r="502740" spans="429:429">
      <c r="PM502740" s="782" t="s">
        <v>501</v>
      </c>
    </row>
    <row r="502741" spans="429:429">
      <c r="PM502741" s="782" t="s">
        <v>501</v>
      </c>
    </row>
    <row r="502742" spans="429:429">
      <c r="PM502742" s="782" t="s">
        <v>501</v>
      </c>
    </row>
    <row r="502743" spans="429:429">
      <c r="PM502743" s="782" t="s">
        <v>501</v>
      </c>
    </row>
    <row r="502744" spans="429:429">
      <c r="PM502744" s="782" t="s">
        <v>501</v>
      </c>
    </row>
    <row r="502745" spans="429:429">
      <c r="PM502745" s="782" t="s">
        <v>501</v>
      </c>
    </row>
    <row r="502746" spans="429:429">
      <c r="PM502746" s="782" t="s">
        <v>501</v>
      </c>
    </row>
    <row r="502747" spans="429:429">
      <c r="PM502747" s="782" t="s">
        <v>501</v>
      </c>
    </row>
    <row r="502748" spans="429:429">
      <c r="PM502748" s="782" t="s">
        <v>501</v>
      </c>
    </row>
    <row r="502749" spans="429:429">
      <c r="PM502749" s="782" t="s">
        <v>501</v>
      </c>
    </row>
    <row r="502750" spans="429:429">
      <c r="PM502750" s="782" t="s">
        <v>501</v>
      </c>
    </row>
    <row r="502751" spans="429:429">
      <c r="PM502751" s="782" t="s">
        <v>501</v>
      </c>
    </row>
    <row r="502752" spans="429:429">
      <c r="PM502752" s="782" t="s">
        <v>501</v>
      </c>
    </row>
    <row r="502753" spans="429:429">
      <c r="PM502753" s="782" t="s">
        <v>501</v>
      </c>
    </row>
    <row r="502754" spans="429:429">
      <c r="PM502754" s="782" t="s">
        <v>501</v>
      </c>
    </row>
    <row r="502755" spans="429:429">
      <c r="PM502755" s="782" t="s">
        <v>501</v>
      </c>
    </row>
    <row r="502756" spans="429:429">
      <c r="PM502756" s="782" t="s">
        <v>501</v>
      </c>
    </row>
    <row r="502757" spans="429:429">
      <c r="PM502757" s="782" t="s">
        <v>501</v>
      </c>
    </row>
    <row r="502758" spans="429:429">
      <c r="PM502758" s="782" t="s">
        <v>501</v>
      </c>
    </row>
    <row r="502759" spans="429:429">
      <c r="PM502759" s="782" t="s">
        <v>501</v>
      </c>
    </row>
    <row r="502760" spans="429:429">
      <c r="PM502760" s="782" t="s">
        <v>501</v>
      </c>
    </row>
    <row r="502761" spans="429:429">
      <c r="PM502761" s="782" t="s">
        <v>501</v>
      </c>
    </row>
    <row r="502762" spans="429:429">
      <c r="PM502762" s="782" t="s">
        <v>501</v>
      </c>
    </row>
    <row r="502763" spans="429:429">
      <c r="PM502763" s="782" t="s">
        <v>501</v>
      </c>
    </row>
    <row r="502764" spans="429:429">
      <c r="PM502764" s="782" t="s">
        <v>501</v>
      </c>
    </row>
    <row r="502765" spans="429:429">
      <c r="PM502765" s="782" t="s">
        <v>501</v>
      </c>
    </row>
    <row r="502766" spans="429:429">
      <c r="PM502766" s="782" t="s">
        <v>501</v>
      </c>
    </row>
    <row r="502767" spans="429:429">
      <c r="PM502767" s="782" t="s">
        <v>501</v>
      </c>
    </row>
    <row r="502768" spans="429:429">
      <c r="PM502768" s="782" t="s">
        <v>501</v>
      </c>
    </row>
    <row r="502769" spans="429:429">
      <c r="PM502769" s="782" t="s">
        <v>501</v>
      </c>
    </row>
    <row r="502770" spans="429:429">
      <c r="PM502770" s="782" t="s">
        <v>501</v>
      </c>
    </row>
    <row r="502771" spans="429:429">
      <c r="PM502771" s="782" t="s">
        <v>501</v>
      </c>
    </row>
    <row r="502772" spans="429:429">
      <c r="PM502772" s="782" t="s">
        <v>501</v>
      </c>
    </row>
    <row r="502773" spans="429:429">
      <c r="PM502773" s="782" t="s">
        <v>501</v>
      </c>
    </row>
    <row r="502774" spans="429:429">
      <c r="PM502774" s="782" t="s">
        <v>501</v>
      </c>
    </row>
    <row r="502775" spans="429:429">
      <c r="PM502775" s="782" t="s">
        <v>501</v>
      </c>
    </row>
    <row r="502776" spans="429:429">
      <c r="PM502776" s="782" t="s">
        <v>501</v>
      </c>
    </row>
    <row r="502777" spans="429:429">
      <c r="PM502777" s="782" t="s">
        <v>501</v>
      </c>
    </row>
    <row r="502778" spans="429:429">
      <c r="PM502778" s="782" t="s">
        <v>501</v>
      </c>
    </row>
    <row r="502779" spans="429:429">
      <c r="PM502779" s="782" t="s">
        <v>501</v>
      </c>
    </row>
    <row r="502780" spans="429:429">
      <c r="PM502780" s="782" t="s">
        <v>501</v>
      </c>
    </row>
    <row r="502781" spans="429:429">
      <c r="PM502781" s="782" t="s">
        <v>501</v>
      </c>
    </row>
    <row r="502782" spans="429:429">
      <c r="PM502782" s="782" t="s">
        <v>501</v>
      </c>
    </row>
    <row r="502783" spans="429:429">
      <c r="PM502783" s="782" t="s">
        <v>501</v>
      </c>
    </row>
    <row r="502784" spans="429:429">
      <c r="PM502784" s="782" t="s">
        <v>501</v>
      </c>
    </row>
    <row r="502785" spans="429:429">
      <c r="PM502785" s="782" t="s">
        <v>501</v>
      </c>
    </row>
    <row r="502786" spans="429:429">
      <c r="PM502786" s="782" t="s">
        <v>501</v>
      </c>
    </row>
    <row r="502787" spans="429:429">
      <c r="PM502787" s="782" t="s">
        <v>501</v>
      </c>
    </row>
    <row r="502788" spans="429:429">
      <c r="PM502788" s="782" t="s">
        <v>501</v>
      </c>
    </row>
    <row r="502789" spans="429:429">
      <c r="PM502789" s="782" t="s">
        <v>501</v>
      </c>
    </row>
    <row r="502790" spans="429:429">
      <c r="PM502790" s="782" t="s">
        <v>501</v>
      </c>
    </row>
    <row r="502791" spans="429:429">
      <c r="PM502791" s="782" t="s">
        <v>501</v>
      </c>
    </row>
    <row r="502792" spans="429:429">
      <c r="PM502792" s="782" t="s">
        <v>501</v>
      </c>
    </row>
    <row r="502793" spans="429:429">
      <c r="PM502793" s="782" t="s">
        <v>501</v>
      </c>
    </row>
    <row r="502794" spans="429:429">
      <c r="PM502794" s="782" t="s">
        <v>501</v>
      </c>
    </row>
    <row r="502795" spans="429:429">
      <c r="PM502795" s="782" t="s">
        <v>501</v>
      </c>
    </row>
    <row r="502796" spans="429:429">
      <c r="PM502796" s="782" t="s">
        <v>501</v>
      </c>
    </row>
    <row r="502797" spans="429:429">
      <c r="PM502797" s="782" t="s">
        <v>501</v>
      </c>
    </row>
    <row r="502798" spans="429:429">
      <c r="PM502798" s="782" t="s">
        <v>501</v>
      </c>
    </row>
    <row r="502799" spans="429:429">
      <c r="PM502799" s="782" t="s">
        <v>501</v>
      </c>
    </row>
    <row r="502800" spans="429:429">
      <c r="PM502800" s="782" t="s">
        <v>501</v>
      </c>
    </row>
    <row r="502801" spans="429:429">
      <c r="PM502801" s="782" t="s">
        <v>501</v>
      </c>
    </row>
    <row r="502802" spans="429:429">
      <c r="PM502802" s="782" t="s">
        <v>501</v>
      </c>
    </row>
    <row r="502803" spans="429:429">
      <c r="PM502803" s="782" t="s">
        <v>501</v>
      </c>
    </row>
    <row r="502804" spans="429:429">
      <c r="PM502804" s="782" t="s">
        <v>501</v>
      </c>
    </row>
    <row r="502805" spans="429:429">
      <c r="PM502805" s="782" t="s">
        <v>501</v>
      </c>
    </row>
    <row r="502806" spans="429:429">
      <c r="PM502806" s="782" t="s">
        <v>501</v>
      </c>
    </row>
    <row r="502807" spans="429:429">
      <c r="PM502807" s="782" t="s">
        <v>501</v>
      </c>
    </row>
    <row r="502808" spans="429:429">
      <c r="PM502808" s="782" t="s">
        <v>501</v>
      </c>
    </row>
    <row r="502809" spans="429:429">
      <c r="PM502809" s="782" t="s">
        <v>501</v>
      </c>
    </row>
    <row r="502810" spans="429:429">
      <c r="PM502810" s="782" t="s">
        <v>501</v>
      </c>
    </row>
    <row r="502811" spans="429:429">
      <c r="PM502811" s="782" t="s">
        <v>501</v>
      </c>
    </row>
    <row r="502812" spans="429:429">
      <c r="PM502812" s="782" t="s">
        <v>501</v>
      </c>
    </row>
    <row r="502813" spans="429:429">
      <c r="PM502813" s="782" t="s">
        <v>501</v>
      </c>
    </row>
    <row r="502814" spans="429:429">
      <c r="PM502814" s="782" t="s">
        <v>501</v>
      </c>
    </row>
    <row r="502815" spans="429:429">
      <c r="PM502815" s="782" t="s">
        <v>501</v>
      </c>
    </row>
    <row r="502816" spans="429:429">
      <c r="PM502816" s="782" t="s">
        <v>501</v>
      </c>
    </row>
    <row r="502817" spans="429:429">
      <c r="PM502817" s="782" t="s">
        <v>501</v>
      </c>
    </row>
    <row r="502818" spans="429:429">
      <c r="PM502818" s="782" t="s">
        <v>501</v>
      </c>
    </row>
    <row r="502819" spans="429:429">
      <c r="PM502819" s="782" t="s">
        <v>501</v>
      </c>
    </row>
    <row r="502820" spans="429:429">
      <c r="PM502820" s="782" t="s">
        <v>501</v>
      </c>
    </row>
    <row r="502821" spans="429:429">
      <c r="PM502821" s="782" t="s">
        <v>501</v>
      </c>
    </row>
    <row r="502822" spans="429:429">
      <c r="PM502822" s="782" t="s">
        <v>501</v>
      </c>
    </row>
    <row r="502823" spans="429:429">
      <c r="PM502823" s="782" t="s">
        <v>501</v>
      </c>
    </row>
    <row r="502824" spans="429:429">
      <c r="PM502824" s="782" t="s">
        <v>501</v>
      </c>
    </row>
    <row r="502825" spans="429:429">
      <c r="PM502825" s="782" t="s">
        <v>501</v>
      </c>
    </row>
    <row r="502826" spans="429:429">
      <c r="PM502826" s="782" t="s">
        <v>501</v>
      </c>
    </row>
    <row r="502827" spans="429:429">
      <c r="PM502827" s="782" t="s">
        <v>501</v>
      </c>
    </row>
    <row r="502828" spans="429:429">
      <c r="PM502828" s="782" t="s">
        <v>501</v>
      </c>
    </row>
    <row r="502829" spans="429:429">
      <c r="PM502829" s="782" t="s">
        <v>501</v>
      </c>
    </row>
    <row r="502830" spans="429:429">
      <c r="PM502830" s="782" t="s">
        <v>501</v>
      </c>
    </row>
    <row r="502831" spans="429:429">
      <c r="PM502831" s="782" t="s">
        <v>501</v>
      </c>
    </row>
    <row r="502832" spans="429:429">
      <c r="PM502832" s="782" t="s">
        <v>501</v>
      </c>
    </row>
    <row r="502833" spans="429:429">
      <c r="PM502833" s="782" t="s">
        <v>501</v>
      </c>
    </row>
    <row r="502834" spans="429:429">
      <c r="PM502834" s="782" t="s">
        <v>501</v>
      </c>
    </row>
    <row r="502835" spans="429:429">
      <c r="PM502835" s="782" t="s">
        <v>501</v>
      </c>
    </row>
    <row r="502836" spans="429:429">
      <c r="PM502836" s="782" t="s">
        <v>501</v>
      </c>
    </row>
    <row r="502837" spans="429:429">
      <c r="PM502837" s="782" t="s">
        <v>501</v>
      </c>
    </row>
    <row r="502838" spans="429:429">
      <c r="PM502838" s="782" t="s">
        <v>501</v>
      </c>
    </row>
    <row r="502839" spans="429:429">
      <c r="PM502839" s="782" t="s">
        <v>501</v>
      </c>
    </row>
    <row r="502840" spans="429:429">
      <c r="PM502840" s="782" t="s">
        <v>501</v>
      </c>
    </row>
    <row r="502841" spans="429:429">
      <c r="PM502841" s="782" t="s">
        <v>501</v>
      </c>
    </row>
    <row r="502842" spans="429:429">
      <c r="PM502842" s="782" t="s">
        <v>501</v>
      </c>
    </row>
    <row r="502843" spans="429:429">
      <c r="PM502843" s="782" t="s">
        <v>501</v>
      </c>
    </row>
    <row r="502844" spans="429:429">
      <c r="PM502844" s="782" t="s">
        <v>501</v>
      </c>
    </row>
    <row r="502845" spans="429:429">
      <c r="PM502845" s="782" t="s">
        <v>501</v>
      </c>
    </row>
    <row r="502846" spans="429:429">
      <c r="PM502846" s="782" t="s">
        <v>501</v>
      </c>
    </row>
    <row r="502847" spans="429:429">
      <c r="PM502847" s="782" t="s">
        <v>501</v>
      </c>
    </row>
    <row r="502848" spans="429:429">
      <c r="PM502848" s="782" t="s">
        <v>501</v>
      </c>
    </row>
    <row r="502849" spans="429:429">
      <c r="PM502849" s="782" t="s">
        <v>501</v>
      </c>
    </row>
    <row r="502850" spans="429:429">
      <c r="PM502850" s="782" t="s">
        <v>501</v>
      </c>
    </row>
    <row r="502851" spans="429:429">
      <c r="PM502851" s="782" t="s">
        <v>501</v>
      </c>
    </row>
    <row r="502852" spans="429:429">
      <c r="PM502852" s="782" t="s">
        <v>501</v>
      </c>
    </row>
    <row r="502853" spans="429:429">
      <c r="PM502853" s="782" t="s">
        <v>501</v>
      </c>
    </row>
    <row r="502854" spans="429:429">
      <c r="PM502854" s="782" t="s">
        <v>501</v>
      </c>
    </row>
    <row r="502855" spans="429:429">
      <c r="PM502855" s="782" t="s">
        <v>501</v>
      </c>
    </row>
    <row r="502856" spans="429:429">
      <c r="PM502856" s="782" t="s">
        <v>501</v>
      </c>
    </row>
    <row r="502857" spans="429:429">
      <c r="PM502857" s="782" t="s">
        <v>501</v>
      </c>
    </row>
    <row r="502858" spans="429:429">
      <c r="PM502858" s="782" t="s">
        <v>501</v>
      </c>
    </row>
    <row r="502859" spans="429:429">
      <c r="PM502859" s="782" t="s">
        <v>501</v>
      </c>
    </row>
    <row r="502860" spans="429:429">
      <c r="PM502860" s="782" t="s">
        <v>501</v>
      </c>
    </row>
    <row r="502861" spans="429:429">
      <c r="PM502861" s="782" t="s">
        <v>501</v>
      </c>
    </row>
    <row r="502862" spans="429:429">
      <c r="PM502862" s="782" t="s">
        <v>501</v>
      </c>
    </row>
    <row r="502863" spans="429:429">
      <c r="PM502863" s="782" t="s">
        <v>501</v>
      </c>
    </row>
    <row r="502864" spans="429:429">
      <c r="PM502864" s="782" t="s">
        <v>501</v>
      </c>
    </row>
    <row r="502865" spans="429:429">
      <c r="PM502865" s="782" t="s">
        <v>501</v>
      </c>
    </row>
    <row r="502866" spans="429:429">
      <c r="PM502866" s="782" t="s">
        <v>501</v>
      </c>
    </row>
    <row r="502867" spans="429:429">
      <c r="PM502867" s="782" t="s">
        <v>501</v>
      </c>
    </row>
    <row r="502868" spans="429:429">
      <c r="PM502868" s="782" t="s">
        <v>501</v>
      </c>
    </row>
    <row r="502869" spans="429:429">
      <c r="PM502869" s="782" t="s">
        <v>501</v>
      </c>
    </row>
    <row r="502870" spans="429:429">
      <c r="PM502870" s="782" t="s">
        <v>501</v>
      </c>
    </row>
    <row r="502871" spans="429:429">
      <c r="PM502871" s="782" t="s">
        <v>501</v>
      </c>
    </row>
    <row r="502872" spans="429:429">
      <c r="PM502872" s="782" t="s">
        <v>501</v>
      </c>
    </row>
    <row r="502873" spans="429:429">
      <c r="PM502873" s="782" t="s">
        <v>501</v>
      </c>
    </row>
    <row r="502874" spans="429:429">
      <c r="PM502874" s="782" t="s">
        <v>501</v>
      </c>
    </row>
    <row r="502875" spans="429:429">
      <c r="PM502875" s="782" t="s">
        <v>501</v>
      </c>
    </row>
    <row r="502876" spans="429:429">
      <c r="PM502876" s="782" t="s">
        <v>501</v>
      </c>
    </row>
    <row r="502877" spans="429:429">
      <c r="PM502877" s="782" t="s">
        <v>501</v>
      </c>
    </row>
    <row r="502878" spans="429:429">
      <c r="PM502878" s="782" t="s">
        <v>501</v>
      </c>
    </row>
    <row r="502879" spans="429:429">
      <c r="PM502879" s="782" t="s">
        <v>501</v>
      </c>
    </row>
    <row r="502880" spans="429:429">
      <c r="PM502880" s="782" t="s">
        <v>501</v>
      </c>
    </row>
    <row r="502881" spans="429:429">
      <c r="PM502881" s="782" t="s">
        <v>501</v>
      </c>
    </row>
    <row r="502882" spans="429:429">
      <c r="PM502882" s="782" t="s">
        <v>501</v>
      </c>
    </row>
    <row r="502883" spans="429:429">
      <c r="PM502883" s="782" t="s">
        <v>501</v>
      </c>
    </row>
    <row r="502884" spans="429:429">
      <c r="PM502884" s="782" t="s">
        <v>501</v>
      </c>
    </row>
    <row r="502885" spans="429:429">
      <c r="PM502885" s="782" t="s">
        <v>501</v>
      </c>
    </row>
    <row r="502886" spans="429:429">
      <c r="PM502886" s="782" t="s">
        <v>501</v>
      </c>
    </row>
    <row r="502887" spans="429:429">
      <c r="PM502887" s="782" t="s">
        <v>501</v>
      </c>
    </row>
    <row r="502888" spans="429:429">
      <c r="PM502888" s="782" t="s">
        <v>501</v>
      </c>
    </row>
    <row r="502889" spans="429:429">
      <c r="PM502889" s="782" t="s">
        <v>501</v>
      </c>
    </row>
    <row r="502890" spans="429:429">
      <c r="PM502890" s="782" t="s">
        <v>501</v>
      </c>
    </row>
    <row r="502891" spans="429:429">
      <c r="PM502891" s="782" t="s">
        <v>501</v>
      </c>
    </row>
    <row r="502892" spans="429:429">
      <c r="PM502892" s="782" t="s">
        <v>501</v>
      </c>
    </row>
    <row r="502893" spans="429:429">
      <c r="PM502893" s="782" t="s">
        <v>501</v>
      </c>
    </row>
    <row r="502894" spans="429:429">
      <c r="PM502894" s="782" t="s">
        <v>501</v>
      </c>
    </row>
    <row r="502895" spans="429:429">
      <c r="PM502895" s="782" t="s">
        <v>501</v>
      </c>
    </row>
    <row r="502896" spans="429:429">
      <c r="PM502896" s="782" t="s">
        <v>501</v>
      </c>
    </row>
    <row r="502897" spans="429:429">
      <c r="PM502897" s="782" t="s">
        <v>501</v>
      </c>
    </row>
    <row r="502898" spans="429:429">
      <c r="PM502898" s="782" t="s">
        <v>501</v>
      </c>
    </row>
    <row r="502899" spans="429:429">
      <c r="PM502899" s="782" t="s">
        <v>501</v>
      </c>
    </row>
    <row r="502900" spans="429:429">
      <c r="PM502900" s="782" t="s">
        <v>501</v>
      </c>
    </row>
    <row r="502901" spans="429:429">
      <c r="PM502901" s="782" t="s">
        <v>501</v>
      </c>
    </row>
    <row r="502902" spans="429:429">
      <c r="PM502902" s="782" t="s">
        <v>501</v>
      </c>
    </row>
    <row r="502903" spans="429:429">
      <c r="PM502903" s="782" t="s">
        <v>501</v>
      </c>
    </row>
    <row r="502904" spans="429:429">
      <c r="PM502904" s="782" t="s">
        <v>501</v>
      </c>
    </row>
    <row r="502905" spans="429:429">
      <c r="PM502905" s="782" t="s">
        <v>501</v>
      </c>
    </row>
    <row r="502906" spans="429:429">
      <c r="PM502906" s="782" t="s">
        <v>501</v>
      </c>
    </row>
    <row r="502907" spans="429:429">
      <c r="PM502907" s="782" t="s">
        <v>501</v>
      </c>
    </row>
    <row r="502908" spans="429:429">
      <c r="PM502908" s="782" t="s">
        <v>501</v>
      </c>
    </row>
    <row r="502909" spans="429:429">
      <c r="PM502909" s="782" t="s">
        <v>501</v>
      </c>
    </row>
    <row r="502910" spans="429:429">
      <c r="PM502910" s="782" t="s">
        <v>501</v>
      </c>
    </row>
    <row r="502911" spans="429:429">
      <c r="PM502911" s="782" t="s">
        <v>501</v>
      </c>
    </row>
    <row r="502912" spans="429:429">
      <c r="PM502912" s="782" t="s">
        <v>501</v>
      </c>
    </row>
    <row r="502913" spans="429:429">
      <c r="PM502913" s="782" t="s">
        <v>501</v>
      </c>
    </row>
    <row r="502914" spans="429:429">
      <c r="PM502914" s="782" t="s">
        <v>501</v>
      </c>
    </row>
    <row r="502915" spans="429:429">
      <c r="PM502915" s="782" t="s">
        <v>501</v>
      </c>
    </row>
    <row r="502916" spans="429:429">
      <c r="PM502916" s="782" t="s">
        <v>501</v>
      </c>
    </row>
    <row r="502917" spans="429:429">
      <c r="PM502917" s="782" t="s">
        <v>501</v>
      </c>
    </row>
    <row r="502918" spans="429:429">
      <c r="PM502918" s="782" t="s">
        <v>501</v>
      </c>
    </row>
    <row r="502919" spans="429:429">
      <c r="PM502919" s="782" t="s">
        <v>501</v>
      </c>
    </row>
    <row r="502920" spans="429:429">
      <c r="PM502920" s="782" t="s">
        <v>501</v>
      </c>
    </row>
    <row r="502921" spans="429:429">
      <c r="PM502921" s="782" t="s">
        <v>501</v>
      </c>
    </row>
    <row r="502922" spans="429:429">
      <c r="PM502922" s="782" t="s">
        <v>501</v>
      </c>
    </row>
    <row r="502923" spans="429:429">
      <c r="PM502923" s="782" t="s">
        <v>501</v>
      </c>
    </row>
    <row r="502924" spans="429:429">
      <c r="PM502924" s="782" t="s">
        <v>501</v>
      </c>
    </row>
    <row r="502925" spans="429:429">
      <c r="PM502925" s="782" t="s">
        <v>501</v>
      </c>
    </row>
    <row r="502926" spans="429:429">
      <c r="PM502926" s="782" t="s">
        <v>501</v>
      </c>
    </row>
    <row r="502927" spans="429:429">
      <c r="PM502927" s="782" t="s">
        <v>501</v>
      </c>
    </row>
    <row r="502928" spans="429:429">
      <c r="PM502928" s="782" t="s">
        <v>501</v>
      </c>
    </row>
    <row r="502929" spans="429:429">
      <c r="PM502929" s="782" t="s">
        <v>501</v>
      </c>
    </row>
    <row r="502930" spans="429:429">
      <c r="PM502930" s="782" t="s">
        <v>501</v>
      </c>
    </row>
    <row r="502931" spans="429:429">
      <c r="PM502931" s="782" t="s">
        <v>501</v>
      </c>
    </row>
    <row r="502932" spans="429:429">
      <c r="PM502932" s="782" t="s">
        <v>501</v>
      </c>
    </row>
    <row r="502933" spans="429:429">
      <c r="PM502933" s="782" t="s">
        <v>501</v>
      </c>
    </row>
    <row r="502934" spans="429:429">
      <c r="PM502934" s="782" t="s">
        <v>501</v>
      </c>
    </row>
    <row r="502935" spans="429:429">
      <c r="PM502935" s="782" t="s">
        <v>501</v>
      </c>
    </row>
    <row r="502936" spans="429:429">
      <c r="PM502936" s="782" t="s">
        <v>501</v>
      </c>
    </row>
    <row r="502937" spans="429:429">
      <c r="PM502937" s="782" t="s">
        <v>501</v>
      </c>
    </row>
    <row r="502938" spans="429:429">
      <c r="PM502938" s="782" t="s">
        <v>501</v>
      </c>
    </row>
    <row r="502939" spans="429:429">
      <c r="PM502939" s="782" t="s">
        <v>501</v>
      </c>
    </row>
    <row r="502940" spans="429:429">
      <c r="PM502940" s="782" t="s">
        <v>501</v>
      </c>
    </row>
    <row r="502941" spans="429:429">
      <c r="PM502941" s="782" t="s">
        <v>501</v>
      </c>
    </row>
    <row r="502942" spans="429:429">
      <c r="PM502942" s="782" t="s">
        <v>501</v>
      </c>
    </row>
    <row r="502943" spans="429:429">
      <c r="PM502943" s="782" t="s">
        <v>501</v>
      </c>
    </row>
    <row r="502944" spans="429:429">
      <c r="PM502944" s="782" t="s">
        <v>501</v>
      </c>
    </row>
    <row r="502945" spans="429:429">
      <c r="PM502945" s="782" t="s">
        <v>501</v>
      </c>
    </row>
    <row r="502946" spans="429:429">
      <c r="PM502946" s="782" t="s">
        <v>501</v>
      </c>
    </row>
    <row r="502947" spans="429:429">
      <c r="PM502947" s="782" t="s">
        <v>501</v>
      </c>
    </row>
    <row r="502948" spans="429:429">
      <c r="PM502948" s="782" t="s">
        <v>501</v>
      </c>
    </row>
    <row r="502949" spans="429:429">
      <c r="PM502949" s="782" t="s">
        <v>501</v>
      </c>
    </row>
    <row r="502950" spans="429:429">
      <c r="PM502950" s="782" t="s">
        <v>501</v>
      </c>
    </row>
    <row r="502951" spans="429:429">
      <c r="PM502951" s="782" t="s">
        <v>501</v>
      </c>
    </row>
    <row r="502952" spans="429:429">
      <c r="PM502952" s="782" t="s">
        <v>501</v>
      </c>
    </row>
    <row r="502953" spans="429:429">
      <c r="PM502953" s="782" t="s">
        <v>501</v>
      </c>
    </row>
    <row r="502954" spans="429:429">
      <c r="PM502954" s="782" t="s">
        <v>501</v>
      </c>
    </row>
    <row r="502955" spans="429:429">
      <c r="PM502955" s="782" t="s">
        <v>501</v>
      </c>
    </row>
    <row r="502956" spans="429:429">
      <c r="PM502956" s="782" t="s">
        <v>501</v>
      </c>
    </row>
    <row r="502957" spans="429:429">
      <c r="PM502957" s="782" t="s">
        <v>501</v>
      </c>
    </row>
    <row r="502958" spans="429:429">
      <c r="PM502958" s="782" t="s">
        <v>501</v>
      </c>
    </row>
    <row r="502959" spans="429:429">
      <c r="PM502959" s="782" t="s">
        <v>501</v>
      </c>
    </row>
    <row r="502960" spans="429:429">
      <c r="PM502960" s="782" t="s">
        <v>501</v>
      </c>
    </row>
    <row r="502961" spans="429:429">
      <c r="PM502961" s="782" t="s">
        <v>501</v>
      </c>
    </row>
    <row r="502962" spans="429:429">
      <c r="PM502962" s="782" t="s">
        <v>501</v>
      </c>
    </row>
    <row r="502963" spans="429:429">
      <c r="PM502963" s="782" t="s">
        <v>501</v>
      </c>
    </row>
    <row r="502964" spans="429:429">
      <c r="PM502964" s="782" t="s">
        <v>501</v>
      </c>
    </row>
    <row r="502965" spans="429:429">
      <c r="PM502965" s="782" t="s">
        <v>501</v>
      </c>
    </row>
    <row r="502966" spans="429:429">
      <c r="PM502966" s="782" t="s">
        <v>501</v>
      </c>
    </row>
    <row r="502967" spans="429:429">
      <c r="PM502967" s="782" t="s">
        <v>501</v>
      </c>
    </row>
    <row r="502968" spans="429:429">
      <c r="PM502968" s="782" t="s">
        <v>501</v>
      </c>
    </row>
    <row r="502969" spans="429:429">
      <c r="PM502969" s="782" t="s">
        <v>501</v>
      </c>
    </row>
    <row r="502970" spans="429:429">
      <c r="PM502970" s="782" t="s">
        <v>501</v>
      </c>
    </row>
    <row r="502971" spans="429:429">
      <c r="PM502971" s="782" t="s">
        <v>501</v>
      </c>
    </row>
    <row r="502972" spans="429:429">
      <c r="PM502972" s="782" t="s">
        <v>501</v>
      </c>
    </row>
    <row r="502973" spans="429:429">
      <c r="PM502973" s="782" t="s">
        <v>501</v>
      </c>
    </row>
    <row r="502974" spans="429:429">
      <c r="PM502974" s="782" t="s">
        <v>501</v>
      </c>
    </row>
    <row r="502975" spans="429:429">
      <c r="PM502975" s="782" t="s">
        <v>501</v>
      </c>
    </row>
    <row r="502976" spans="429:429">
      <c r="PM502976" s="782" t="s">
        <v>501</v>
      </c>
    </row>
    <row r="502977" spans="429:429">
      <c r="PM502977" s="782" t="s">
        <v>501</v>
      </c>
    </row>
    <row r="502978" spans="429:429">
      <c r="PM502978" s="782" t="s">
        <v>501</v>
      </c>
    </row>
    <row r="502979" spans="429:429">
      <c r="PM502979" s="782" t="s">
        <v>501</v>
      </c>
    </row>
    <row r="502980" spans="429:429">
      <c r="PM502980" s="782" t="s">
        <v>501</v>
      </c>
    </row>
    <row r="502981" spans="429:429">
      <c r="PM502981" s="782" t="s">
        <v>501</v>
      </c>
    </row>
    <row r="502982" spans="429:429">
      <c r="PM502982" s="782" t="s">
        <v>501</v>
      </c>
    </row>
    <row r="502983" spans="429:429">
      <c r="PM502983" s="782" t="s">
        <v>501</v>
      </c>
    </row>
    <row r="502984" spans="429:429">
      <c r="PM502984" s="782" t="s">
        <v>501</v>
      </c>
    </row>
    <row r="502985" spans="429:429">
      <c r="PM502985" s="782" t="s">
        <v>501</v>
      </c>
    </row>
    <row r="502986" spans="429:429">
      <c r="PM502986" s="782" t="s">
        <v>501</v>
      </c>
    </row>
    <row r="502987" spans="429:429">
      <c r="PM502987" s="782" t="s">
        <v>501</v>
      </c>
    </row>
    <row r="502988" spans="429:429">
      <c r="PM502988" s="782" t="s">
        <v>501</v>
      </c>
    </row>
    <row r="502989" spans="429:429">
      <c r="PM502989" s="782" t="s">
        <v>501</v>
      </c>
    </row>
    <row r="502990" spans="429:429">
      <c r="PM502990" s="782" t="s">
        <v>501</v>
      </c>
    </row>
    <row r="502991" spans="429:429">
      <c r="PM502991" s="782" t="s">
        <v>501</v>
      </c>
    </row>
    <row r="502992" spans="429:429">
      <c r="PM502992" s="782" t="s">
        <v>501</v>
      </c>
    </row>
    <row r="502993" spans="429:429">
      <c r="PM502993" s="782" t="s">
        <v>501</v>
      </c>
    </row>
    <row r="502994" spans="429:429">
      <c r="PM502994" s="782" t="s">
        <v>501</v>
      </c>
    </row>
    <row r="502995" spans="429:429">
      <c r="PM502995" s="782" t="s">
        <v>501</v>
      </c>
    </row>
    <row r="502996" spans="429:429">
      <c r="PM502996" s="782" t="s">
        <v>501</v>
      </c>
    </row>
    <row r="502997" spans="429:429">
      <c r="PM502997" s="782" t="s">
        <v>501</v>
      </c>
    </row>
    <row r="502998" spans="429:429">
      <c r="PM502998" s="782" t="s">
        <v>501</v>
      </c>
    </row>
    <row r="502999" spans="429:429">
      <c r="PM502999" s="782" t="s">
        <v>501</v>
      </c>
    </row>
    <row r="503000" spans="429:429">
      <c r="PM503000" s="782" t="s">
        <v>501</v>
      </c>
    </row>
    <row r="503001" spans="429:429">
      <c r="PM503001" s="782" t="s">
        <v>501</v>
      </c>
    </row>
    <row r="503002" spans="429:429">
      <c r="PM503002" s="782" t="s">
        <v>501</v>
      </c>
    </row>
    <row r="503003" spans="429:429">
      <c r="PM503003" s="782" t="s">
        <v>501</v>
      </c>
    </row>
    <row r="503004" spans="429:429">
      <c r="PM503004" s="782" t="s">
        <v>501</v>
      </c>
    </row>
    <row r="503005" spans="429:429">
      <c r="PM503005" s="782" t="s">
        <v>501</v>
      </c>
    </row>
    <row r="503006" spans="429:429">
      <c r="PM503006" s="782" t="s">
        <v>501</v>
      </c>
    </row>
    <row r="503007" spans="429:429">
      <c r="PM503007" s="782" t="s">
        <v>501</v>
      </c>
    </row>
    <row r="503008" spans="429:429">
      <c r="PM503008" s="782" t="s">
        <v>501</v>
      </c>
    </row>
    <row r="503009" spans="429:429">
      <c r="PM503009" s="782" t="s">
        <v>501</v>
      </c>
    </row>
    <row r="503010" spans="429:429">
      <c r="PM503010" s="782" t="s">
        <v>501</v>
      </c>
    </row>
    <row r="503011" spans="429:429">
      <c r="PM503011" s="782" t="s">
        <v>501</v>
      </c>
    </row>
    <row r="503012" spans="429:429">
      <c r="PM503012" s="782" t="s">
        <v>501</v>
      </c>
    </row>
    <row r="503013" spans="429:429">
      <c r="PM503013" s="782" t="s">
        <v>501</v>
      </c>
    </row>
    <row r="503014" spans="429:429">
      <c r="PM503014" s="782" t="s">
        <v>501</v>
      </c>
    </row>
    <row r="503015" spans="429:429">
      <c r="PM503015" s="782" t="s">
        <v>501</v>
      </c>
    </row>
    <row r="503016" spans="429:429">
      <c r="PM503016" s="782" t="s">
        <v>501</v>
      </c>
    </row>
    <row r="503017" spans="429:429">
      <c r="PM503017" s="782" t="s">
        <v>501</v>
      </c>
    </row>
    <row r="503018" spans="429:429">
      <c r="PM503018" s="782" t="s">
        <v>501</v>
      </c>
    </row>
    <row r="503019" spans="429:429">
      <c r="PM503019" s="782" t="s">
        <v>501</v>
      </c>
    </row>
    <row r="503020" spans="429:429">
      <c r="PM503020" s="782" t="s">
        <v>501</v>
      </c>
    </row>
    <row r="503021" spans="429:429">
      <c r="PM503021" s="782" t="s">
        <v>501</v>
      </c>
    </row>
    <row r="503022" spans="429:429">
      <c r="PM503022" s="782" t="s">
        <v>501</v>
      </c>
    </row>
    <row r="503023" spans="429:429">
      <c r="PM503023" s="782" t="s">
        <v>501</v>
      </c>
    </row>
    <row r="503024" spans="429:429">
      <c r="PM503024" s="782" t="s">
        <v>501</v>
      </c>
    </row>
    <row r="503025" spans="429:429">
      <c r="PM503025" s="782" t="s">
        <v>501</v>
      </c>
    </row>
    <row r="503026" spans="429:429">
      <c r="PM503026" s="782" t="s">
        <v>501</v>
      </c>
    </row>
    <row r="503027" spans="429:429">
      <c r="PM503027" s="782" t="s">
        <v>501</v>
      </c>
    </row>
    <row r="503028" spans="429:429">
      <c r="PM503028" s="782" t="s">
        <v>501</v>
      </c>
    </row>
    <row r="503029" spans="429:429">
      <c r="PM503029" s="782" t="s">
        <v>501</v>
      </c>
    </row>
    <row r="503030" spans="429:429">
      <c r="PM503030" s="782" t="s">
        <v>501</v>
      </c>
    </row>
    <row r="503031" spans="429:429">
      <c r="PM503031" s="782" t="s">
        <v>501</v>
      </c>
    </row>
    <row r="503032" spans="429:429">
      <c r="PM503032" s="782" t="s">
        <v>501</v>
      </c>
    </row>
    <row r="503033" spans="429:429">
      <c r="PM503033" s="782" t="s">
        <v>501</v>
      </c>
    </row>
    <row r="503034" spans="429:429">
      <c r="PM503034" s="782" t="s">
        <v>501</v>
      </c>
    </row>
    <row r="503035" spans="429:429">
      <c r="PM503035" s="782" t="s">
        <v>501</v>
      </c>
    </row>
    <row r="503036" spans="429:429">
      <c r="PM503036" s="782" t="s">
        <v>501</v>
      </c>
    </row>
    <row r="503037" spans="429:429">
      <c r="PM503037" s="782" t="s">
        <v>501</v>
      </c>
    </row>
    <row r="503038" spans="429:429">
      <c r="PM503038" s="782" t="s">
        <v>501</v>
      </c>
    </row>
    <row r="503039" spans="429:429">
      <c r="PM503039" s="782" t="s">
        <v>501</v>
      </c>
    </row>
    <row r="503040" spans="429:429">
      <c r="PM503040" s="782" t="s">
        <v>501</v>
      </c>
    </row>
    <row r="503041" spans="429:429">
      <c r="PM503041" s="782" t="s">
        <v>501</v>
      </c>
    </row>
    <row r="503042" spans="429:429">
      <c r="PM503042" s="782" t="s">
        <v>501</v>
      </c>
    </row>
    <row r="503043" spans="429:429">
      <c r="PM503043" s="782" t="s">
        <v>501</v>
      </c>
    </row>
    <row r="503044" spans="429:429">
      <c r="PM503044" s="782" t="s">
        <v>501</v>
      </c>
    </row>
    <row r="503045" spans="429:429">
      <c r="PM503045" s="782" t="s">
        <v>501</v>
      </c>
    </row>
    <row r="503046" spans="429:429">
      <c r="PM503046" s="782" t="s">
        <v>501</v>
      </c>
    </row>
    <row r="503047" spans="429:429">
      <c r="PM503047" s="782" t="s">
        <v>501</v>
      </c>
    </row>
    <row r="503048" spans="429:429">
      <c r="PM503048" s="782" t="s">
        <v>501</v>
      </c>
    </row>
    <row r="503049" spans="429:429">
      <c r="PM503049" s="782" t="s">
        <v>501</v>
      </c>
    </row>
    <row r="503050" spans="429:429">
      <c r="PM503050" s="782" t="s">
        <v>501</v>
      </c>
    </row>
    <row r="503051" spans="429:429">
      <c r="PM503051" s="782" t="s">
        <v>501</v>
      </c>
    </row>
    <row r="503052" spans="429:429">
      <c r="PM503052" s="782" t="s">
        <v>501</v>
      </c>
    </row>
    <row r="503053" spans="429:429">
      <c r="PM503053" s="782" t="s">
        <v>501</v>
      </c>
    </row>
    <row r="503054" spans="429:429">
      <c r="PM503054" s="782" t="s">
        <v>501</v>
      </c>
    </row>
    <row r="503055" spans="429:429">
      <c r="PM503055" s="782" t="s">
        <v>501</v>
      </c>
    </row>
    <row r="503056" spans="429:429">
      <c r="PM503056" s="782" t="s">
        <v>501</v>
      </c>
    </row>
    <row r="503057" spans="429:429">
      <c r="PM503057" s="782" t="s">
        <v>501</v>
      </c>
    </row>
    <row r="503058" spans="429:429">
      <c r="PM503058" s="782" t="s">
        <v>501</v>
      </c>
    </row>
    <row r="503059" spans="429:429">
      <c r="PM503059" s="782" t="s">
        <v>501</v>
      </c>
    </row>
    <row r="503060" spans="429:429">
      <c r="PM503060" s="782" t="s">
        <v>501</v>
      </c>
    </row>
    <row r="503061" spans="429:429">
      <c r="PM503061" s="782" t="s">
        <v>501</v>
      </c>
    </row>
    <row r="503062" spans="429:429">
      <c r="PM503062" s="782" t="s">
        <v>501</v>
      </c>
    </row>
    <row r="503063" spans="429:429">
      <c r="PM503063" s="782" t="s">
        <v>501</v>
      </c>
    </row>
    <row r="503064" spans="429:429">
      <c r="PM503064" s="782" t="s">
        <v>501</v>
      </c>
    </row>
    <row r="503065" spans="429:429">
      <c r="PM503065" s="782" t="s">
        <v>501</v>
      </c>
    </row>
    <row r="503066" spans="429:429">
      <c r="PM503066" s="782" t="s">
        <v>501</v>
      </c>
    </row>
    <row r="503067" spans="429:429">
      <c r="PM503067" s="782" t="s">
        <v>501</v>
      </c>
    </row>
    <row r="503068" spans="429:429">
      <c r="PM503068" s="782" t="s">
        <v>501</v>
      </c>
    </row>
    <row r="503069" spans="429:429">
      <c r="PM503069" s="782" t="s">
        <v>501</v>
      </c>
    </row>
    <row r="503070" spans="429:429">
      <c r="PM503070" s="782" t="s">
        <v>501</v>
      </c>
    </row>
    <row r="503071" spans="429:429">
      <c r="PM503071" s="782" t="s">
        <v>501</v>
      </c>
    </row>
    <row r="503072" spans="429:429">
      <c r="PM503072" s="782" t="s">
        <v>501</v>
      </c>
    </row>
    <row r="503073" spans="429:429">
      <c r="PM503073" s="782" t="s">
        <v>501</v>
      </c>
    </row>
    <row r="503074" spans="429:429">
      <c r="PM503074" s="782" t="s">
        <v>501</v>
      </c>
    </row>
    <row r="503075" spans="429:429">
      <c r="PM503075" s="782" t="s">
        <v>501</v>
      </c>
    </row>
    <row r="503076" spans="429:429">
      <c r="PM503076" s="782" t="s">
        <v>501</v>
      </c>
    </row>
    <row r="503077" spans="429:429">
      <c r="PM503077" s="782" t="s">
        <v>501</v>
      </c>
    </row>
    <row r="503078" spans="429:429">
      <c r="PM503078" s="782" t="s">
        <v>501</v>
      </c>
    </row>
    <row r="503079" spans="429:429">
      <c r="PM503079" s="782" t="s">
        <v>501</v>
      </c>
    </row>
    <row r="503080" spans="429:429">
      <c r="PM503080" s="782" t="s">
        <v>501</v>
      </c>
    </row>
    <row r="503081" spans="429:429">
      <c r="PM503081" s="782" t="s">
        <v>501</v>
      </c>
    </row>
    <row r="503082" spans="429:429">
      <c r="PM503082" s="782" t="s">
        <v>501</v>
      </c>
    </row>
    <row r="503083" spans="429:429">
      <c r="PM503083" s="782" t="s">
        <v>501</v>
      </c>
    </row>
    <row r="503084" spans="429:429">
      <c r="PM503084" s="782" t="s">
        <v>501</v>
      </c>
    </row>
    <row r="503085" spans="429:429">
      <c r="PM503085" s="782" t="s">
        <v>501</v>
      </c>
    </row>
    <row r="503086" spans="429:429">
      <c r="PM503086" s="782" t="s">
        <v>501</v>
      </c>
    </row>
    <row r="503087" spans="429:429">
      <c r="PM503087" s="782" t="s">
        <v>501</v>
      </c>
    </row>
    <row r="503088" spans="429:429">
      <c r="PM503088" s="782" t="s">
        <v>501</v>
      </c>
    </row>
    <row r="503089" spans="429:429">
      <c r="PM503089" s="782" t="s">
        <v>501</v>
      </c>
    </row>
    <row r="503090" spans="429:429">
      <c r="PM503090" s="782" t="s">
        <v>501</v>
      </c>
    </row>
    <row r="503091" spans="429:429">
      <c r="PM503091" s="782" t="s">
        <v>501</v>
      </c>
    </row>
    <row r="503092" spans="429:429">
      <c r="PM503092" s="782" t="s">
        <v>501</v>
      </c>
    </row>
    <row r="503093" spans="429:429">
      <c r="PM503093" s="782" t="s">
        <v>501</v>
      </c>
    </row>
    <row r="503094" spans="429:429">
      <c r="PM503094" s="782" t="s">
        <v>501</v>
      </c>
    </row>
    <row r="503095" spans="429:429">
      <c r="PM503095" s="782" t="s">
        <v>501</v>
      </c>
    </row>
    <row r="503096" spans="429:429">
      <c r="PM503096" s="782" t="s">
        <v>501</v>
      </c>
    </row>
    <row r="503097" spans="429:429">
      <c r="PM503097" s="782" t="s">
        <v>501</v>
      </c>
    </row>
    <row r="503098" spans="429:429">
      <c r="PM503098" s="782" t="s">
        <v>501</v>
      </c>
    </row>
    <row r="503099" spans="429:429">
      <c r="PM503099" s="782" t="s">
        <v>501</v>
      </c>
    </row>
    <row r="503100" spans="429:429">
      <c r="PM503100" s="782" t="s">
        <v>501</v>
      </c>
    </row>
    <row r="503101" spans="429:429">
      <c r="PM503101" s="782" t="s">
        <v>501</v>
      </c>
    </row>
    <row r="503102" spans="429:429">
      <c r="PM503102" s="782" t="s">
        <v>501</v>
      </c>
    </row>
    <row r="503103" spans="429:429">
      <c r="PM503103" s="782" t="s">
        <v>501</v>
      </c>
    </row>
    <row r="503104" spans="429:429">
      <c r="PM503104" s="782" t="s">
        <v>501</v>
      </c>
    </row>
    <row r="503105" spans="429:429">
      <c r="PM503105" s="782" t="s">
        <v>501</v>
      </c>
    </row>
    <row r="503106" spans="429:429">
      <c r="PM503106" s="782" t="s">
        <v>501</v>
      </c>
    </row>
    <row r="503107" spans="429:429">
      <c r="PM503107" s="782" t="s">
        <v>501</v>
      </c>
    </row>
    <row r="503108" spans="429:429">
      <c r="PM503108" s="782" t="s">
        <v>501</v>
      </c>
    </row>
    <row r="503109" spans="429:429">
      <c r="PM503109" s="782" t="s">
        <v>501</v>
      </c>
    </row>
    <row r="503110" spans="429:429">
      <c r="PM503110" s="782" t="s">
        <v>501</v>
      </c>
    </row>
    <row r="503111" spans="429:429">
      <c r="PM503111" s="782" t="s">
        <v>501</v>
      </c>
    </row>
    <row r="503112" spans="429:429">
      <c r="PM503112" s="782" t="s">
        <v>501</v>
      </c>
    </row>
    <row r="503113" spans="429:429">
      <c r="PM503113" s="782" t="s">
        <v>501</v>
      </c>
    </row>
    <row r="503114" spans="429:429">
      <c r="PM503114" s="782" t="s">
        <v>501</v>
      </c>
    </row>
    <row r="503115" spans="429:429">
      <c r="PM503115" s="782" t="s">
        <v>501</v>
      </c>
    </row>
    <row r="503116" spans="429:429">
      <c r="PM503116" s="782" t="s">
        <v>501</v>
      </c>
    </row>
    <row r="503117" spans="429:429">
      <c r="PM503117" s="782" t="s">
        <v>501</v>
      </c>
    </row>
    <row r="503118" spans="429:429">
      <c r="PM503118" s="782" t="s">
        <v>501</v>
      </c>
    </row>
    <row r="503119" spans="429:429">
      <c r="PM503119" s="782" t="s">
        <v>501</v>
      </c>
    </row>
    <row r="503120" spans="429:429">
      <c r="PM503120" s="782" t="s">
        <v>501</v>
      </c>
    </row>
    <row r="503121" spans="429:429">
      <c r="PM503121" s="782" t="s">
        <v>501</v>
      </c>
    </row>
    <row r="503122" spans="429:429">
      <c r="PM503122" s="782" t="s">
        <v>501</v>
      </c>
    </row>
    <row r="503123" spans="429:429">
      <c r="PM503123" s="782" t="s">
        <v>501</v>
      </c>
    </row>
    <row r="503124" spans="429:429">
      <c r="PM503124" s="782" t="s">
        <v>501</v>
      </c>
    </row>
    <row r="503125" spans="429:429">
      <c r="PM503125" s="782" t="s">
        <v>501</v>
      </c>
    </row>
    <row r="503126" spans="429:429">
      <c r="PM503126" s="782" t="s">
        <v>501</v>
      </c>
    </row>
    <row r="503127" spans="429:429">
      <c r="PM503127" s="782" t="s">
        <v>501</v>
      </c>
    </row>
    <row r="503128" spans="429:429">
      <c r="PM503128" s="782" t="s">
        <v>501</v>
      </c>
    </row>
    <row r="503129" spans="429:429">
      <c r="PM503129" s="782" t="s">
        <v>501</v>
      </c>
    </row>
    <row r="503130" spans="429:429">
      <c r="PM503130" s="782" t="s">
        <v>501</v>
      </c>
    </row>
    <row r="503131" spans="429:429">
      <c r="PM503131" s="782" t="s">
        <v>501</v>
      </c>
    </row>
    <row r="503132" spans="429:429">
      <c r="PM503132" s="782" t="s">
        <v>501</v>
      </c>
    </row>
    <row r="503133" spans="429:429">
      <c r="PM503133" s="782" t="s">
        <v>501</v>
      </c>
    </row>
    <row r="503134" spans="429:429">
      <c r="PM503134" s="782" t="s">
        <v>501</v>
      </c>
    </row>
    <row r="503135" spans="429:429">
      <c r="PM503135" s="782" t="s">
        <v>501</v>
      </c>
    </row>
    <row r="503136" spans="429:429">
      <c r="PM503136" s="782" t="s">
        <v>501</v>
      </c>
    </row>
    <row r="503137" spans="429:429">
      <c r="PM503137" s="782" t="s">
        <v>501</v>
      </c>
    </row>
    <row r="503138" spans="429:429">
      <c r="PM503138" s="782" t="s">
        <v>501</v>
      </c>
    </row>
    <row r="503139" spans="429:429">
      <c r="PM503139" s="782" t="s">
        <v>501</v>
      </c>
    </row>
    <row r="503140" spans="429:429">
      <c r="PM503140" s="782" t="s">
        <v>501</v>
      </c>
    </row>
    <row r="503141" spans="429:429">
      <c r="PM503141" s="782" t="s">
        <v>501</v>
      </c>
    </row>
    <row r="503142" spans="429:429">
      <c r="PM503142" s="782" t="s">
        <v>501</v>
      </c>
    </row>
    <row r="503143" spans="429:429">
      <c r="PM503143" s="782" t="s">
        <v>501</v>
      </c>
    </row>
    <row r="503144" spans="429:429">
      <c r="PM503144" s="782" t="s">
        <v>501</v>
      </c>
    </row>
    <row r="503145" spans="429:429">
      <c r="PM503145" s="782" t="s">
        <v>501</v>
      </c>
    </row>
    <row r="503146" spans="429:429">
      <c r="PM503146" s="782" t="s">
        <v>501</v>
      </c>
    </row>
    <row r="503147" spans="429:429">
      <c r="PM503147" s="782" t="s">
        <v>501</v>
      </c>
    </row>
    <row r="503148" spans="429:429">
      <c r="PM503148" s="782" t="s">
        <v>501</v>
      </c>
    </row>
    <row r="503149" spans="429:429">
      <c r="PM503149" s="782" t="s">
        <v>501</v>
      </c>
    </row>
    <row r="503150" spans="429:429">
      <c r="PM503150" s="782" t="s">
        <v>501</v>
      </c>
    </row>
    <row r="503151" spans="429:429">
      <c r="PM503151" s="782" t="s">
        <v>501</v>
      </c>
    </row>
    <row r="503152" spans="429:429">
      <c r="PM503152" s="782" t="s">
        <v>501</v>
      </c>
    </row>
    <row r="503153" spans="429:429">
      <c r="PM503153" s="782" t="s">
        <v>501</v>
      </c>
    </row>
    <row r="503154" spans="429:429">
      <c r="PM503154" s="782" t="s">
        <v>501</v>
      </c>
    </row>
    <row r="503155" spans="429:429">
      <c r="PM503155" s="782" t="s">
        <v>501</v>
      </c>
    </row>
    <row r="503156" spans="429:429">
      <c r="PM503156" s="782" t="s">
        <v>501</v>
      </c>
    </row>
    <row r="503157" spans="429:429">
      <c r="PM503157" s="782" t="s">
        <v>501</v>
      </c>
    </row>
    <row r="503158" spans="429:429">
      <c r="PM503158" s="782" t="s">
        <v>501</v>
      </c>
    </row>
    <row r="503159" spans="429:429">
      <c r="PM503159" s="782" t="s">
        <v>501</v>
      </c>
    </row>
    <row r="503160" spans="429:429">
      <c r="PM503160" s="782" t="s">
        <v>501</v>
      </c>
    </row>
    <row r="503161" spans="429:429">
      <c r="PM503161" s="782" t="s">
        <v>501</v>
      </c>
    </row>
    <row r="503162" spans="429:429">
      <c r="PM503162" s="782" t="s">
        <v>501</v>
      </c>
    </row>
    <row r="503163" spans="429:429">
      <c r="PM503163" s="782" t="s">
        <v>501</v>
      </c>
    </row>
    <row r="503164" spans="429:429">
      <c r="PM503164" s="782" t="s">
        <v>501</v>
      </c>
    </row>
    <row r="503165" spans="429:429">
      <c r="PM503165" s="782" t="s">
        <v>501</v>
      </c>
    </row>
    <row r="503166" spans="429:429">
      <c r="PM503166" s="782" t="s">
        <v>501</v>
      </c>
    </row>
    <row r="503167" spans="429:429">
      <c r="PM503167" s="782" t="s">
        <v>501</v>
      </c>
    </row>
    <row r="503168" spans="429:429">
      <c r="PM503168" s="782" t="s">
        <v>501</v>
      </c>
    </row>
    <row r="503169" spans="429:429">
      <c r="PM503169" s="782" t="s">
        <v>501</v>
      </c>
    </row>
    <row r="503170" spans="429:429">
      <c r="PM503170" s="782" t="s">
        <v>501</v>
      </c>
    </row>
    <row r="503171" spans="429:429">
      <c r="PM503171" s="782" t="s">
        <v>501</v>
      </c>
    </row>
    <row r="503172" spans="429:429">
      <c r="PM503172" s="782" t="s">
        <v>501</v>
      </c>
    </row>
    <row r="503173" spans="429:429">
      <c r="PM503173" s="782" t="s">
        <v>501</v>
      </c>
    </row>
    <row r="503174" spans="429:429">
      <c r="PM503174" s="782" t="s">
        <v>501</v>
      </c>
    </row>
    <row r="503175" spans="429:429">
      <c r="PM503175" s="782" t="s">
        <v>501</v>
      </c>
    </row>
    <row r="503176" spans="429:429">
      <c r="PM503176" s="782" t="s">
        <v>501</v>
      </c>
    </row>
    <row r="503177" spans="429:429">
      <c r="PM503177" s="782" t="s">
        <v>501</v>
      </c>
    </row>
    <row r="503178" spans="429:429">
      <c r="PM503178" s="782" t="s">
        <v>501</v>
      </c>
    </row>
    <row r="503179" spans="429:429">
      <c r="PM503179" s="782" t="s">
        <v>501</v>
      </c>
    </row>
    <row r="503180" spans="429:429">
      <c r="PM503180" s="782" t="s">
        <v>501</v>
      </c>
    </row>
    <row r="503181" spans="429:429">
      <c r="PM503181" s="782" t="s">
        <v>501</v>
      </c>
    </row>
    <row r="503182" spans="429:429">
      <c r="PM503182" s="782" t="s">
        <v>501</v>
      </c>
    </row>
    <row r="503183" spans="429:429">
      <c r="PM503183" s="782" t="s">
        <v>501</v>
      </c>
    </row>
    <row r="503184" spans="429:429">
      <c r="PM503184" s="782" t="s">
        <v>501</v>
      </c>
    </row>
    <row r="503185" spans="429:429">
      <c r="PM503185" s="782" t="s">
        <v>501</v>
      </c>
    </row>
    <row r="503186" spans="429:429">
      <c r="PM503186" s="782" t="s">
        <v>501</v>
      </c>
    </row>
    <row r="503187" spans="429:429">
      <c r="PM503187" s="782" t="s">
        <v>501</v>
      </c>
    </row>
    <row r="503188" spans="429:429">
      <c r="PM503188" s="782" t="s">
        <v>501</v>
      </c>
    </row>
    <row r="503189" spans="429:429">
      <c r="PM503189" s="782" t="s">
        <v>501</v>
      </c>
    </row>
    <row r="503190" spans="429:429">
      <c r="PM503190" s="782" t="s">
        <v>501</v>
      </c>
    </row>
    <row r="503191" spans="429:429">
      <c r="PM503191" s="782" t="s">
        <v>501</v>
      </c>
    </row>
    <row r="503192" spans="429:429">
      <c r="PM503192" s="782" t="s">
        <v>501</v>
      </c>
    </row>
    <row r="503193" spans="429:429">
      <c r="PM503193" s="782" t="s">
        <v>501</v>
      </c>
    </row>
    <row r="503194" spans="429:429">
      <c r="PM503194" s="782" t="s">
        <v>501</v>
      </c>
    </row>
    <row r="503195" spans="429:429">
      <c r="PM503195" s="782" t="s">
        <v>501</v>
      </c>
    </row>
    <row r="503196" spans="429:429">
      <c r="PM503196" s="782" t="s">
        <v>501</v>
      </c>
    </row>
    <row r="503197" spans="429:429">
      <c r="PM503197" s="782" t="s">
        <v>501</v>
      </c>
    </row>
    <row r="503198" spans="429:429">
      <c r="PM503198" s="782" t="s">
        <v>501</v>
      </c>
    </row>
    <row r="503199" spans="429:429">
      <c r="PM503199" s="782" t="s">
        <v>501</v>
      </c>
    </row>
    <row r="503200" spans="429:429">
      <c r="PM503200" s="782" t="s">
        <v>501</v>
      </c>
    </row>
    <row r="503201" spans="429:429">
      <c r="PM503201" s="782" t="s">
        <v>501</v>
      </c>
    </row>
    <row r="503202" spans="429:429">
      <c r="PM503202" s="782" t="s">
        <v>501</v>
      </c>
    </row>
    <row r="503203" spans="429:429">
      <c r="PM503203" s="782" t="s">
        <v>501</v>
      </c>
    </row>
    <row r="503204" spans="429:429">
      <c r="PM503204" s="782" t="s">
        <v>501</v>
      </c>
    </row>
    <row r="503205" spans="429:429">
      <c r="PM503205" s="782" t="s">
        <v>501</v>
      </c>
    </row>
    <row r="503206" spans="429:429">
      <c r="PM503206" s="782" t="s">
        <v>501</v>
      </c>
    </row>
    <row r="503207" spans="429:429">
      <c r="PM503207" s="782" t="s">
        <v>501</v>
      </c>
    </row>
    <row r="503208" spans="429:429">
      <c r="PM503208" s="782" t="s">
        <v>501</v>
      </c>
    </row>
    <row r="503209" spans="429:429">
      <c r="PM503209" s="782" t="s">
        <v>501</v>
      </c>
    </row>
    <row r="503210" spans="429:429">
      <c r="PM503210" s="782" t="s">
        <v>501</v>
      </c>
    </row>
    <row r="503211" spans="429:429">
      <c r="PM503211" s="782" t="s">
        <v>501</v>
      </c>
    </row>
    <row r="503212" spans="429:429">
      <c r="PM503212" s="782" t="s">
        <v>501</v>
      </c>
    </row>
    <row r="503213" spans="429:429">
      <c r="PM503213" s="782" t="s">
        <v>501</v>
      </c>
    </row>
    <row r="503214" spans="429:429">
      <c r="PM503214" s="782" t="s">
        <v>501</v>
      </c>
    </row>
    <row r="503215" spans="429:429">
      <c r="PM503215" s="782" t="s">
        <v>501</v>
      </c>
    </row>
    <row r="503216" spans="429:429">
      <c r="PM503216" s="782" t="s">
        <v>501</v>
      </c>
    </row>
    <row r="503217" spans="429:429">
      <c r="PM503217" s="782" t="s">
        <v>501</v>
      </c>
    </row>
    <row r="503218" spans="429:429">
      <c r="PM503218" s="782" t="s">
        <v>501</v>
      </c>
    </row>
    <row r="503219" spans="429:429">
      <c r="PM503219" s="782" t="s">
        <v>501</v>
      </c>
    </row>
    <row r="503220" spans="429:429">
      <c r="PM503220" s="782" t="s">
        <v>501</v>
      </c>
    </row>
    <row r="503221" spans="429:429">
      <c r="PM503221" s="782" t="s">
        <v>501</v>
      </c>
    </row>
    <row r="503222" spans="429:429">
      <c r="PM503222" s="782" t="s">
        <v>501</v>
      </c>
    </row>
    <row r="503223" spans="429:429">
      <c r="PM503223" s="782" t="s">
        <v>501</v>
      </c>
    </row>
    <row r="503224" spans="429:429">
      <c r="PM503224" s="782" t="s">
        <v>501</v>
      </c>
    </row>
    <row r="503225" spans="429:429">
      <c r="PM503225" s="782" t="s">
        <v>501</v>
      </c>
    </row>
    <row r="503226" spans="429:429">
      <c r="PM503226" s="782" t="s">
        <v>501</v>
      </c>
    </row>
    <row r="503227" spans="429:429">
      <c r="PM503227" s="782" t="s">
        <v>501</v>
      </c>
    </row>
    <row r="503228" spans="429:429">
      <c r="PM503228" s="782" t="s">
        <v>501</v>
      </c>
    </row>
    <row r="503229" spans="429:429">
      <c r="PM503229" s="782" t="s">
        <v>501</v>
      </c>
    </row>
    <row r="503230" spans="429:429">
      <c r="PM503230" s="782" t="s">
        <v>501</v>
      </c>
    </row>
    <row r="503231" spans="429:429">
      <c r="PM503231" s="782" t="s">
        <v>501</v>
      </c>
    </row>
    <row r="503232" spans="429:429">
      <c r="PM503232" s="782" t="s">
        <v>501</v>
      </c>
    </row>
    <row r="503233" spans="429:429">
      <c r="PM503233" s="782" t="s">
        <v>501</v>
      </c>
    </row>
    <row r="503234" spans="429:429">
      <c r="PM503234" s="782" t="s">
        <v>501</v>
      </c>
    </row>
    <row r="503235" spans="429:429">
      <c r="PM503235" s="782" t="s">
        <v>501</v>
      </c>
    </row>
    <row r="503236" spans="429:429">
      <c r="PM503236" s="782" t="s">
        <v>501</v>
      </c>
    </row>
    <row r="503237" spans="429:429">
      <c r="PM503237" s="782" t="s">
        <v>501</v>
      </c>
    </row>
    <row r="503238" spans="429:429">
      <c r="PM503238" s="782" t="s">
        <v>501</v>
      </c>
    </row>
    <row r="503239" spans="429:429">
      <c r="PM503239" s="782" t="s">
        <v>501</v>
      </c>
    </row>
    <row r="503240" spans="429:429">
      <c r="PM503240" s="782" t="s">
        <v>501</v>
      </c>
    </row>
    <row r="503241" spans="429:429">
      <c r="PM503241" s="782" t="s">
        <v>501</v>
      </c>
    </row>
    <row r="503242" spans="429:429">
      <c r="PM503242" s="782" t="s">
        <v>501</v>
      </c>
    </row>
    <row r="503243" spans="429:429">
      <c r="PM503243" s="782" t="s">
        <v>501</v>
      </c>
    </row>
    <row r="503244" spans="429:429">
      <c r="PM503244" s="782" t="s">
        <v>501</v>
      </c>
    </row>
    <row r="503245" spans="429:429">
      <c r="PM503245" s="782" t="s">
        <v>501</v>
      </c>
    </row>
    <row r="503246" spans="429:429">
      <c r="PM503246" s="782" t="s">
        <v>501</v>
      </c>
    </row>
    <row r="503247" spans="429:429">
      <c r="PM503247" s="782" t="s">
        <v>501</v>
      </c>
    </row>
    <row r="503248" spans="429:429">
      <c r="PM503248" s="782" t="s">
        <v>501</v>
      </c>
    </row>
    <row r="503249" spans="429:429">
      <c r="PM503249" s="782" t="s">
        <v>501</v>
      </c>
    </row>
    <row r="503250" spans="429:429">
      <c r="PM503250" s="782" t="s">
        <v>501</v>
      </c>
    </row>
    <row r="503251" spans="429:429">
      <c r="PM503251" s="782" t="s">
        <v>501</v>
      </c>
    </row>
    <row r="503252" spans="429:429">
      <c r="PM503252" s="782" t="s">
        <v>501</v>
      </c>
    </row>
    <row r="503253" spans="429:429">
      <c r="PM503253" s="782" t="s">
        <v>501</v>
      </c>
    </row>
    <row r="503254" spans="429:429">
      <c r="PM503254" s="782" t="s">
        <v>501</v>
      </c>
    </row>
    <row r="503255" spans="429:429">
      <c r="PM503255" s="782" t="s">
        <v>501</v>
      </c>
    </row>
    <row r="503256" spans="429:429">
      <c r="PM503256" s="782" t="s">
        <v>501</v>
      </c>
    </row>
    <row r="503257" spans="429:429">
      <c r="PM503257" s="782" t="s">
        <v>501</v>
      </c>
    </row>
    <row r="503258" spans="429:429">
      <c r="PM503258" s="782" t="s">
        <v>501</v>
      </c>
    </row>
    <row r="503259" spans="429:429">
      <c r="PM503259" s="782" t="s">
        <v>501</v>
      </c>
    </row>
    <row r="503260" spans="429:429">
      <c r="PM503260" s="782" t="s">
        <v>501</v>
      </c>
    </row>
    <row r="503261" spans="429:429">
      <c r="PM503261" s="782" t="s">
        <v>501</v>
      </c>
    </row>
    <row r="503262" spans="429:429">
      <c r="PM503262" s="782" t="s">
        <v>501</v>
      </c>
    </row>
    <row r="503263" spans="429:429">
      <c r="PM503263" s="782" t="s">
        <v>501</v>
      </c>
    </row>
    <row r="503264" spans="429:429">
      <c r="PM503264" s="782" t="s">
        <v>501</v>
      </c>
    </row>
    <row r="503265" spans="429:429">
      <c r="PM503265" s="782" t="s">
        <v>501</v>
      </c>
    </row>
    <row r="503266" spans="429:429">
      <c r="PM503266" s="782" t="s">
        <v>501</v>
      </c>
    </row>
    <row r="503267" spans="429:429">
      <c r="PM503267" s="782" t="s">
        <v>501</v>
      </c>
    </row>
    <row r="503268" spans="429:429">
      <c r="PM503268" s="782" t="s">
        <v>501</v>
      </c>
    </row>
    <row r="503269" spans="429:429">
      <c r="PM503269" s="782" t="s">
        <v>501</v>
      </c>
    </row>
    <row r="503270" spans="429:429">
      <c r="PM503270" s="782" t="s">
        <v>501</v>
      </c>
    </row>
    <row r="503271" spans="429:429">
      <c r="PM503271" s="782" t="s">
        <v>501</v>
      </c>
    </row>
    <row r="503272" spans="429:429">
      <c r="PM503272" s="782" t="s">
        <v>501</v>
      </c>
    </row>
    <row r="503273" spans="429:429">
      <c r="PM503273" s="782" t="s">
        <v>501</v>
      </c>
    </row>
    <row r="503274" spans="429:429">
      <c r="PM503274" s="782" t="s">
        <v>501</v>
      </c>
    </row>
    <row r="503275" spans="429:429">
      <c r="PM503275" s="782" t="s">
        <v>501</v>
      </c>
    </row>
    <row r="503276" spans="429:429">
      <c r="PM503276" s="782" t="s">
        <v>501</v>
      </c>
    </row>
    <row r="503277" spans="429:429">
      <c r="PM503277" s="782" t="s">
        <v>501</v>
      </c>
    </row>
    <row r="503278" spans="429:429">
      <c r="PM503278" s="782" t="s">
        <v>501</v>
      </c>
    </row>
    <row r="503279" spans="429:429">
      <c r="PM503279" s="782" t="s">
        <v>501</v>
      </c>
    </row>
    <row r="503280" spans="429:429">
      <c r="PM503280" s="782" t="s">
        <v>501</v>
      </c>
    </row>
    <row r="503281" spans="429:429">
      <c r="PM503281" s="782" t="s">
        <v>501</v>
      </c>
    </row>
    <row r="503282" spans="429:429">
      <c r="PM503282" s="782" t="s">
        <v>501</v>
      </c>
    </row>
    <row r="503283" spans="429:429">
      <c r="PM503283" s="782" t="s">
        <v>501</v>
      </c>
    </row>
    <row r="503284" spans="429:429">
      <c r="PM503284" s="782" t="s">
        <v>501</v>
      </c>
    </row>
    <row r="503285" spans="429:429">
      <c r="PM503285" s="782" t="s">
        <v>501</v>
      </c>
    </row>
    <row r="503286" spans="429:429">
      <c r="PM503286" s="782" t="s">
        <v>501</v>
      </c>
    </row>
    <row r="503287" spans="429:429">
      <c r="PM503287" s="782" t="s">
        <v>501</v>
      </c>
    </row>
    <row r="503288" spans="429:429">
      <c r="PM503288" s="782" t="s">
        <v>501</v>
      </c>
    </row>
    <row r="503289" spans="429:429">
      <c r="PM503289" s="782" t="s">
        <v>501</v>
      </c>
    </row>
    <row r="503290" spans="429:429">
      <c r="PM503290" s="782" t="s">
        <v>501</v>
      </c>
    </row>
    <row r="503291" spans="429:429">
      <c r="PM503291" s="782" t="s">
        <v>501</v>
      </c>
    </row>
    <row r="503292" spans="429:429">
      <c r="PM503292" s="782" t="s">
        <v>501</v>
      </c>
    </row>
    <row r="503293" spans="429:429">
      <c r="PM503293" s="782" t="s">
        <v>501</v>
      </c>
    </row>
    <row r="503294" spans="429:429">
      <c r="PM503294" s="782" t="s">
        <v>501</v>
      </c>
    </row>
    <row r="503295" spans="429:429">
      <c r="PM503295" s="782" t="s">
        <v>501</v>
      </c>
    </row>
    <row r="503296" spans="429:429">
      <c r="PM503296" s="782" t="s">
        <v>501</v>
      </c>
    </row>
    <row r="503297" spans="429:429">
      <c r="PM503297" s="782" t="s">
        <v>501</v>
      </c>
    </row>
    <row r="503298" spans="429:429">
      <c r="PM503298" s="782" t="s">
        <v>501</v>
      </c>
    </row>
    <row r="503299" spans="429:429">
      <c r="PM503299" s="782" t="s">
        <v>501</v>
      </c>
    </row>
    <row r="503300" spans="429:429">
      <c r="PM503300" s="782" t="s">
        <v>501</v>
      </c>
    </row>
    <row r="503301" spans="429:429">
      <c r="PM503301" s="782" t="s">
        <v>501</v>
      </c>
    </row>
    <row r="503302" spans="429:429">
      <c r="PM503302" s="782" t="s">
        <v>501</v>
      </c>
    </row>
    <row r="503303" spans="429:429">
      <c r="PM503303" s="782" t="s">
        <v>501</v>
      </c>
    </row>
    <row r="503304" spans="429:429">
      <c r="PM503304" s="782" t="s">
        <v>501</v>
      </c>
    </row>
    <row r="503305" spans="429:429">
      <c r="PM503305" s="782" t="s">
        <v>501</v>
      </c>
    </row>
    <row r="503306" spans="429:429">
      <c r="PM503306" s="782" t="s">
        <v>501</v>
      </c>
    </row>
    <row r="503307" spans="429:429">
      <c r="PM503307" s="782" t="s">
        <v>501</v>
      </c>
    </row>
    <row r="503308" spans="429:429">
      <c r="PM503308" s="782" t="s">
        <v>501</v>
      </c>
    </row>
    <row r="503309" spans="429:429">
      <c r="PM503309" s="782" t="s">
        <v>501</v>
      </c>
    </row>
    <row r="503310" spans="429:429">
      <c r="PM503310" s="782" t="s">
        <v>501</v>
      </c>
    </row>
    <row r="503311" spans="429:429">
      <c r="PM503311" s="782" t="s">
        <v>501</v>
      </c>
    </row>
    <row r="503312" spans="429:429">
      <c r="PM503312" s="782" t="s">
        <v>501</v>
      </c>
    </row>
    <row r="503313" spans="429:429">
      <c r="PM503313" s="782" t="s">
        <v>501</v>
      </c>
    </row>
    <row r="503314" spans="429:429">
      <c r="PM503314" s="782" t="s">
        <v>501</v>
      </c>
    </row>
    <row r="503315" spans="429:429">
      <c r="PM503315" s="782" t="s">
        <v>501</v>
      </c>
    </row>
    <row r="503316" spans="429:429">
      <c r="PM503316" s="782" t="s">
        <v>501</v>
      </c>
    </row>
    <row r="503317" spans="429:429">
      <c r="PM503317" s="782" t="s">
        <v>501</v>
      </c>
    </row>
    <row r="503318" spans="429:429">
      <c r="PM503318" s="782" t="s">
        <v>501</v>
      </c>
    </row>
    <row r="503319" spans="429:429">
      <c r="PM503319" s="782" t="s">
        <v>501</v>
      </c>
    </row>
    <row r="503320" spans="429:429">
      <c r="PM503320" s="782" t="s">
        <v>501</v>
      </c>
    </row>
    <row r="503321" spans="429:429">
      <c r="PM503321" s="782" t="s">
        <v>501</v>
      </c>
    </row>
    <row r="503322" spans="429:429">
      <c r="PM503322" s="782" t="s">
        <v>501</v>
      </c>
    </row>
    <row r="503323" spans="429:429">
      <c r="PM503323" s="782" t="s">
        <v>501</v>
      </c>
    </row>
    <row r="503324" spans="429:429">
      <c r="PM503324" s="782" t="s">
        <v>501</v>
      </c>
    </row>
    <row r="503325" spans="429:429">
      <c r="PM503325" s="782" t="s">
        <v>501</v>
      </c>
    </row>
    <row r="503326" spans="429:429">
      <c r="PM503326" s="782" t="s">
        <v>501</v>
      </c>
    </row>
    <row r="503327" spans="429:429">
      <c r="PM503327" s="782" t="s">
        <v>501</v>
      </c>
    </row>
    <row r="503328" spans="429:429">
      <c r="PM503328" s="782" t="s">
        <v>501</v>
      </c>
    </row>
    <row r="503329" spans="429:429">
      <c r="PM503329" s="782" t="s">
        <v>501</v>
      </c>
    </row>
    <row r="503330" spans="429:429">
      <c r="PM503330" s="782" t="s">
        <v>501</v>
      </c>
    </row>
    <row r="503331" spans="429:429">
      <c r="PM503331" s="782" t="s">
        <v>501</v>
      </c>
    </row>
    <row r="503332" spans="429:429">
      <c r="PM503332" s="782" t="s">
        <v>501</v>
      </c>
    </row>
    <row r="503333" spans="429:429">
      <c r="PM503333" s="782" t="s">
        <v>501</v>
      </c>
    </row>
    <row r="503334" spans="429:429">
      <c r="PM503334" s="782" t="s">
        <v>501</v>
      </c>
    </row>
    <row r="503335" spans="429:429">
      <c r="PM503335" s="782" t="s">
        <v>501</v>
      </c>
    </row>
    <row r="503336" spans="429:429">
      <c r="PM503336" s="782" t="s">
        <v>501</v>
      </c>
    </row>
    <row r="503337" spans="429:429">
      <c r="PM503337" s="782" t="s">
        <v>501</v>
      </c>
    </row>
    <row r="503338" spans="429:429">
      <c r="PM503338" s="782" t="s">
        <v>501</v>
      </c>
    </row>
    <row r="503339" spans="429:429">
      <c r="PM503339" s="782" t="s">
        <v>501</v>
      </c>
    </row>
    <row r="503340" spans="429:429">
      <c r="PM503340" s="782" t="s">
        <v>501</v>
      </c>
    </row>
    <row r="503341" spans="429:429">
      <c r="PM503341" s="782" t="s">
        <v>501</v>
      </c>
    </row>
    <row r="503342" spans="429:429">
      <c r="PM503342" s="782" t="s">
        <v>501</v>
      </c>
    </row>
    <row r="503343" spans="429:429">
      <c r="PM503343" s="782" t="s">
        <v>501</v>
      </c>
    </row>
    <row r="503344" spans="429:429">
      <c r="PM503344" s="782" t="s">
        <v>501</v>
      </c>
    </row>
    <row r="503345" spans="429:429">
      <c r="PM503345" s="782" t="s">
        <v>501</v>
      </c>
    </row>
    <row r="503346" spans="429:429">
      <c r="PM503346" s="782" t="s">
        <v>501</v>
      </c>
    </row>
    <row r="503347" spans="429:429">
      <c r="PM503347" s="782" t="s">
        <v>501</v>
      </c>
    </row>
    <row r="503348" spans="429:429">
      <c r="PM503348" s="782" t="s">
        <v>501</v>
      </c>
    </row>
    <row r="503349" spans="429:429">
      <c r="PM503349" s="782" t="s">
        <v>501</v>
      </c>
    </row>
    <row r="503350" spans="429:429">
      <c r="PM503350" s="782" t="s">
        <v>501</v>
      </c>
    </row>
    <row r="503351" spans="429:429">
      <c r="PM503351" s="782" t="s">
        <v>501</v>
      </c>
    </row>
    <row r="503352" spans="429:429">
      <c r="PM503352" s="782" t="s">
        <v>501</v>
      </c>
    </row>
    <row r="503353" spans="429:429">
      <c r="PM503353" s="782" t="s">
        <v>501</v>
      </c>
    </row>
    <row r="503354" spans="429:429">
      <c r="PM503354" s="782" t="s">
        <v>501</v>
      </c>
    </row>
    <row r="503355" spans="429:429">
      <c r="PM503355" s="782" t="s">
        <v>501</v>
      </c>
    </row>
    <row r="503356" spans="429:429">
      <c r="PM503356" s="782" t="s">
        <v>501</v>
      </c>
    </row>
    <row r="503357" spans="429:429">
      <c r="PM503357" s="782" t="s">
        <v>501</v>
      </c>
    </row>
    <row r="503358" spans="429:429">
      <c r="PM503358" s="782" t="s">
        <v>501</v>
      </c>
    </row>
    <row r="503359" spans="429:429">
      <c r="PM503359" s="782" t="s">
        <v>501</v>
      </c>
    </row>
    <row r="503360" spans="429:429">
      <c r="PM503360" s="782" t="s">
        <v>501</v>
      </c>
    </row>
    <row r="503361" spans="429:429">
      <c r="PM503361" s="782" t="s">
        <v>501</v>
      </c>
    </row>
    <row r="503362" spans="429:429">
      <c r="PM503362" s="782" t="s">
        <v>501</v>
      </c>
    </row>
    <row r="503363" spans="429:429">
      <c r="PM503363" s="782" t="s">
        <v>501</v>
      </c>
    </row>
    <row r="503364" spans="429:429">
      <c r="PM503364" s="782" t="s">
        <v>501</v>
      </c>
    </row>
    <row r="503365" spans="429:429">
      <c r="PM503365" s="782" t="s">
        <v>501</v>
      </c>
    </row>
    <row r="503366" spans="429:429">
      <c r="PM503366" s="782" t="s">
        <v>501</v>
      </c>
    </row>
    <row r="503367" spans="429:429">
      <c r="PM503367" s="782" t="s">
        <v>501</v>
      </c>
    </row>
    <row r="503368" spans="429:429">
      <c r="PM503368" s="782" t="s">
        <v>501</v>
      </c>
    </row>
    <row r="503369" spans="429:429">
      <c r="PM503369" s="782" t="s">
        <v>501</v>
      </c>
    </row>
    <row r="503370" spans="429:429">
      <c r="PM503370" s="782" t="s">
        <v>501</v>
      </c>
    </row>
    <row r="503371" spans="429:429">
      <c r="PM503371" s="782" t="s">
        <v>501</v>
      </c>
    </row>
    <row r="503372" spans="429:429">
      <c r="PM503372" s="782" t="s">
        <v>501</v>
      </c>
    </row>
    <row r="503373" spans="429:429">
      <c r="PM503373" s="782" t="s">
        <v>501</v>
      </c>
    </row>
    <row r="503374" spans="429:429">
      <c r="PM503374" s="782" t="s">
        <v>501</v>
      </c>
    </row>
    <row r="503375" spans="429:429">
      <c r="PM503375" s="782" t="s">
        <v>501</v>
      </c>
    </row>
    <row r="503376" spans="429:429">
      <c r="PM503376" s="782" t="s">
        <v>501</v>
      </c>
    </row>
    <row r="503377" spans="429:429">
      <c r="PM503377" s="782" t="s">
        <v>501</v>
      </c>
    </row>
    <row r="503378" spans="429:429">
      <c r="PM503378" s="782" t="s">
        <v>501</v>
      </c>
    </row>
    <row r="503379" spans="429:429">
      <c r="PM503379" s="782" t="s">
        <v>501</v>
      </c>
    </row>
    <row r="503380" spans="429:429">
      <c r="PM503380" s="782" t="s">
        <v>501</v>
      </c>
    </row>
    <row r="503381" spans="429:429">
      <c r="PM503381" s="782" t="s">
        <v>501</v>
      </c>
    </row>
    <row r="503382" spans="429:429">
      <c r="PM503382" s="782" t="s">
        <v>501</v>
      </c>
    </row>
    <row r="503383" spans="429:429">
      <c r="PM503383" s="782" t="s">
        <v>501</v>
      </c>
    </row>
    <row r="503384" spans="429:429">
      <c r="PM503384" s="782" t="s">
        <v>501</v>
      </c>
    </row>
    <row r="503385" spans="429:429">
      <c r="PM503385" s="782" t="s">
        <v>501</v>
      </c>
    </row>
    <row r="503386" spans="429:429">
      <c r="PM503386" s="782" t="s">
        <v>501</v>
      </c>
    </row>
    <row r="503387" spans="429:429">
      <c r="PM503387" s="782" t="s">
        <v>501</v>
      </c>
    </row>
    <row r="503388" spans="429:429">
      <c r="PM503388" s="782" t="s">
        <v>501</v>
      </c>
    </row>
    <row r="503389" spans="429:429">
      <c r="PM503389" s="782" t="s">
        <v>501</v>
      </c>
    </row>
    <row r="503390" spans="429:429">
      <c r="PM503390" s="782" t="s">
        <v>501</v>
      </c>
    </row>
    <row r="503391" spans="429:429">
      <c r="PM503391" s="782" t="s">
        <v>501</v>
      </c>
    </row>
    <row r="503392" spans="429:429">
      <c r="PM503392" s="782" t="s">
        <v>501</v>
      </c>
    </row>
    <row r="503393" spans="429:429">
      <c r="PM503393" s="782" t="s">
        <v>501</v>
      </c>
    </row>
    <row r="503394" spans="429:429">
      <c r="PM503394" s="782" t="s">
        <v>501</v>
      </c>
    </row>
    <row r="503395" spans="429:429">
      <c r="PM503395" s="782" t="s">
        <v>501</v>
      </c>
    </row>
    <row r="503396" spans="429:429">
      <c r="PM503396" s="782" t="s">
        <v>501</v>
      </c>
    </row>
    <row r="503397" spans="429:429">
      <c r="PM503397" s="782" t="s">
        <v>501</v>
      </c>
    </row>
    <row r="503398" spans="429:429">
      <c r="PM503398" s="782" t="s">
        <v>501</v>
      </c>
    </row>
    <row r="503399" spans="429:429">
      <c r="PM503399" s="782" t="s">
        <v>501</v>
      </c>
    </row>
    <row r="503400" spans="429:429">
      <c r="PM503400" s="782" t="s">
        <v>501</v>
      </c>
    </row>
    <row r="503401" spans="429:429">
      <c r="PM503401" s="782" t="s">
        <v>501</v>
      </c>
    </row>
    <row r="503402" spans="429:429">
      <c r="PM503402" s="782" t="s">
        <v>501</v>
      </c>
    </row>
    <row r="503403" spans="429:429">
      <c r="PM503403" s="782" t="s">
        <v>501</v>
      </c>
    </row>
    <row r="503404" spans="429:429">
      <c r="PM503404" s="782" t="s">
        <v>501</v>
      </c>
    </row>
    <row r="503405" spans="429:429">
      <c r="PM503405" s="782" t="s">
        <v>501</v>
      </c>
    </row>
    <row r="503406" spans="429:429">
      <c r="PM503406" s="782" t="s">
        <v>501</v>
      </c>
    </row>
    <row r="503407" spans="429:429">
      <c r="PM503407" s="782" t="s">
        <v>501</v>
      </c>
    </row>
    <row r="503408" spans="429:429">
      <c r="PM503408" s="782" t="s">
        <v>501</v>
      </c>
    </row>
    <row r="503409" spans="429:429">
      <c r="PM503409" s="782" t="s">
        <v>501</v>
      </c>
    </row>
    <row r="503410" spans="429:429">
      <c r="PM503410" s="782" t="s">
        <v>501</v>
      </c>
    </row>
    <row r="503411" spans="429:429">
      <c r="PM503411" s="782" t="s">
        <v>501</v>
      </c>
    </row>
    <row r="503412" spans="429:429">
      <c r="PM503412" s="782" t="s">
        <v>501</v>
      </c>
    </row>
    <row r="503413" spans="429:429">
      <c r="PM503413" s="782" t="s">
        <v>501</v>
      </c>
    </row>
    <row r="503414" spans="429:429">
      <c r="PM503414" s="782" t="s">
        <v>501</v>
      </c>
    </row>
    <row r="503415" spans="429:429">
      <c r="PM503415" s="782" t="s">
        <v>501</v>
      </c>
    </row>
    <row r="503416" spans="429:429">
      <c r="PM503416" s="782" t="s">
        <v>501</v>
      </c>
    </row>
    <row r="503417" spans="429:429">
      <c r="PM503417" s="782" t="s">
        <v>501</v>
      </c>
    </row>
    <row r="503418" spans="429:429">
      <c r="PM503418" s="782" t="s">
        <v>501</v>
      </c>
    </row>
    <row r="503419" spans="429:429">
      <c r="PM503419" s="782" t="s">
        <v>501</v>
      </c>
    </row>
    <row r="503420" spans="429:429">
      <c r="PM503420" s="782" t="s">
        <v>501</v>
      </c>
    </row>
    <row r="503421" spans="429:429">
      <c r="PM503421" s="782" t="s">
        <v>501</v>
      </c>
    </row>
    <row r="503422" spans="429:429">
      <c r="PM503422" s="782" t="s">
        <v>501</v>
      </c>
    </row>
    <row r="503423" spans="429:429">
      <c r="PM503423" s="782" t="s">
        <v>501</v>
      </c>
    </row>
    <row r="503424" spans="429:429">
      <c r="PM503424" s="782" t="s">
        <v>501</v>
      </c>
    </row>
    <row r="503425" spans="429:429">
      <c r="PM503425" s="782" t="s">
        <v>501</v>
      </c>
    </row>
    <row r="503426" spans="429:429">
      <c r="PM503426" s="782" t="s">
        <v>501</v>
      </c>
    </row>
    <row r="503427" spans="429:429">
      <c r="PM503427" s="782" t="s">
        <v>501</v>
      </c>
    </row>
    <row r="503428" spans="429:429">
      <c r="PM503428" s="782" t="s">
        <v>501</v>
      </c>
    </row>
    <row r="503429" spans="429:429">
      <c r="PM503429" s="782" t="s">
        <v>501</v>
      </c>
    </row>
    <row r="503430" spans="429:429">
      <c r="PM503430" s="782" t="s">
        <v>501</v>
      </c>
    </row>
    <row r="503431" spans="429:429">
      <c r="PM503431" s="782" t="s">
        <v>501</v>
      </c>
    </row>
    <row r="503432" spans="429:429">
      <c r="PM503432" s="782" t="s">
        <v>501</v>
      </c>
    </row>
    <row r="503433" spans="429:429">
      <c r="PM503433" s="782" t="s">
        <v>501</v>
      </c>
    </row>
    <row r="503434" spans="429:429">
      <c r="PM503434" s="782" t="s">
        <v>501</v>
      </c>
    </row>
    <row r="503435" spans="429:429">
      <c r="PM503435" s="782" t="s">
        <v>501</v>
      </c>
    </row>
    <row r="503436" spans="429:429">
      <c r="PM503436" s="782" t="s">
        <v>501</v>
      </c>
    </row>
    <row r="503437" spans="429:429">
      <c r="PM503437" s="782" t="s">
        <v>501</v>
      </c>
    </row>
    <row r="503438" spans="429:429">
      <c r="PM503438" s="782" t="s">
        <v>501</v>
      </c>
    </row>
    <row r="503439" spans="429:429">
      <c r="PM503439" s="782" t="s">
        <v>501</v>
      </c>
    </row>
    <row r="503440" spans="429:429">
      <c r="PM503440" s="782" t="s">
        <v>501</v>
      </c>
    </row>
    <row r="503441" spans="429:429">
      <c r="PM503441" s="782" t="s">
        <v>501</v>
      </c>
    </row>
    <row r="503442" spans="429:429">
      <c r="PM503442" s="782" t="s">
        <v>501</v>
      </c>
    </row>
    <row r="503443" spans="429:429">
      <c r="PM503443" s="782" t="s">
        <v>501</v>
      </c>
    </row>
    <row r="503444" spans="429:429">
      <c r="PM503444" s="782" t="s">
        <v>501</v>
      </c>
    </row>
    <row r="503445" spans="429:429">
      <c r="PM503445" s="782" t="s">
        <v>501</v>
      </c>
    </row>
    <row r="503446" spans="429:429">
      <c r="PM503446" s="782" t="s">
        <v>501</v>
      </c>
    </row>
    <row r="503447" spans="429:429">
      <c r="PM503447" s="782" t="s">
        <v>501</v>
      </c>
    </row>
    <row r="503448" spans="429:429">
      <c r="PM503448" s="782" t="s">
        <v>501</v>
      </c>
    </row>
    <row r="503449" spans="429:429">
      <c r="PM503449" s="782" t="s">
        <v>501</v>
      </c>
    </row>
    <row r="503450" spans="429:429">
      <c r="PM503450" s="782" t="s">
        <v>501</v>
      </c>
    </row>
    <row r="503451" spans="429:429">
      <c r="PM503451" s="782" t="s">
        <v>501</v>
      </c>
    </row>
    <row r="503452" spans="429:429">
      <c r="PM503452" s="782" t="s">
        <v>501</v>
      </c>
    </row>
    <row r="503453" spans="429:429">
      <c r="PM503453" s="782" t="s">
        <v>501</v>
      </c>
    </row>
    <row r="503454" spans="429:429">
      <c r="PM503454" s="782" t="s">
        <v>501</v>
      </c>
    </row>
    <row r="503455" spans="429:429">
      <c r="PM503455" s="782" t="s">
        <v>501</v>
      </c>
    </row>
    <row r="503456" spans="429:429">
      <c r="PM503456" s="782" t="s">
        <v>501</v>
      </c>
    </row>
    <row r="503457" spans="429:429">
      <c r="PM503457" s="782" t="s">
        <v>501</v>
      </c>
    </row>
    <row r="503458" spans="429:429">
      <c r="PM503458" s="782" t="s">
        <v>501</v>
      </c>
    </row>
    <row r="503459" spans="429:429">
      <c r="PM503459" s="782" t="s">
        <v>501</v>
      </c>
    </row>
    <row r="503460" spans="429:429">
      <c r="PM503460" s="782" t="s">
        <v>501</v>
      </c>
    </row>
    <row r="503461" spans="429:429">
      <c r="PM503461" s="782" t="s">
        <v>501</v>
      </c>
    </row>
    <row r="503462" spans="429:429">
      <c r="PM503462" s="782" t="s">
        <v>501</v>
      </c>
    </row>
    <row r="503463" spans="429:429">
      <c r="PM503463" s="782" t="s">
        <v>501</v>
      </c>
    </row>
    <row r="503464" spans="429:429">
      <c r="PM503464" s="782" t="s">
        <v>501</v>
      </c>
    </row>
    <row r="503465" spans="429:429">
      <c r="PM503465" s="782" t="s">
        <v>501</v>
      </c>
    </row>
    <row r="503466" spans="429:429">
      <c r="PM503466" s="782" t="s">
        <v>501</v>
      </c>
    </row>
    <row r="503467" spans="429:429">
      <c r="PM503467" s="782" t="s">
        <v>501</v>
      </c>
    </row>
    <row r="503468" spans="429:429">
      <c r="PM503468" s="782" t="s">
        <v>501</v>
      </c>
    </row>
    <row r="503469" spans="429:429">
      <c r="PM503469" s="782" t="s">
        <v>501</v>
      </c>
    </row>
    <row r="503470" spans="429:429">
      <c r="PM503470" s="782" t="s">
        <v>501</v>
      </c>
    </row>
    <row r="503471" spans="429:429">
      <c r="PM503471" s="782" t="s">
        <v>501</v>
      </c>
    </row>
    <row r="503472" spans="429:429">
      <c r="PM503472" s="782" t="s">
        <v>501</v>
      </c>
    </row>
    <row r="503473" spans="429:429">
      <c r="PM503473" s="782" t="s">
        <v>501</v>
      </c>
    </row>
    <row r="503474" spans="429:429">
      <c r="PM503474" s="782" t="s">
        <v>501</v>
      </c>
    </row>
    <row r="503475" spans="429:429">
      <c r="PM503475" s="782" t="s">
        <v>501</v>
      </c>
    </row>
    <row r="503476" spans="429:429">
      <c r="PM503476" s="782" t="s">
        <v>501</v>
      </c>
    </row>
    <row r="503477" spans="429:429">
      <c r="PM503477" s="782" t="s">
        <v>501</v>
      </c>
    </row>
    <row r="503478" spans="429:429">
      <c r="PM503478" s="782" t="s">
        <v>501</v>
      </c>
    </row>
    <row r="503479" spans="429:429">
      <c r="PM503479" s="782" t="s">
        <v>501</v>
      </c>
    </row>
    <row r="503480" spans="429:429">
      <c r="PM503480" s="782" t="s">
        <v>501</v>
      </c>
    </row>
    <row r="503481" spans="429:429">
      <c r="PM503481" s="782" t="s">
        <v>501</v>
      </c>
    </row>
    <row r="503482" spans="429:429">
      <c r="PM503482" s="782" t="s">
        <v>501</v>
      </c>
    </row>
    <row r="503483" spans="429:429">
      <c r="PM503483" s="782" t="s">
        <v>501</v>
      </c>
    </row>
    <row r="503484" spans="429:429">
      <c r="PM503484" s="782" t="s">
        <v>501</v>
      </c>
    </row>
    <row r="503485" spans="429:429">
      <c r="PM503485" s="782" t="s">
        <v>501</v>
      </c>
    </row>
    <row r="503486" spans="429:429">
      <c r="PM503486" s="782" t="s">
        <v>501</v>
      </c>
    </row>
    <row r="503487" spans="429:429">
      <c r="PM503487" s="782" t="s">
        <v>501</v>
      </c>
    </row>
    <row r="503488" spans="429:429">
      <c r="PM503488" s="782" t="s">
        <v>501</v>
      </c>
    </row>
    <row r="503489" spans="429:429">
      <c r="PM503489" s="782" t="s">
        <v>501</v>
      </c>
    </row>
    <row r="503490" spans="429:429">
      <c r="PM503490" s="782" t="s">
        <v>501</v>
      </c>
    </row>
    <row r="503491" spans="429:429">
      <c r="PM503491" s="782" t="s">
        <v>501</v>
      </c>
    </row>
    <row r="503492" spans="429:429">
      <c r="PM503492" s="782" t="s">
        <v>501</v>
      </c>
    </row>
    <row r="503493" spans="429:429">
      <c r="PM503493" s="782" t="s">
        <v>501</v>
      </c>
    </row>
    <row r="503494" spans="429:429">
      <c r="PM503494" s="782" t="s">
        <v>501</v>
      </c>
    </row>
    <row r="503495" spans="429:429">
      <c r="PM503495" s="782" t="s">
        <v>501</v>
      </c>
    </row>
    <row r="503496" spans="429:429">
      <c r="PM503496" s="782" t="s">
        <v>501</v>
      </c>
    </row>
    <row r="503497" spans="429:429">
      <c r="PM503497" s="782" t="s">
        <v>501</v>
      </c>
    </row>
    <row r="503498" spans="429:429">
      <c r="PM503498" s="782" t="s">
        <v>501</v>
      </c>
    </row>
    <row r="503499" spans="429:429">
      <c r="PM503499" s="782" t="s">
        <v>501</v>
      </c>
    </row>
    <row r="503500" spans="429:429">
      <c r="PM503500" s="782" t="s">
        <v>501</v>
      </c>
    </row>
    <row r="503501" spans="429:429">
      <c r="PM503501" s="782" t="s">
        <v>501</v>
      </c>
    </row>
    <row r="503502" spans="429:429">
      <c r="PM503502" s="782" t="s">
        <v>501</v>
      </c>
    </row>
    <row r="503503" spans="429:429">
      <c r="PM503503" s="782" t="s">
        <v>501</v>
      </c>
    </row>
    <row r="503504" spans="429:429">
      <c r="PM503504" s="782" t="s">
        <v>501</v>
      </c>
    </row>
    <row r="503505" spans="429:429">
      <c r="PM503505" s="782" t="s">
        <v>501</v>
      </c>
    </row>
    <row r="503506" spans="429:429">
      <c r="PM503506" s="782" t="s">
        <v>501</v>
      </c>
    </row>
    <row r="503507" spans="429:429">
      <c r="PM503507" s="782" t="s">
        <v>501</v>
      </c>
    </row>
    <row r="503508" spans="429:429">
      <c r="PM503508" s="782" t="s">
        <v>501</v>
      </c>
    </row>
    <row r="503509" spans="429:429">
      <c r="PM503509" s="782" t="s">
        <v>501</v>
      </c>
    </row>
    <row r="503510" spans="429:429">
      <c r="PM503510" s="782" t="s">
        <v>501</v>
      </c>
    </row>
    <row r="503511" spans="429:429">
      <c r="PM503511" s="782" t="s">
        <v>501</v>
      </c>
    </row>
    <row r="503512" spans="429:429">
      <c r="PM503512" s="782" t="s">
        <v>501</v>
      </c>
    </row>
    <row r="503513" spans="429:429">
      <c r="PM503513" s="782" t="s">
        <v>501</v>
      </c>
    </row>
    <row r="503514" spans="429:429">
      <c r="PM503514" s="782" t="s">
        <v>501</v>
      </c>
    </row>
    <row r="503515" spans="429:429">
      <c r="PM503515" s="782" t="s">
        <v>501</v>
      </c>
    </row>
    <row r="503516" spans="429:429">
      <c r="PM503516" s="782" t="s">
        <v>501</v>
      </c>
    </row>
    <row r="503517" spans="429:429">
      <c r="PM503517" s="782" t="s">
        <v>501</v>
      </c>
    </row>
    <row r="503518" spans="429:429">
      <c r="PM503518" s="782" t="s">
        <v>501</v>
      </c>
    </row>
    <row r="503519" spans="429:429">
      <c r="PM503519" s="782" t="s">
        <v>501</v>
      </c>
    </row>
    <row r="503520" spans="429:429">
      <c r="PM503520" s="782" t="s">
        <v>501</v>
      </c>
    </row>
    <row r="503521" spans="429:429">
      <c r="PM503521" s="782" t="s">
        <v>501</v>
      </c>
    </row>
    <row r="503522" spans="429:429">
      <c r="PM503522" s="782" t="s">
        <v>501</v>
      </c>
    </row>
    <row r="503523" spans="429:429">
      <c r="PM503523" s="782" t="s">
        <v>501</v>
      </c>
    </row>
    <row r="503524" spans="429:429">
      <c r="PM503524" s="782" t="s">
        <v>501</v>
      </c>
    </row>
    <row r="503525" spans="429:429">
      <c r="PM503525" s="782" t="s">
        <v>501</v>
      </c>
    </row>
    <row r="503526" spans="429:429">
      <c r="PM503526" s="782" t="s">
        <v>501</v>
      </c>
    </row>
    <row r="503527" spans="429:429">
      <c r="PM503527" s="782" t="s">
        <v>501</v>
      </c>
    </row>
    <row r="503528" spans="429:429">
      <c r="PM503528" s="782" t="s">
        <v>501</v>
      </c>
    </row>
    <row r="503529" spans="429:429">
      <c r="PM503529" s="782" t="s">
        <v>501</v>
      </c>
    </row>
    <row r="503530" spans="429:429">
      <c r="PM503530" s="782" t="s">
        <v>501</v>
      </c>
    </row>
    <row r="503531" spans="429:429">
      <c r="PM503531" s="782" t="s">
        <v>501</v>
      </c>
    </row>
    <row r="503532" spans="429:429">
      <c r="PM503532" s="782" t="s">
        <v>501</v>
      </c>
    </row>
    <row r="503533" spans="429:429">
      <c r="PM503533" s="782" t="s">
        <v>501</v>
      </c>
    </row>
    <row r="503534" spans="429:429">
      <c r="PM503534" s="782" t="s">
        <v>501</v>
      </c>
    </row>
    <row r="503535" spans="429:429">
      <c r="PM503535" s="782" t="s">
        <v>501</v>
      </c>
    </row>
    <row r="503536" spans="429:429">
      <c r="PM503536" s="782" t="s">
        <v>501</v>
      </c>
    </row>
    <row r="503537" spans="429:429">
      <c r="PM503537" s="782" t="s">
        <v>501</v>
      </c>
    </row>
    <row r="503538" spans="429:429">
      <c r="PM503538" s="782" t="s">
        <v>501</v>
      </c>
    </row>
    <row r="503539" spans="429:429">
      <c r="PM503539" s="782" t="s">
        <v>501</v>
      </c>
    </row>
    <row r="503540" spans="429:429">
      <c r="PM503540" s="782" t="s">
        <v>501</v>
      </c>
    </row>
    <row r="503541" spans="429:429">
      <c r="PM503541" s="782" t="s">
        <v>501</v>
      </c>
    </row>
    <row r="503542" spans="429:429">
      <c r="PM503542" s="782" t="s">
        <v>501</v>
      </c>
    </row>
    <row r="503543" spans="429:429">
      <c r="PM503543" s="782" t="s">
        <v>501</v>
      </c>
    </row>
    <row r="503544" spans="429:429">
      <c r="PM503544" s="782" t="s">
        <v>501</v>
      </c>
    </row>
    <row r="503545" spans="429:429">
      <c r="PM503545" s="782" t="s">
        <v>501</v>
      </c>
    </row>
    <row r="503546" spans="429:429">
      <c r="PM503546" s="782" t="s">
        <v>501</v>
      </c>
    </row>
    <row r="503547" spans="429:429">
      <c r="PM503547" s="782" t="s">
        <v>501</v>
      </c>
    </row>
    <row r="503548" spans="429:429">
      <c r="PM503548" s="782" t="s">
        <v>501</v>
      </c>
    </row>
    <row r="503549" spans="429:429">
      <c r="PM503549" s="782" t="s">
        <v>501</v>
      </c>
    </row>
    <row r="503550" spans="429:429">
      <c r="PM503550" s="782" t="s">
        <v>501</v>
      </c>
    </row>
    <row r="503551" spans="429:429">
      <c r="PM503551" s="782" t="s">
        <v>501</v>
      </c>
    </row>
    <row r="503552" spans="429:429">
      <c r="PM503552" s="782" t="s">
        <v>501</v>
      </c>
    </row>
    <row r="503553" spans="429:429">
      <c r="PM503553" s="782" t="s">
        <v>501</v>
      </c>
    </row>
    <row r="503554" spans="429:429">
      <c r="PM503554" s="782" t="s">
        <v>501</v>
      </c>
    </row>
    <row r="503555" spans="429:429">
      <c r="PM503555" s="782" t="s">
        <v>501</v>
      </c>
    </row>
    <row r="503556" spans="429:429">
      <c r="PM503556" s="782" t="s">
        <v>501</v>
      </c>
    </row>
    <row r="503557" spans="429:429">
      <c r="PM503557" s="782" t="s">
        <v>501</v>
      </c>
    </row>
    <row r="503558" spans="429:429">
      <c r="PM503558" s="782" t="s">
        <v>501</v>
      </c>
    </row>
    <row r="503559" spans="429:429">
      <c r="PM503559" s="782" t="s">
        <v>501</v>
      </c>
    </row>
    <row r="503560" spans="429:429">
      <c r="PM503560" s="782" t="s">
        <v>501</v>
      </c>
    </row>
    <row r="503561" spans="429:429">
      <c r="PM503561" s="782" t="s">
        <v>501</v>
      </c>
    </row>
    <row r="503562" spans="429:429">
      <c r="PM503562" s="782" t="s">
        <v>501</v>
      </c>
    </row>
    <row r="503563" spans="429:429">
      <c r="PM503563" s="782" t="s">
        <v>501</v>
      </c>
    </row>
    <row r="503564" spans="429:429">
      <c r="PM503564" s="782" t="s">
        <v>501</v>
      </c>
    </row>
    <row r="503565" spans="429:429">
      <c r="PM503565" s="782" t="s">
        <v>501</v>
      </c>
    </row>
    <row r="503566" spans="429:429">
      <c r="PM503566" s="782" t="s">
        <v>501</v>
      </c>
    </row>
    <row r="503567" spans="429:429">
      <c r="PM503567" s="782" t="s">
        <v>501</v>
      </c>
    </row>
    <row r="503568" spans="429:429">
      <c r="PM503568" s="782" t="s">
        <v>501</v>
      </c>
    </row>
    <row r="503569" spans="429:429">
      <c r="PM503569" s="782" t="s">
        <v>501</v>
      </c>
    </row>
    <row r="503570" spans="429:429">
      <c r="PM503570" s="782" t="s">
        <v>501</v>
      </c>
    </row>
    <row r="503571" spans="429:429">
      <c r="PM503571" s="782" t="s">
        <v>501</v>
      </c>
    </row>
    <row r="503572" spans="429:429">
      <c r="PM503572" s="782" t="s">
        <v>501</v>
      </c>
    </row>
    <row r="503573" spans="429:429">
      <c r="PM503573" s="782" t="s">
        <v>501</v>
      </c>
    </row>
    <row r="503574" spans="429:429">
      <c r="PM503574" s="782" t="s">
        <v>501</v>
      </c>
    </row>
    <row r="503575" spans="429:429">
      <c r="PM503575" s="782" t="s">
        <v>501</v>
      </c>
    </row>
    <row r="503576" spans="429:429">
      <c r="PM503576" s="782" t="s">
        <v>501</v>
      </c>
    </row>
    <row r="503577" spans="429:429">
      <c r="PM503577" s="782" t="s">
        <v>501</v>
      </c>
    </row>
    <row r="503578" spans="429:429">
      <c r="PM503578" s="782" t="s">
        <v>501</v>
      </c>
    </row>
    <row r="503579" spans="429:429">
      <c r="PM503579" s="782" t="s">
        <v>501</v>
      </c>
    </row>
    <row r="503580" spans="429:429">
      <c r="PM503580" s="782" t="s">
        <v>501</v>
      </c>
    </row>
    <row r="503581" spans="429:429">
      <c r="PM503581" s="782" t="s">
        <v>501</v>
      </c>
    </row>
    <row r="503582" spans="429:429">
      <c r="PM503582" s="782" t="s">
        <v>501</v>
      </c>
    </row>
    <row r="503583" spans="429:429">
      <c r="PM503583" s="782" t="s">
        <v>501</v>
      </c>
    </row>
    <row r="503584" spans="429:429">
      <c r="PM503584" s="782" t="s">
        <v>501</v>
      </c>
    </row>
    <row r="503585" spans="429:429">
      <c r="PM503585" s="782" t="s">
        <v>501</v>
      </c>
    </row>
    <row r="503586" spans="429:429">
      <c r="PM503586" s="782" t="s">
        <v>501</v>
      </c>
    </row>
    <row r="503587" spans="429:429">
      <c r="PM503587" s="782" t="s">
        <v>501</v>
      </c>
    </row>
    <row r="503588" spans="429:429">
      <c r="PM503588" s="782" t="s">
        <v>501</v>
      </c>
    </row>
    <row r="503589" spans="429:429">
      <c r="PM503589" s="782" t="s">
        <v>501</v>
      </c>
    </row>
    <row r="503590" spans="429:429">
      <c r="PM503590" s="782" t="s">
        <v>501</v>
      </c>
    </row>
    <row r="503591" spans="429:429">
      <c r="PM503591" s="782" t="s">
        <v>501</v>
      </c>
    </row>
    <row r="503592" spans="429:429">
      <c r="PM503592" s="782" t="s">
        <v>501</v>
      </c>
    </row>
    <row r="503593" spans="429:429">
      <c r="PM503593" s="782" t="s">
        <v>501</v>
      </c>
    </row>
    <row r="503594" spans="429:429">
      <c r="PM503594" s="782" t="s">
        <v>501</v>
      </c>
    </row>
    <row r="503595" spans="429:429">
      <c r="PM503595" s="782" t="s">
        <v>501</v>
      </c>
    </row>
    <row r="503596" spans="429:429">
      <c r="PM503596" s="782" t="s">
        <v>501</v>
      </c>
    </row>
    <row r="503597" spans="429:429">
      <c r="PM503597" s="782" t="s">
        <v>501</v>
      </c>
    </row>
    <row r="503598" spans="429:429">
      <c r="PM503598" s="782" t="s">
        <v>501</v>
      </c>
    </row>
    <row r="503599" spans="429:429">
      <c r="PM503599" s="782" t="s">
        <v>501</v>
      </c>
    </row>
    <row r="503600" spans="429:429">
      <c r="PM503600" s="782" t="s">
        <v>501</v>
      </c>
    </row>
    <row r="503601" spans="429:429">
      <c r="PM503601" s="782" t="s">
        <v>501</v>
      </c>
    </row>
    <row r="503602" spans="429:429">
      <c r="PM503602" s="782" t="s">
        <v>501</v>
      </c>
    </row>
    <row r="503603" spans="429:429">
      <c r="PM503603" s="782" t="s">
        <v>501</v>
      </c>
    </row>
    <row r="503604" spans="429:429">
      <c r="PM503604" s="782" t="s">
        <v>501</v>
      </c>
    </row>
    <row r="503605" spans="429:429">
      <c r="PM503605" s="782" t="s">
        <v>501</v>
      </c>
    </row>
    <row r="503606" spans="429:429">
      <c r="PM503606" s="782" t="s">
        <v>501</v>
      </c>
    </row>
    <row r="503607" spans="429:429">
      <c r="PM503607" s="782" t="s">
        <v>501</v>
      </c>
    </row>
    <row r="503608" spans="429:429">
      <c r="PM503608" s="782" t="s">
        <v>501</v>
      </c>
    </row>
    <row r="503609" spans="429:429">
      <c r="PM503609" s="782" t="s">
        <v>501</v>
      </c>
    </row>
    <row r="503610" spans="429:429">
      <c r="PM503610" s="782" t="s">
        <v>501</v>
      </c>
    </row>
    <row r="503611" spans="429:429">
      <c r="PM503611" s="782" t="s">
        <v>501</v>
      </c>
    </row>
    <row r="503612" spans="429:429">
      <c r="PM503612" s="782" t="s">
        <v>501</v>
      </c>
    </row>
    <row r="503613" spans="429:429">
      <c r="PM503613" s="782" t="s">
        <v>501</v>
      </c>
    </row>
    <row r="503614" spans="429:429">
      <c r="PM503614" s="782" t="s">
        <v>501</v>
      </c>
    </row>
    <row r="503615" spans="429:429">
      <c r="PM503615" s="782" t="s">
        <v>501</v>
      </c>
    </row>
    <row r="503616" spans="429:429">
      <c r="PM503616" s="782" t="s">
        <v>501</v>
      </c>
    </row>
    <row r="503617" spans="429:429">
      <c r="PM503617" s="782" t="s">
        <v>501</v>
      </c>
    </row>
    <row r="503618" spans="429:429">
      <c r="PM503618" s="782" t="s">
        <v>501</v>
      </c>
    </row>
    <row r="503619" spans="429:429">
      <c r="PM503619" s="782" t="s">
        <v>501</v>
      </c>
    </row>
    <row r="503620" spans="429:429">
      <c r="PM503620" s="782" t="s">
        <v>501</v>
      </c>
    </row>
    <row r="503621" spans="429:429">
      <c r="PM503621" s="782" t="s">
        <v>501</v>
      </c>
    </row>
    <row r="503622" spans="429:429">
      <c r="PM503622" s="782" t="s">
        <v>501</v>
      </c>
    </row>
    <row r="503623" spans="429:429">
      <c r="PM503623" s="782" t="s">
        <v>501</v>
      </c>
    </row>
    <row r="503624" spans="429:429">
      <c r="PM503624" s="782" t="s">
        <v>501</v>
      </c>
    </row>
    <row r="503625" spans="429:429">
      <c r="PM503625" s="782" t="s">
        <v>501</v>
      </c>
    </row>
    <row r="503626" spans="429:429">
      <c r="PM503626" s="782" t="s">
        <v>501</v>
      </c>
    </row>
    <row r="503627" spans="429:429">
      <c r="PM503627" s="782" t="s">
        <v>501</v>
      </c>
    </row>
    <row r="503628" spans="429:429">
      <c r="PM503628" s="782" t="s">
        <v>501</v>
      </c>
    </row>
    <row r="503629" spans="429:429">
      <c r="PM503629" s="782" t="s">
        <v>501</v>
      </c>
    </row>
    <row r="503630" spans="429:429">
      <c r="PM503630" s="782" t="s">
        <v>501</v>
      </c>
    </row>
    <row r="503631" spans="429:429">
      <c r="PM503631" s="782" t="s">
        <v>501</v>
      </c>
    </row>
    <row r="503632" spans="429:429">
      <c r="PM503632" s="782" t="s">
        <v>501</v>
      </c>
    </row>
    <row r="503633" spans="429:429">
      <c r="PM503633" s="782" t="s">
        <v>501</v>
      </c>
    </row>
    <row r="503634" spans="429:429">
      <c r="PM503634" s="782" t="s">
        <v>501</v>
      </c>
    </row>
    <row r="503635" spans="429:429">
      <c r="PM503635" s="782" t="s">
        <v>501</v>
      </c>
    </row>
    <row r="503636" spans="429:429">
      <c r="PM503636" s="782" t="s">
        <v>501</v>
      </c>
    </row>
    <row r="503637" spans="429:429">
      <c r="PM503637" s="782" t="s">
        <v>501</v>
      </c>
    </row>
    <row r="503638" spans="429:429">
      <c r="PM503638" s="782" t="s">
        <v>501</v>
      </c>
    </row>
    <row r="503639" spans="429:429">
      <c r="PM503639" s="782" t="s">
        <v>501</v>
      </c>
    </row>
    <row r="503640" spans="429:429">
      <c r="PM503640" s="782" t="s">
        <v>501</v>
      </c>
    </row>
    <row r="503641" spans="429:429">
      <c r="PM503641" s="782" t="s">
        <v>501</v>
      </c>
    </row>
    <row r="503642" spans="429:429">
      <c r="PM503642" s="782" t="s">
        <v>501</v>
      </c>
    </row>
    <row r="503643" spans="429:429">
      <c r="PM503643" s="782" t="s">
        <v>501</v>
      </c>
    </row>
    <row r="503644" spans="429:429">
      <c r="PM503644" s="782" t="s">
        <v>501</v>
      </c>
    </row>
    <row r="503645" spans="429:429">
      <c r="PM503645" s="782" t="s">
        <v>501</v>
      </c>
    </row>
    <row r="503646" spans="429:429">
      <c r="PM503646" s="782" t="s">
        <v>501</v>
      </c>
    </row>
    <row r="503647" spans="429:429">
      <c r="PM503647" s="782" t="s">
        <v>501</v>
      </c>
    </row>
    <row r="503648" spans="429:429">
      <c r="PM503648" s="782" t="s">
        <v>501</v>
      </c>
    </row>
    <row r="503649" spans="429:429">
      <c r="PM503649" s="782" t="s">
        <v>501</v>
      </c>
    </row>
    <row r="503650" spans="429:429">
      <c r="PM503650" s="782" t="s">
        <v>501</v>
      </c>
    </row>
    <row r="503651" spans="429:429">
      <c r="PM503651" s="782" t="s">
        <v>501</v>
      </c>
    </row>
    <row r="503652" spans="429:429">
      <c r="PM503652" s="782" t="s">
        <v>501</v>
      </c>
    </row>
    <row r="503653" spans="429:429">
      <c r="PM503653" s="782" t="s">
        <v>501</v>
      </c>
    </row>
    <row r="503654" spans="429:429">
      <c r="PM503654" s="782" t="s">
        <v>501</v>
      </c>
    </row>
    <row r="503655" spans="429:429">
      <c r="PM503655" s="782" t="s">
        <v>501</v>
      </c>
    </row>
    <row r="503656" spans="429:429">
      <c r="PM503656" s="782" t="s">
        <v>501</v>
      </c>
    </row>
    <row r="503657" spans="429:429">
      <c r="PM503657" s="782" t="s">
        <v>501</v>
      </c>
    </row>
    <row r="503658" spans="429:429">
      <c r="PM503658" s="782" t="s">
        <v>501</v>
      </c>
    </row>
    <row r="503659" spans="429:429">
      <c r="PM503659" s="782" t="s">
        <v>501</v>
      </c>
    </row>
    <row r="503660" spans="429:429">
      <c r="PM503660" s="782" t="s">
        <v>501</v>
      </c>
    </row>
    <row r="503661" spans="429:429">
      <c r="PM503661" s="782" t="s">
        <v>501</v>
      </c>
    </row>
    <row r="503662" spans="429:429">
      <c r="PM503662" s="782" t="s">
        <v>501</v>
      </c>
    </row>
    <row r="503663" spans="429:429">
      <c r="PM503663" s="782" t="s">
        <v>501</v>
      </c>
    </row>
    <row r="503664" spans="429:429">
      <c r="PM503664" s="782" t="s">
        <v>501</v>
      </c>
    </row>
    <row r="503665" spans="429:429">
      <c r="PM503665" s="782" t="s">
        <v>501</v>
      </c>
    </row>
    <row r="503666" spans="429:429">
      <c r="PM503666" s="782" t="s">
        <v>501</v>
      </c>
    </row>
    <row r="503667" spans="429:429">
      <c r="PM503667" s="782" t="s">
        <v>501</v>
      </c>
    </row>
    <row r="503668" spans="429:429">
      <c r="PM503668" s="782" t="s">
        <v>501</v>
      </c>
    </row>
    <row r="503669" spans="429:429">
      <c r="PM503669" s="782" t="s">
        <v>501</v>
      </c>
    </row>
    <row r="503670" spans="429:429">
      <c r="PM503670" s="782" t="s">
        <v>501</v>
      </c>
    </row>
    <row r="503671" spans="429:429">
      <c r="PM503671" s="782" t="s">
        <v>501</v>
      </c>
    </row>
    <row r="503672" spans="429:429">
      <c r="PM503672" s="782" t="s">
        <v>501</v>
      </c>
    </row>
    <row r="503673" spans="429:429">
      <c r="PM503673" s="782" t="s">
        <v>501</v>
      </c>
    </row>
    <row r="503674" spans="429:429">
      <c r="PM503674" s="782" t="s">
        <v>501</v>
      </c>
    </row>
    <row r="503675" spans="429:429">
      <c r="PM503675" s="782" t="s">
        <v>501</v>
      </c>
    </row>
    <row r="503676" spans="429:429">
      <c r="PM503676" s="782" t="s">
        <v>501</v>
      </c>
    </row>
    <row r="503677" spans="429:429">
      <c r="PM503677" s="782" t="s">
        <v>501</v>
      </c>
    </row>
    <row r="503678" spans="429:429">
      <c r="PM503678" s="782" t="s">
        <v>501</v>
      </c>
    </row>
    <row r="503679" spans="429:429">
      <c r="PM503679" s="782" t="s">
        <v>501</v>
      </c>
    </row>
    <row r="503680" spans="429:429">
      <c r="PM503680" s="782" t="s">
        <v>501</v>
      </c>
    </row>
    <row r="503681" spans="429:429">
      <c r="PM503681" s="782" t="s">
        <v>501</v>
      </c>
    </row>
    <row r="503682" spans="429:429">
      <c r="PM503682" s="782" t="s">
        <v>501</v>
      </c>
    </row>
    <row r="503683" spans="429:429">
      <c r="PM503683" s="782" t="s">
        <v>501</v>
      </c>
    </row>
    <row r="503684" spans="429:429">
      <c r="PM503684" s="782" t="s">
        <v>501</v>
      </c>
    </row>
    <row r="503685" spans="429:429">
      <c r="PM503685" s="782" t="s">
        <v>501</v>
      </c>
    </row>
    <row r="503686" spans="429:429">
      <c r="PM503686" s="782" t="s">
        <v>501</v>
      </c>
    </row>
    <row r="503687" spans="429:429">
      <c r="PM503687" s="782" t="s">
        <v>501</v>
      </c>
    </row>
    <row r="503688" spans="429:429">
      <c r="PM503688" s="782" t="s">
        <v>501</v>
      </c>
    </row>
    <row r="503689" spans="429:429">
      <c r="PM503689" s="782" t="s">
        <v>501</v>
      </c>
    </row>
    <row r="503690" spans="429:429">
      <c r="PM503690" s="782" t="s">
        <v>501</v>
      </c>
    </row>
    <row r="503691" spans="429:429">
      <c r="PM503691" s="782" t="s">
        <v>501</v>
      </c>
    </row>
    <row r="503692" spans="429:429">
      <c r="PM503692" s="782" t="s">
        <v>501</v>
      </c>
    </row>
    <row r="503693" spans="429:429">
      <c r="PM503693" s="782" t="s">
        <v>501</v>
      </c>
    </row>
    <row r="503694" spans="429:429">
      <c r="PM503694" s="782" t="s">
        <v>501</v>
      </c>
    </row>
    <row r="503695" spans="429:429">
      <c r="PM503695" s="782" t="s">
        <v>501</v>
      </c>
    </row>
    <row r="503696" spans="429:429">
      <c r="PM503696" s="782" t="s">
        <v>501</v>
      </c>
    </row>
    <row r="503697" spans="429:429">
      <c r="PM503697" s="782" t="s">
        <v>501</v>
      </c>
    </row>
    <row r="503698" spans="429:429">
      <c r="PM503698" s="782" t="s">
        <v>501</v>
      </c>
    </row>
    <row r="503699" spans="429:429">
      <c r="PM503699" s="782" t="s">
        <v>501</v>
      </c>
    </row>
    <row r="503700" spans="429:429">
      <c r="PM503700" s="782" t="s">
        <v>501</v>
      </c>
    </row>
    <row r="503701" spans="429:429">
      <c r="PM503701" s="782" t="s">
        <v>501</v>
      </c>
    </row>
    <row r="503702" spans="429:429">
      <c r="PM503702" s="782" t="s">
        <v>501</v>
      </c>
    </row>
    <row r="503703" spans="429:429">
      <c r="PM503703" s="782" t="s">
        <v>501</v>
      </c>
    </row>
    <row r="503704" spans="429:429">
      <c r="PM503704" s="782" t="s">
        <v>501</v>
      </c>
    </row>
    <row r="503705" spans="429:429">
      <c r="PM503705" s="782" t="s">
        <v>501</v>
      </c>
    </row>
    <row r="503706" spans="429:429">
      <c r="PM503706" s="782" t="s">
        <v>501</v>
      </c>
    </row>
    <row r="503707" spans="429:429">
      <c r="PM503707" s="782" t="s">
        <v>501</v>
      </c>
    </row>
    <row r="503708" spans="429:429">
      <c r="PM503708" s="782" t="s">
        <v>501</v>
      </c>
    </row>
    <row r="503709" spans="429:429">
      <c r="PM503709" s="782" t="s">
        <v>501</v>
      </c>
    </row>
    <row r="503710" spans="429:429">
      <c r="PM503710" s="782" t="s">
        <v>501</v>
      </c>
    </row>
    <row r="503711" spans="429:429">
      <c r="PM503711" s="782" t="s">
        <v>501</v>
      </c>
    </row>
    <row r="503712" spans="429:429">
      <c r="PM503712" s="782" t="s">
        <v>501</v>
      </c>
    </row>
    <row r="503713" spans="429:429">
      <c r="PM503713" s="782" t="s">
        <v>501</v>
      </c>
    </row>
    <row r="503714" spans="429:429">
      <c r="PM503714" s="782" t="s">
        <v>501</v>
      </c>
    </row>
    <row r="503715" spans="429:429">
      <c r="PM503715" s="782" t="s">
        <v>501</v>
      </c>
    </row>
    <row r="503716" spans="429:429">
      <c r="PM503716" s="782" t="s">
        <v>501</v>
      </c>
    </row>
    <row r="503717" spans="429:429">
      <c r="PM503717" s="782" t="s">
        <v>501</v>
      </c>
    </row>
    <row r="503718" spans="429:429">
      <c r="PM503718" s="782" t="s">
        <v>501</v>
      </c>
    </row>
    <row r="503719" spans="429:429">
      <c r="PM503719" s="782" t="s">
        <v>501</v>
      </c>
    </row>
    <row r="503720" spans="429:429">
      <c r="PM503720" s="782" t="s">
        <v>501</v>
      </c>
    </row>
    <row r="503721" spans="429:429">
      <c r="PM503721" s="782" t="s">
        <v>501</v>
      </c>
    </row>
    <row r="503722" spans="429:429">
      <c r="PM503722" s="782" t="s">
        <v>501</v>
      </c>
    </row>
    <row r="503723" spans="429:429">
      <c r="PM503723" s="782" t="s">
        <v>501</v>
      </c>
    </row>
    <row r="503724" spans="429:429">
      <c r="PM503724" s="782" t="s">
        <v>501</v>
      </c>
    </row>
    <row r="503725" spans="429:429">
      <c r="PM503725" s="782" t="s">
        <v>501</v>
      </c>
    </row>
    <row r="503726" spans="429:429">
      <c r="PM503726" s="782" t="s">
        <v>501</v>
      </c>
    </row>
    <row r="503727" spans="429:429">
      <c r="PM503727" s="782" t="s">
        <v>501</v>
      </c>
    </row>
    <row r="503728" spans="429:429">
      <c r="PM503728" s="782" t="s">
        <v>501</v>
      </c>
    </row>
    <row r="503729" spans="429:429">
      <c r="PM503729" s="782" t="s">
        <v>501</v>
      </c>
    </row>
    <row r="503730" spans="429:429">
      <c r="PM503730" s="782" t="s">
        <v>501</v>
      </c>
    </row>
    <row r="503731" spans="429:429">
      <c r="PM503731" s="782" t="s">
        <v>501</v>
      </c>
    </row>
    <row r="503732" spans="429:429">
      <c r="PM503732" s="782" t="s">
        <v>501</v>
      </c>
    </row>
    <row r="503733" spans="429:429">
      <c r="PM503733" s="782" t="s">
        <v>501</v>
      </c>
    </row>
    <row r="503734" spans="429:429">
      <c r="PM503734" s="782" t="s">
        <v>501</v>
      </c>
    </row>
    <row r="503735" spans="429:429">
      <c r="PM503735" s="782" t="s">
        <v>501</v>
      </c>
    </row>
    <row r="503736" spans="429:429">
      <c r="PM503736" s="782" t="s">
        <v>501</v>
      </c>
    </row>
    <row r="503737" spans="429:429">
      <c r="PM503737" s="782" t="s">
        <v>501</v>
      </c>
    </row>
    <row r="503738" spans="429:429">
      <c r="PM503738" s="782" t="s">
        <v>501</v>
      </c>
    </row>
    <row r="503739" spans="429:429">
      <c r="PM503739" s="782" t="s">
        <v>501</v>
      </c>
    </row>
    <row r="503740" spans="429:429">
      <c r="PM503740" s="782" t="s">
        <v>501</v>
      </c>
    </row>
    <row r="503741" spans="429:429">
      <c r="PM503741" s="782" t="s">
        <v>501</v>
      </c>
    </row>
    <row r="503742" spans="429:429">
      <c r="PM503742" s="782" t="s">
        <v>501</v>
      </c>
    </row>
    <row r="503743" spans="429:429">
      <c r="PM503743" s="782" t="s">
        <v>501</v>
      </c>
    </row>
    <row r="503744" spans="429:429">
      <c r="PM503744" s="782" t="s">
        <v>501</v>
      </c>
    </row>
    <row r="503745" spans="429:429">
      <c r="PM503745" s="782" t="s">
        <v>501</v>
      </c>
    </row>
    <row r="503746" spans="429:429">
      <c r="PM503746" s="782" t="s">
        <v>501</v>
      </c>
    </row>
    <row r="503747" spans="429:429">
      <c r="PM503747" s="782" t="s">
        <v>501</v>
      </c>
    </row>
    <row r="503748" spans="429:429">
      <c r="PM503748" s="782" t="s">
        <v>501</v>
      </c>
    </row>
    <row r="503749" spans="429:429">
      <c r="PM503749" s="782" t="s">
        <v>501</v>
      </c>
    </row>
    <row r="503750" spans="429:429">
      <c r="PM503750" s="782" t="s">
        <v>501</v>
      </c>
    </row>
    <row r="503751" spans="429:429">
      <c r="PM503751" s="782" t="s">
        <v>501</v>
      </c>
    </row>
    <row r="503752" spans="429:429">
      <c r="PM503752" s="782" t="s">
        <v>501</v>
      </c>
    </row>
    <row r="503753" spans="429:429">
      <c r="PM503753" s="782" t="s">
        <v>501</v>
      </c>
    </row>
    <row r="503754" spans="429:429">
      <c r="PM503754" s="782" t="s">
        <v>501</v>
      </c>
    </row>
    <row r="503755" spans="429:429">
      <c r="PM503755" s="782" t="s">
        <v>501</v>
      </c>
    </row>
    <row r="503756" spans="429:429">
      <c r="PM503756" s="782" t="s">
        <v>501</v>
      </c>
    </row>
    <row r="503757" spans="429:429">
      <c r="PM503757" s="782" t="s">
        <v>501</v>
      </c>
    </row>
    <row r="503758" spans="429:429">
      <c r="PM503758" s="782" t="s">
        <v>501</v>
      </c>
    </row>
    <row r="503759" spans="429:429">
      <c r="PM503759" s="782" t="s">
        <v>501</v>
      </c>
    </row>
    <row r="503760" spans="429:429">
      <c r="PM503760" s="782" t="s">
        <v>501</v>
      </c>
    </row>
    <row r="503761" spans="429:429">
      <c r="PM503761" s="782" t="s">
        <v>501</v>
      </c>
    </row>
    <row r="503762" spans="429:429">
      <c r="PM503762" s="782" t="s">
        <v>501</v>
      </c>
    </row>
    <row r="503763" spans="429:429">
      <c r="PM503763" s="782" t="s">
        <v>501</v>
      </c>
    </row>
    <row r="503764" spans="429:429">
      <c r="PM503764" s="782" t="s">
        <v>501</v>
      </c>
    </row>
    <row r="503765" spans="429:429">
      <c r="PM503765" s="782" t="s">
        <v>501</v>
      </c>
    </row>
    <row r="503766" spans="429:429">
      <c r="PM503766" s="782" t="s">
        <v>501</v>
      </c>
    </row>
    <row r="503767" spans="429:429">
      <c r="PM503767" s="782" t="s">
        <v>501</v>
      </c>
    </row>
    <row r="503768" spans="429:429">
      <c r="PM503768" s="782" t="s">
        <v>501</v>
      </c>
    </row>
    <row r="503769" spans="429:429">
      <c r="PM503769" s="782" t="s">
        <v>501</v>
      </c>
    </row>
    <row r="503770" spans="429:429">
      <c r="PM503770" s="782" t="s">
        <v>501</v>
      </c>
    </row>
    <row r="503771" spans="429:429">
      <c r="PM503771" s="782" t="s">
        <v>501</v>
      </c>
    </row>
    <row r="503772" spans="429:429">
      <c r="PM503772" s="782" t="s">
        <v>501</v>
      </c>
    </row>
    <row r="503773" spans="429:429">
      <c r="PM503773" s="782" t="s">
        <v>501</v>
      </c>
    </row>
    <row r="503774" spans="429:429">
      <c r="PM503774" s="782" t="s">
        <v>501</v>
      </c>
    </row>
    <row r="503775" spans="429:429">
      <c r="PM503775" s="782" t="s">
        <v>501</v>
      </c>
    </row>
    <row r="503776" spans="429:429">
      <c r="PM503776" s="782" t="s">
        <v>501</v>
      </c>
    </row>
    <row r="503777" spans="429:429">
      <c r="PM503777" s="782" t="s">
        <v>501</v>
      </c>
    </row>
    <row r="503778" spans="429:429">
      <c r="PM503778" s="782" t="s">
        <v>501</v>
      </c>
    </row>
    <row r="503779" spans="429:429">
      <c r="PM503779" s="782" t="s">
        <v>501</v>
      </c>
    </row>
    <row r="503780" spans="429:429">
      <c r="PM503780" s="782" t="s">
        <v>501</v>
      </c>
    </row>
    <row r="503781" spans="429:429">
      <c r="PM503781" s="782" t="s">
        <v>501</v>
      </c>
    </row>
    <row r="503782" spans="429:429">
      <c r="PM503782" s="782" t="s">
        <v>501</v>
      </c>
    </row>
    <row r="503783" spans="429:429">
      <c r="PM503783" s="782" t="s">
        <v>501</v>
      </c>
    </row>
    <row r="503784" spans="429:429">
      <c r="PM503784" s="782" t="s">
        <v>501</v>
      </c>
    </row>
    <row r="503785" spans="429:429">
      <c r="PM503785" s="782" t="s">
        <v>501</v>
      </c>
    </row>
    <row r="503786" spans="429:429">
      <c r="PM503786" s="782" t="s">
        <v>501</v>
      </c>
    </row>
    <row r="503787" spans="429:429">
      <c r="PM503787" s="782" t="s">
        <v>501</v>
      </c>
    </row>
    <row r="503788" spans="429:429">
      <c r="PM503788" s="782" t="s">
        <v>501</v>
      </c>
    </row>
    <row r="503789" spans="429:429">
      <c r="PM503789" s="782" t="s">
        <v>501</v>
      </c>
    </row>
    <row r="503790" spans="429:429">
      <c r="PM503790" s="782" t="s">
        <v>501</v>
      </c>
    </row>
    <row r="503791" spans="429:429">
      <c r="PM503791" s="782" t="s">
        <v>501</v>
      </c>
    </row>
    <row r="503792" spans="429:429">
      <c r="PM503792" s="782" t="s">
        <v>501</v>
      </c>
    </row>
    <row r="503793" spans="429:429">
      <c r="PM503793" s="782" t="s">
        <v>501</v>
      </c>
    </row>
    <row r="503794" spans="429:429">
      <c r="PM503794" s="782" t="s">
        <v>501</v>
      </c>
    </row>
    <row r="503795" spans="429:429">
      <c r="PM503795" s="782" t="s">
        <v>501</v>
      </c>
    </row>
    <row r="503796" spans="429:429">
      <c r="PM503796" s="782" t="s">
        <v>501</v>
      </c>
    </row>
    <row r="503797" spans="429:429">
      <c r="PM503797" s="782" t="s">
        <v>501</v>
      </c>
    </row>
    <row r="503798" spans="429:429">
      <c r="PM503798" s="782" t="s">
        <v>501</v>
      </c>
    </row>
    <row r="503799" spans="429:429">
      <c r="PM503799" s="782" t="s">
        <v>501</v>
      </c>
    </row>
    <row r="503800" spans="429:429">
      <c r="PM503800" s="782" t="s">
        <v>501</v>
      </c>
    </row>
    <row r="503801" spans="429:429">
      <c r="PM503801" s="782" t="s">
        <v>501</v>
      </c>
    </row>
    <row r="503802" spans="429:429">
      <c r="PM503802" s="782" t="s">
        <v>501</v>
      </c>
    </row>
    <row r="503803" spans="429:429">
      <c r="PM503803" s="782" t="s">
        <v>501</v>
      </c>
    </row>
    <row r="503804" spans="429:429">
      <c r="PM503804" s="782" t="s">
        <v>501</v>
      </c>
    </row>
    <row r="503805" spans="429:429">
      <c r="PM503805" s="782" t="s">
        <v>501</v>
      </c>
    </row>
    <row r="503806" spans="429:429">
      <c r="PM503806" s="782" t="s">
        <v>501</v>
      </c>
    </row>
    <row r="503807" spans="429:429">
      <c r="PM503807" s="782" t="s">
        <v>501</v>
      </c>
    </row>
    <row r="503808" spans="429:429">
      <c r="PM503808" s="782" t="s">
        <v>501</v>
      </c>
    </row>
    <row r="503809" spans="429:429">
      <c r="PM503809" s="782" t="s">
        <v>501</v>
      </c>
    </row>
    <row r="503810" spans="429:429">
      <c r="PM503810" s="782" t="s">
        <v>501</v>
      </c>
    </row>
    <row r="503811" spans="429:429">
      <c r="PM503811" s="782" t="s">
        <v>501</v>
      </c>
    </row>
    <row r="503812" spans="429:429">
      <c r="PM503812" s="782" t="s">
        <v>501</v>
      </c>
    </row>
    <row r="503813" spans="429:429">
      <c r="PM503813" s="782" t="s">
        <v>501</v>
      </c>
    </row>
    <row r="503814" spans="429:429">
      <c r="PM503814" s="782" t="s">
        <v>501</v>
      </c>
    </row>
    <row r="503815" spans="429:429">
      <c r="PM503815" s="782" t="s">
        <v>501</v>
      </c>
    </row>
    <row r="503816" spans="429:429">
      <c r="PM503816" s="782" t="s">
        <v>501</v>
      </c>
    </row>
    <row r="503817" spans="429:429">
      <c r="PM503817" s="782" t="s">
        <v>501</v>
      </c>
    </row>
    <row r="503818" spans="429:429">
      <c r="PM503818" s="782" t="s">
        <v>501</v>
      </c>
    </row>
    <row r="503819" spans="429:429">
      <c r="PM503819" s="782" t="s">
        <v>501</v>
      </c>
    </row>
    <row r="503820" spans="429:429">
      <c r="PM503820" s="782" t="s">
        <v>501</v>
      </c>
    </row>
    <row r="503821" spans="429:429">
      <c r="PM503821" s="782" t="s">
        <v>501</v>
      </c>
    </row>
    <row r="503822" spans="429:429">
      <c r="PM503822" s="782" t="s">
        <v>501</v>
      </c>
    </row>
    <row r="503823" spans="429:429">
      <c r="PM503823" s="782" t="s">
        <v>501</v>
      </c>
    </row>
    <row r="503824" spans="429:429">
      <c r="PM503824" s="782" t="s">
        <v>501</v>
      </c>
    </row>
    <row r="503825" spans="429:429">
      <c r="PM503825" s="782" t="s">
        <v>501</v>
      </c>
    </row>
    <row r="503826" spans="429:429">
      <c r="PM503826" s="782" t="s">
        <v>501</v>
      </c>
    </row>
    <row r="503827" spans="429:429">
      <c r="PM503827" s="782" t="s">
        <v>501</v>
      </c>
    </row>
    <row r="503828" spans="429:429">
      <c r="PM503828" s="782" t="s">
        <v>501</v>
      </c>
    </row>
    <row r="503829" spans="429:429">
      <c r="PM503829" s="782" t="s">
        <v>501</v>
      </c>
    </row>
    <row r="503830" spans="429:429">
      <c r="PM503830" s="782" t="s">
        <v>501</v>
      </c>
    </row>
    <row r="503831" spans="429:429">
      <c r="PM503831" s="782" t="s">
        <v>501</v>
      </c>
    </row>
    <row r="503832" spans="429:429">
      <c r="PM503832" s="782" t="s">
        <v>501</v>
      </c>
    </row>
    <row r="503833" spans="429:429">
      <c r="PM503833" s="782" t="s">
        <v>501</v>
      </c>
    </row>
    <row r="503834" spans="429:429">
      <c r="PM503834" s="782" t="s">
        <v>501</v>
      </c>
    </row>
    <row r="503835" spans="429:429">
      <c r="PM503835" s="782" t="s">
        <v>501</v>
      </c>
    </row>
    <row r="503836" spans="429:429">
      <c r="PM503836" s="782" t="s">
        <v>501</v>
      </c>
    </row>
    <row r="503837" spans="429:429">
      <c r="PM503837" s="782" t="s">
        <v>501</v>
      </c>
    </row>
    <row r="503838" spans="429:429">
      <c r="PM503838" s="782" t="s">
        <v>501</v>
      </c>
    </row>
    <row r="503839" spans="429:429">
      <c r="PM503839" s="782" t="s">
        <v>501</v>
      </c>
    </row>
    <row r="503840" spans="429:429">
      <c r="PM503840" s="782" t="s">
        <v>501</v>
      </c>
    </row>
    <row r="503841" spans="429:429">
      <c r="PM503841" s="782" t="s">
        <v>501</v>
      </c>
    </row>
    <row r="503842" spans="429:429">
      <c r="PM503842" s="782" t="s">
        <v>501</v>
      </c>
    </row>
    <row r="503843" spans="429:429">
      <c r="PM503843" s="782" t="s">
        <v>501</v>
      </c>
    </row>
    <row r="503844" spans="429:429">
      <c r="PM503844" s="782" t="s">
        <v>501</v>
      </c>
    </row>
    <row r="503845" spans="429:429">
      <c r="PM503845" s="782" t="s">
        <v>501</v>
      </c>
    </row>
    <row r="503846" spans="429:429">
      <c r="PM503846" s="782" t="s">
        <v>501</v>
      </c>
    </row>
    <row r="503847" spans="429:429">
      <c r="PM503847" s="782" t="s">
        <v>501</v>
      </c>
    </row>
    <row r="503848" spans="429:429">
      <c r="PM503848" s="782" t="s">
        <v>501</v>
      </c>
    </row>
    <row r="503849" spans="429:429">
      <c r="PM503849" s="782" t="s">
        <v>501</v>
      </c>
    </row>
    <row r="503850" spans="429:429">
      <c r="PM503850" s="782" t="s">
        <v>501</v>
      </c>
    </row>
    <row r="503851" spans="429:429">
      <c r="PM503851" s="782" t="s">
        <v>501</v>
      </c>
    </row>
    <row r="503852" spans="429:429">
      <c r="PM503852" s="782" t="s">
        <v>501</v>
      </c>
    </row>
    <row r="503853" spans="429:429">
      <c r="PM503853" s="782" t="s">
        <v>501</v>
      </c>
    </row>
    <row r="503854" spans="429:429">
      <c r="PM503854" s="782" t="s">
        <v>501</v>
      </c>
    </row>
    <row r="503855" spans="429:429">
      <c r="PM503855" s="782" t="s">
        <v>501</v>
      </c>
    </row>
    <row r="503856" spans="429:429">
      <c r="PM503856" s="782" t="s">
        <v>501</v>
      </c>
    </row>
    <row r="503857" spans="429:429">
      <c r="PM503857" s="782" t="s">
        <v>501</v>
      </c>
    </row>
    <row r="503858" spans="429:429">
      <c r="PM503858" s="782" t="s">
        <v>501</v>
      </c>
    </row>
    <row r="503859" spans="429:429">
      <c r="PM503859" s="782" t="s">
        <v>501</v>
      </c>
    </row>
    <row r="503860" spans="429:429">
      <c r="PM503860" s="782" t="s">
        <v>501</v>
      </c>
    </row>
    <row r="503861" spans="429:429">
      <c r="PM503861" s="782" t="s">
        <v>501</v>
      </c>
    </row>
    <row r="503862" spans="429:429">
      <c r="PM503862" s="782" t="s">
        <v>501</v>
      </c>
    </row>
    <row r="503863" spans="429:429">
      <c r="PM503863" s="782" t="s">
        <v>501</v>
      </c>
    </row>
    <row r="503864" spans="429:429">
      <c r="PM503864" s="782" t="s">
        <v>501</v>
      </c>
    </row>
    <row r="503865" spans="429:429">
      <c r="PM503865" s="782" t="s">
        <v>501</v>
      </c>
    </row>
    <row r="503866" spans="429:429">
      <c r="PM503866" s="782" t="s">
        <v>501</v>
      </c>
    </row>
    <row r="503867" spans="429:429">
      <c r="PM503867" s="782" t="s">
        <v>501</v>
      </c>
    </row>
    <row r="503868" spans="429:429">
      <c r="PM503868" s="782" t="s">
        <v>501</v>
      </c>
    </row>
    <row r="503869" spans="429:429">
      <c r="PM503869" s="782" t="s">
        <v>501</v>
      </c>
    </row>
    <row r="503870" spans="429:429">
      <c r="PM503870" s="782" t="s">
        <v>501</v>
      </c>
    </row>
    <row r="503871" spans="429:429">
      <c r="PM503871" s="782" t="s">
        <v>501</v>
      </c>
    </row>
    <row r="503872" spans="429:429">
      <c r="PM503872" s="782" t="s">
        <v>501</v>
      </c>
    </row>
    <row r="503873" spans="429:429">
      <c r="PM503873" s="782" t="s">
        <v>501</v>
      </c>
    </row>
    <row r="503874" spans="429:429">
      <c r="PM503874" s="782" t="s">
        <v>501</v>
      </c>
    </row>
    <row r="503875" spans="429:429">
      <c r="PM503875" s="782" t="s">
        <v>501</v>
      </c>
    </row>
    <row r="503876" spans="429:429">
      <c r="PM503876" s="782" t="s">
        <v>501</v>
      </c>
    </row>
    <row r="503877" spans="429:429">
      <c r="PM503877" s="782" t="s">
        <v>501</v>
      </c>
    </row>
    <row r="503878" spans="429:429">
      <c r="PM503878" s="782" t="s">
        <v>501</v>
      </c>
    </row>
    <row r="503879" spans="429:429">
      <c r="PM503879" s="782" t="s">
        <v>501</v>
      </c>
    </row>
    <row r="503880" spans="429:429">
      <c r="PM503880" s="782" t="s">
        <v>501</v>
      </c>
    </row>
    <row r="503881" spans="429:429">
      <c r="PM503881" s="782" t="s">
        <v>501</v>
      </c>
    </row>
    <row r="503882" spans="429:429">
      <c r="PM503882" s="782" t="s">
        <v>501</v>
      </c>
    </row>
    <row r="503883" spans="429:429">
      <c r="PM503883" s="782" t="s">
        <v>501</v>
      </c>
    </row>
    <row r="503884" spans="429:429">
      <c r="PM503884" s="782" t="s">
        <v>501</v>
      </c>
    </row>
    <row r="503885" spans="429:429">
      <c r="PM503885" s="782" t="s">
        <v>501</v>
      </c>
    </row>
    <row r="503886" spans="429:429">
      <c r="PM503886" s="782" t="s">
        <v>501</v>
      </c>
    </row>
    <row r="503887" spans="429:429">
      <c r="PM503887" s="782" t="s">
        <v>501</v>
      </c>
    </row>
    <row r="503888" spans="429:429">
      <c r="PM503888" s="782" t="s">
        <v>501</v>
      </c>
    </row>
    <row r="503889" spans="429:429">
      <c r="PM503889" s="782" t="s">
        <v>501</v>
      </c>
    </row>
    <row r="503890" spans="429:429">
      <c r="PM503890" s="782" t="s">
        <v>501</v>
      </c>
    </row>
    <row r="503891" spans="429:429">
      <c r="PM503891" s="782" t="s">
        <v>501</v>
      </c>
    </row>
    <row r="503892" spans="429:429">
      <c r="PM503892" s="782" t="s">
        <v>501</v>
      </c>
    </row>
    <row r="503893" spans="429:429">
      <c r="PM503893" s="782" t="s">
        <v>501</v>
      </c>
    </row>
    <row r="503894" spans="429:429">
      <c r="PM503894" s="782" t="s">
        <v>501</v>
      </c>
    </row>
    <row r="503895" spans="429:429">
      <c r="PM503895" s="782" t="s">
        <v>501</v>
      </c>
    </row>
    <row r="503896" spans="429:429">
      <c r="PM503896" s="782" t="s">
        <v>501</v>
      </c>
    </row>
    <row r="503897" spans="429:429">
      <c r="PM503897" s="782" t="s">
        <v>501</v>
      </c>
    </row>
    <row r="503898" spans="429:429">
      <c r="PM503898" s="782" t="s">
        <v>501</v>
      </c>
    </row>
    <row r="503899" spans="429:429">
      <c r="PM503899" s="782" t="s">
        <v>501</v>
      </c>
    </row>
    <row r="503900" spans="429:429">
      <c r="PM503900" s="782" t="s">
        <v>501</v>
      </c>
    </row>
    <row r="503901" spans="429:429">
      <c r="PM503901" s="782" t="s">
        <v>501</v>
      </c>
    </row>
    <row r="503902" spans="429:429">
      <c r="PM503902" s="782" t="s">
        <v>501</v>
      </c>
    </row>
    <row r="503903" spans="429:429">
      <c r="PM503903" s="782" t="s">
        <v>501</v>
      </c>
    </row>
    <row r="503904" spans="429:429">
      <c r="PM503904" s="782" t="s">
        <v>501</v>
      </c>
    </row>
    <row r="503905" spans="429:429">
      <c r="PM503905" s="782" t="s">
        <v>501</v>
      </c>
    </row>
    <row r="503906" spans="429:429">
      <c r="PM503906" s="782" t="s">
        <v>501</v>
      </c>
    </row>
    <row r="503907" spans="429:429">
      <c r="PM503907" s="782" t="s">
        <v>501</v>
      </c>
    </row>
    <row r="503908" spans="429:429">
      <c r="PM503908" s="782" t="s">
        <v>501</v>
      </c>
    </row>
    <row r="503909" spans="429:429">
      <c r="PM503909" s="782" t="s">
        <v>501</v>
      </c>
    </row>
    <row r="503910" spans="429:429">
      <c r="PM503910" s="782" t="s">
        <v>501</v>
      </c>
    </row>
    <row r="503911" spans="429:429">
      <c r="PM503911" s="782" t="s">
        <v>501</v>
      </c>
    </row>
    <row r="503912" spans="429:429">
      <c r="PM503912" s="782" t="s">
        <v>501</v>
      </c>
    </row>
    <row r="503913" spans="429:429">
      <c r="PM503913" s="782" t="s">
        <v>501</v>
      </c>
    </row>
    <row r="503914" spans="429:429">
      <c r="PM503914" s="782" t="s">
        <v>501</v>
      </c>
    </row>
    <row r="503915" spans="429:429">
      <c r="PM503915" s="782" t="s">
        <v>501</v>
      </c>
    </row>
    <row r="503916" spans="429:429">
      <c r="PM503916" s="782" t="s">
        <v>501</v>
      </c>
    </row>
    <row r="503917" spans="429:429">
      <c r="PM503917" s="782" t="s">
        <v>501</v>
      </c>
    </row>
    <row r="503918" spans="429:429">
      <c r="PM503918" s="782" t="s">
        <v>501</v>
      </c>
    </row>
    <row r="503919" spans="429:429">
      <c r="PM503919" s="782" t="s">
        <v>501</v>
      </c>
    </row>
    <row r="503920" spans="429:429">
      <c r="PM503920" s="782" t="s">
        <v>501</v>
      </c>
    </row>
    <row r="503921" spans="429:429">
      <c r="PM503921" s="782" t="s">
        <v>501</v>
      </c>
    </row>
    <row r="503922" spans="429:429">
      <c r="PM503922" s="782" t="s">
        <v>501</v>
      </c>
    </row>
    <row r="503923" spans="429:429">
      <c r="PM503923" s="782" t="s">
        <v>501</v>
      </c>
    </row>
    <row r="503924" spans="429:429">
      <c r="PM503924" s="782" t="s">
        <v>501</v>
      </c>
    </row>
    <row r="503925" spans="429:429">
      <c r="PM503925" s="782" t="s">
        <v>501</v>
      </c>
    </row>
    <row r="503926" spans="429:429">
      <c r="PM503926" s="782" t="s">
        <v>501</v>
      </c>
    </row>
    <row r="503927" spans="429:429">
      <c r="PM503927" s="782" t="s">
        <v>501</v>
      </c>
    </row>
    <row r="503928" spans="429:429">
      <c r="PM503928" s="782" t="s">
        <v>501</v>
      </c>
    </row>
    <row r="503929" spans="429:429">
      <c r="PM503929" s="782" t="s">
        <v>501</v>
      </c>
    </row>
    <row r="503930" spans="429:429">
      <c r="PM503930" s="782" t="s">
        <v>501</v>
      </c>
    </row>
    <row r="503931" spans="429:429">
      <c r="PM503931" s="782" t="s">
        <v>501</v>
      </c>
    </row>
    <row r="503932" spans="429:429">
      <c r="PM503932" s="782" t="s">
        <v>501</v>
      </c>
    </row>
    <row r="503933" spans="429:429">
      <c r="PM503933" s="782" t="s">
        <v>501</v>
      </c>
    </row>
    <row r="503934" spans="429:429">
      <c r="PM503934" s="782" t="s">
        <v>501</v>
      </c>
    </row>
    <row r="503935" spans="429:429">
      <c r="PM503935" s="782" t="s">
        <v>501</v>
      </c>
    </row>
    <row r="503936" spans="429:429">
      <c r="PM503936" s="782" t="s">
        <v>501</v>
      </c>
    </row>
    <row r="503937" spans="429:429">
      <c r="PM503937" s="782" t="s">
        <v>501</v>
      </c>
    </row>
    <row r="503938" spans="429:429">
      <c r="PM503938" s="782" t="s">
        <v>501</v>
      </c>
    </row>
    <row r="503939" spans="429:429">
      <c r="PM503939" s="782" t="s">
        <v>501</v>
      </c>
    </row>
    <row r="503940" spans="429:429">
      <c r="PM503940" s="782" t="s">
        <v>501</v>
      </c>
    </row>
    <row r="503941" spans="429:429">
      <c r="PM503941" s="782" t="s">
        <v>501</v>
      </c>
    </row>
    <row r="503942" spans="429:429">
      <c r="PM503942" s="782" t="s">
        <v>501</v>
      </c>
    </row>
    <row r="503943" spans="429:429">
      <c r="PM503943" s="782" t="s">
        <v>501</v>
      </c>
    </row>
    <row r="503944" spans="429:429">
      <c r="PM503944" s="782" t="s">
        <v>501</v>
      </c>
    </row>
    <row r="503945" spans="429:429">
      <c r="PM503945" s="782" t="s">
        <v>501</v>
      </c>
    </row>
    <row r="503946" spans="429:429">
      <c r="PM503946" s="782" t="s">
        <v>501</v>
      </c>
    </row>
    <row r="503947" spans="429:429">
      <c r="PM503947" s="782" t="s">
        <v>501</v>
      </c>
    </row>
    <row r="503948" spans="429:429">
      <c r="PM503948" s="782" t="s">
        <v>501</v>
      </c>
    </row>
    <row r="503949" spans="429:429">
      <c r="PM503949" s="782" t="s">
        <v>501</v>
      </c>
    </row>
    <row r="503950" spans="429:429">
      <c r="PM503950" s="782" t="s">
        <v>501</v>
      </c>
    </row>
    <row r="503951" spans="429:429">
      <c r="PM503951" s="782" t="s">
        <v>501</v>
      </c>
    </row>
    <row r="503952" spans="429:429">
      <c r="PM503952" s="782" t="s">
        <v>501</v>
      </c>
    </row>
    <row r="503953" spans="429:429">
      <c r="PM503953" s="782" t="s">
        <v>501</v>
      </c>
    </row>
    <row r="503954" spans="429:429">
      <c r="PM503954" s="782" t="s">
        <v>501</v>
      </c>
    </row>
    <row r="503955" spans="429:429">
      <c r="PM503955" s="782" t="s">
        <v>501</v>
      </c>
    </row>
    <row r="503956" spans="429:429">
      <c r="PM503956" s="782" t="s">
        <v>501</v>
      </c>
    </row>
    <row r="503957" spans="429:429">
      <c r="PM503957" s="782" t="s">
        <v>501</v>
      </c>
    </row>
    <row r="503958" spans="429:429">
      <c r="PM503958" s="782" t="s">
        <v>501</v>
      </c>
    </row>
    <row r="503959" spans="429:429">
      <c r="PM503959" s="782" t="s">
        <v>501</v>
      </c>
    </row>
    <row r="503960" spans="429:429">
      <c r="PM503960" s="782" t="s">
        <v>501</v>
      </c>
    </row>
    <row r="503961" spans="429:429">
      <c r="PM503961" s="782" t="s">
        <v>501</v>
      </c>
    </row>
    <row r="503962" spans="429:429">
      <c r="PM503962" s="782" t="s">
        <v>501</v>
      </c>
    </row>
    <row r="503963" spans="429:429">
      <c r="PM503963" s="782" t="s">
        <v>501</v>
      </c>
    </row>
    <row r="503964" spans="429:429">
      <c r="PM503964" s="782" t="s">
        <v>501</v>
      </c>
    </row>
    <row r="503965" spans="429:429">
      <c r="PM503965" s="782" t="s">
        <v>501</v>
      </c>
    </row>
    <row r="503966" spans="429:429">
      <c r="PM503966" s="782" t="s">
        <v>501</v>
      </c>
    </row>
    <row r="503967" spans="429:429">
      <c r="PM503967" s="782" t="s">
        <v>501</v>
      </c>
    </row>
    <row r="503968" spans="429:429">
      <c r="PM503968" s="782" t="s">
        <v>501</v>
      </c>
    </row>
    <row r="503969" spans="429:429">
      <c r="PM503969" s="782" t="s">
        <v>501</v>
      </c>
    </row>
    <row r="503970" spans="429:429">
      <c r="PM503970" s="782" t="s">
        <v>501</v>
      </c>
    </row>
    <row r="503971" spans="429:429">
      <c r="PM503971" s="782" t="s">
        <v>501</v>
      </c>
    </row>
    <row r="503972" spans="429:429">
      <c r="PM503972" s="782" t="s">
        <v>501</v>
      </c>
    </row>
    <row r="503973" spans="429:429">
      <c r="PM503973" s="782" t="s">
        <v>501</v>
      </c>
    </row>
    <row r="503974" spans="429:429">
      <c r="PM503974" s="782" t="s">
        <v>501</v>
      </c>
    </row>
    <row r="503975" spans="429:429">
      <c r="PM503975" s="782" t="s">
        <v>501</v>
      </c>
    </row>
    <row r="503976" spans="429:429">
      <c r="PM503976" s="782" t="s">
        <v>501</v>
      </c>
    </row>
    <row r="503977" spans="429:429">
      <c r="PM503977" s="782" t="s">
        <v>501</v>
      </c>
    </row>
    <row r="503978" spans="429:429">
      <c r="PM503978" s="782" t="s">
        <v>501</v>
      </c>
    </row>
    <row r="503979" spans="429:429">
      <c r="PM503979" s="782" t="s">
        <v>501</v>
      </c>
    </row>
    <row r="503980" spans="429:429">
      <c r="PM503980" s="782" t="s">
        <v>501</v>
      </c>
    </row>
    <row r="503981" spans="429:429">
      <c r="PM503981" s="782" t="s">
        <v>501</v>
      </c>
    </row>
    <row r="503982" spans="429:429">
      <c r="PM503982" s="782" t="s">
        <v>501</v>
      </c>
    </row>
    <row r="503983" spans="429:429">
      <c r="PM503983" s="782" t="s">
        <v>501</v>
      </c>
    </row>
    <row r="503984" spans="429:429">
      <c r="PM503984" s="782" t="s">
        <v>501</v>
      </c>
    </row>
    <row r="503985" spans="429:429">
      <c r="PM503985" s="782" t="s">
        <v>501</v>
      </c>
    </row>
    <row r="503986" spans="429:429">
      <c r="PM503986" s="782" t="s">
        <v>501</v>
      </c>
    </row>
    <row r="503987" spans="429:429">
      <c r="PM503987" s="782" t="s">
        <v>501</v>
      </c>
    </row>
    <row r="503988" spans="429:429">
      <c r="PM503988" s="782" t="s">
        <v>501</v>
      </c>
    </row>
    <row r="503989" spans="429:429">
      <c r="PM503989" s="782" t="s">
        <v>501</v>
      </c>
    </row>
    <row r="503990" spans="429:429">
      <c r="PM503990" s="782" t="s">
        <v>501</v>
      </c>
    </row>
    <row r="503991" spans="429:429">
      <c r="PM503991" s="782" t="s">
        <v>501</v>
      </c>
    </row>
    <row r="503992" spans="429:429">
      <c r="PM503992" s="782" t="s">
        <v>501</v>
      </c>
    </row>
    <row r="503993" spans="429:429">
      <c r="PM503993" s="782" t="s">
        <v>501</v>
      </c>
    </row>
    <row r="503994" spans="429:429">
      <c r="PM503994" s="782" t="s">
        <v>501</v>
      </c>
    </row>
    <row r="503995" spans="429:429">
      <c r="PM503995" s="782" t="s">
        <v>501</v>
      </c>
    </row>
    <row r="503996" spans="429:429">
      <c r="PM503996" s="782" t="s">
        <v>501</v>
      </c>
    </row>
    <row r="503997" spans="429:429">
      <c r="PM503997" s="782" t="s">
        <v>501</v>
      </c>
    </row>
    <row r="503998" spans="429:429">
      <c r="PM503998" s="782" t="s">
        <v>501</v>
      </c>
    </row>
    <row r="503999" spans="429:429">
      <c r="PM503999" s="782" t="s">
        <v>501</v>
      </c>
    </row>
    <row r="504000" spans="429:429">
      <c r="PM504000" s="782" t="s">
        <v>501</v>
      </c>
    </row>
    <row r="504001" spans="429:429">
      <c r="PM504001" s="782" t="s">
        <v>501</v>
      </c>
    </row>
    <row r="504002" spans="429:429">
      <c r="PM504002" s="782" t="s">
        <v>501</v>
      </c>
    </row>
    <row r="504003" spans="429:429">
      <c r="PM504003" s="782" t="s">
        <v>501</v>
      </c>
    </row>
    <row r="504004" spans="429:429">
      <c r="PM504004" s="782" t="s">
        <v>501</v>
      </c>
    </row>
    <row r="504005" spans="429:429">
      <c r="PM504005" s="782" t="s">
        <v>501</v>
      </c>
    </row>
    <row r="504006" spans="429:429">
      <c r="PM504006" s="782" t="s">
        <v>501</v>
      </c>
    </row>
    <row r="504007" spans="429:429">
      <c r="PM504007" s="782" t="s">
        <v>501</v>
      </c>
    </row>
    <row r="504008" spans="429:429">
      <c r="PM504008" s="782" t="s">
        <v>501</v>
      </c>
    </row>
    <row r="504009" spans="429:429">
      <c r="PM504009" s="782" t="s">
        <v>501</v>
      </c>
    </row>
    <row r="504010" spans="429:429">
      <c r="PM504010" s="782" t="s">
        <v>501</v>
      </c>
    </row>
    <row r="504011" spans="429:429">
      <c r="PM504011" s="782" t="s">
        <v>501</v>
      </c>
    </row>
    <row r="504012" spans="429:429">
      <c r="PM504012" s="782" t="s">
        <v>501</v>
      </c>
    </row>
    <row r="504013" spans="429:429">
      <c r="PM504013" s="782" t="s">
        <v>501</v>
      </c>
    </row>
    <row r="504014" spans="429:429">
      <c r="PM504014" s="782" t="s">
        <v>501</v>
      </c>
    </row>
    <row r="504015" spans="429:429">
      <c r="PM504015" s="782" t="s">
        <v>501</v>
      </c>
    </row>
    <row r="504016" spans="429:429">
      <c r="PM504016" s="782" t="s">
        <v>501</v>
      </c>
    </row>
    <row r="504017" spans="429:429">
      <c r="PM504017" s="782" t="s">
        <v>501</v>
      </c>
    </row>
    <row r="504018" spans="429:429">
      <c r="PM504018" s="782" t="s">
        <v>501</v>
      </c>
    </row>
    <row r="504019" spans="429:429">
      <c r="PM504019" s="782" t="s">
        <v>501</v>
      </c>
    </row>
    <row r="504020" spans="429:429">
      <c r="PM504020" s="782" t="s">
        <v>501</v>
      </c>
    </row>
    <row r="504021" spans="429:429">
      <c r="PM504021" s="782" t="s">
        <v>501</v>
      </c>
    </row>
    <row r="504022" spans="429:429">
      <c r="PM504022" s="782" t="s">
        <v>501</v>
      </c>
    </row>
    <row r="504023" spans="429:429">
      <c r="PM504023" s="782" t="s">
        <v>501</v>
      </c>
    </row>
    <row r="504024" spans="429:429">
      <c r="PM504024" s="782" t="s">
        <v>501</v>
      </c>
    </row>
    <row r="504025" spans="429:429">
      <c r="PM504025" s="782" t="s">
        <v>501</v>
      </c>
    </row>
    <row r="504026" spans="429:429">
      <c r="PM504026" s="782" t="s">
        <v>501</v>
      </c>
    </row>
    <row r="504027" spans="429:429">
      <c r="PM504027" s="782" t="s">
        <v>501</v>
      </c>
    </row>
    <row r="504028" spans="429:429">
      <c r="PM504028" s="782" t="s">
        <v>501</v>
      </c>
    </row>
    <row r="504029" spans="429:429">
      <c r="PM504029" s="782" t="s">
        <v>501</v>
      </c>
    </row>
    <row r="504030" spans="429:429">
      <c r="PM504030" s="782" t="s">
        <v>501</v>
      </c>
    </row>
    <row r="504031" spans="429:429">
      <c r="PM504031" s="782" t="s">
        <v>501</v>
      </c>
    </row>
    <row r="504032" spans="429:429">
      <c r="PM504032" s="782" t="s">
        <v>501</v>
      </c>
    </row>
    <row r="504033" spans="429:429">
      <c r="PM504033" s="782" t="s">
        <v>501</v>
      </c>
    </row>
    <row r="504034" spans="429:429">
      <c r="PM504034" s="782" t="s">
        <v>501</v>
      </c>
    </row>
    <row r="504035" spans="429:429">
      <c r="PM504035" s="782" t="s">
        <v>501</v>
      </c>
    </row>
    <row r="504036" spans="429:429">
      <c r="PM504036" s="782" t="s">
        <v>501</v>
      </c>
    </row>
    <row r="504037" spans="429:429">
      <c r="PM504037" s="782" t="s">
        <v>501</v>
      </c>
    </row>
    <row r="504038" spans="429:429">
      <c r="PM504038" s="782" t="s">
        <v>501</v>
      </c>
    </row>
    <row r="504039" spans="429:429">
      <c r="PM504039" s="782" t="s">
        <v>501</v>
      </c>
    </row>
    <row r="504040" spans="429:429">
      <c r="PM504040" s="782" t="s">
        <v>501</v>
      </c>
    </row>
    <row r="504041" spans="429:429">
      <c r="PM504041" s="782" t="s">
        <v>501</v>
      </c>
    </row>
    <row r="504042" spans="429:429">
      <c r="PM504042" s="782" t="s">
        <v>501</v>
      </c>
    </row>
    <row r="504043" spans="429:429">
      <c r="PM504043" s="782" t="s">
        <v>501</v>
      </c>
    </row>
    <row r="504044" spans="429:429">
      <c r="PM504044" s="782" t="s">
        <v>501</v>
      </c>
    </row>
    <row r="504045" spans="429:429">
      <c r="PM504045" s="782" t="s">
        <v>501</v>
      </c>
    </row>
    <row r="504046" spans="429:429">
      <c r="PM504046" s="782" t="s">
        <v>501</v>
      </c>
    </row>
    <row r="504047" spans="429:429">
      <c r="PM504047" s="782" t="s">
        <v>501</v>
      </c>
    </row>
    <row r="504048" spans="429:429">
      <c r="PM504048" s="782" t="s">
        <v>501</v>
      </c>
    </row>
    <row r="504049" spans="429:429">
      <c r="PM504049" s="782" t="s">
        <v>501</v>
      </c>
    </row>
    <row r="504050" spans="429:429">
      <c r="PM504050" s="782" t="s">
        <v>501</v>
      </c>
    </row>
    <row r="504051" spans="429:429">
      <c r="PM504051" s="782" t="s">
        <v>501</v>
      </c>
    </row>
    <row r="504052" spans="429:429">
      <c r="PM504052" s="782" t="s">
        <v>501</v>
      </c>
    </row>
    <row r="504053" spans="429:429">
      <c r="PM504053" s="782" t="s">
        <v>501</v>
      </c>
    </row>
    <row r="504054" spans="429:429">
      <c r="PM504054" s="782" t="s">
        <v>501</v>
      </c>
    </row>
    <row r="504055" spans="429:429">
      <c r="PM504055" s="782" t="s">
        <v>501</v>
      </c>
    </row>
    <row r="504056" spans="429:429">
      <c r="PM504056" s="782" t="s">
        <v>501</v>
      </c>
    </row>
    <row r="504057" spans="429:429">
      <c r="PM504057" s="782" t="s">
        <v>501</v>
      </c>
    </row>
    <row r="504058" spans="429:429">
      <c r="PM504058" s="782" t="s">
        <v>501</v>
      </c>
    </row>
    <row r="504059" spans="429:429">
      <c r="PM504059" s="782" t="s">
        <v>501</v>
      </c>
    </row>
    <row r="504060" spans="429:429">
      <c r="PM504060" s="782" t="s">
        <v>501</v>
      </c>
    </row>
    <row r="504061" spans="429:429">
      <c r="PM504061" s="782" t="s">
        <v>501</v>
      </c>
    </row>
    <row r="504062" spans="429:429">
      <c r="PM504062" s="782" t="s">
        <v>501</v>
      </c>
    </row>
    <row r="504063" spans="429:429">
      <c r="PM504063" s="782" t="s">
        <v>501</v>
      </c>
    </row>
    <row r="504064" spans="429:429">
      <c r="PM504064" s="782" t="s">
        <v>501</v>
      </c>
    </row>
    <row r="504065" spans="429:429">
      <c r="PM504065" s="782" t="s">
        <v>501</v>
      </c>
    </row>
    <row r="504066" spans="429:429">
      <c r="PM504066" s="782" t="s">
        <v>501</v>
      </c>
    </row>
    <row r="504067" spans="429:429">
      <c r="PM504067" s="782" t="s">
        <v>501</v>
      </c>
    </row>
    <row r="504068" spans="429:429">
      <c r="PM504068" s="782" t="s">
        <v>501</v>
      </c>
    </row>
    <row r="504069" spans="429:429">
      <c r="PM504069" s="782" t="s">
        <v>501</v>
      </c>
    </row>
    <row r="504070" spans="429:429">
      <c r="PM504070" s="782" t="s">
        <v>501</v>
      </c>
    </row>
    <row r="504071" spans="429:429">
      <c r="PM504071" s="782" t="s">
        <v>501</v>
      </c>
    </row>
    <row r="504072" spans="429:429">
      <c r="PM504072" s="782" t="s">
        <v>501</v>
      </c>
    </row>
    <row r="504073" spans="429:429">
      <c r="PM504073" s="782" t="s">
        <v>501</v>
      </c>
    </row>
    <row r="504074" spans="429:429">
      <c r="PM504074" s="782" t="s">
        <v>501</v>
      </c>
    </row>
    <row r="504075" spans="429:429">
      <c r="PM504075" s="782" t="s">
        <v>501</v>
      </c>
    </row>
    <row r="504076" spans="429:429">
      <c r="PM504076" s="782" t="s">
        <v>501</v>
      </c>
    </row>
    <row r="504077" spans="429:429">
      <c r="PM504077" s="782" t="s">
        <v>501</v>
      </c>
    </row>
    <row r="504078" spans="429:429">
      <c r="PM504078" s="782" t="s">
        <v>501</v>
      </c>
    </row>
    <row r="504079" spans="429:429">
      <c r="PM504079" s="782" t="s">
        <v>501</v>
      </c>
    </row>
    <row r="504080" spans="429:429">
      <c r="PM504080" s="782" t="s">
        <v>501</v>
      </c>
    </row>
    <row r="504081" spans="429:429">
      <c r="PM504081" s="782" t="s">
        <v>501</v>
      </c>
    </row>
    <row r="504082" spans="429:429">
      <c r="PM504082" s="782" t="s">
        <v>501</v>
      </c>
    </row>
    <row r="504083" spans="429:429">
      <c r="PM504083" s="782" t="s">
        <v>501</v>
      </c>
    </row>
    <row r="504084" spans="429:429">
      <c r="PM504084" s="782" t="s">
        <v>501</v>
      </c>
    </row>
    <row r="504085" spans="429:429">
      <c r="PM504085" s="782" t="s">
        <v>501</v>
      </c>
    </row>
    <row r="504086" spans="429:429">
      <c r="PM504086" s="782" t="s">
        <v>501</v>
      </c>
    </row>
    <row r="504087" spans="429:429">
      <c r="PM504087" s="782" t="s">
        <v>501</v>
      </c>
    </row>
    <row r="504088" spans="429:429">
      <c r="PM504088" s="782" t="s">
        <v>501</v>
      </c>
    </row>
    <row r="504089" spans="429:429">
      <c r="PM504089" s="782" t="s">
        <v>501</v>
      </c>
    </row>
    <row r="504090" spans="429:429">
      <c r="PM504090" s="782" t="s">
        <v>501</v>
      </c>
    </row>
    <row r="504091" spans="429:429">
      <c r="PM504091" s="782" t="s">
        <v>501</v>
      </c>
    </row>
    <row r="504092" spans="429:429">
      <c r="PM504092" s="782" t="s">
        <v>501</v>
      </c>
    </row>
    <row r="504093" spans="429:429">
      <c r="PM504093" s="782" t="s">
        <v>501</v>
      </c>
    </row>
    <row r="504094" spans="429:429">
      <c r="PM504094" s="782" t="s">
        <v>501</v>
      </c>
    </row>
    <row r="504095" spans="429:429">
      <c r="PM504095" s="782" t="s">
        <v>501</v>
      </c>
    </row>
    <row r="504096" spans="429:429">
      <c r="PM504096" s="782" t="s">
        <v>501</v>
      </c>
    </row>
    <row r="504097" spans="429:429">
      <c r="PM504097" s="782" t="s">
        <v>501</v>
      </c>
    </row>
    <row r="504098" spans="429:429">
      <c r="PM504098" s="782" t="s">
        <v>501</v>
      </c>
    </row>
    <row r="504099" spans="429:429">
      <c r="PM504099" s="782" t="s">
        <v>501</v>
      </c>
    </row>
    <row r="504100" spans="429:429">
      <c r="PM504100" s="782" t="s">
        <v>501</v>
      </c>
    </row>
    <row r="504101" spans="429:429">
      <c r="PM504101" s="782" t="s">
        <v>501</v>
      </c>
    </row>
    <row r="504102" spans="429:429">
      <c r="PM504102" s="782" t="s">
        <v>501</v>
      </c>
    </row>
    <row r="504103" spans="429:429">
      <c r="PM504103" s="782" t="s">
        <v>501</v>
      </c>
    </row>
    <row r="504104" spans="429:429">
      <c r="PM504104" s="782" t="s">
        <v>501</v>
      </c>
    </row>
    <row r="504105" spans="429:429">
      <c r="PM504105" s="782" t="s">
        <v>501</v>
      </c>
    </row>
    <row r="504106" spans="429:429">
      <c r="PM504106" s="782" t="s">
        <v>501</v>
      </c>
    </row>
    <row r="504107" spans="429:429">
      <c r="PM504107" s="782" t="s">
        <v>501</v>
      </c>
    </row>
    <row r="504108" spans="429:429">
      <c r="PM504108" s="782" t="s">
        <v>501</v>
      </c>
    </row>
    <row r="504109" spans="429:429">
      <c r="PM504109" s="782" t="s">
        <v>501</v>
      </c>
    </row>
    <row r="504110" spans="429:429">
      <c r="PM504110" s="782" t="s">
        <v>501</v>
      </c>
    </row>
    <row r="504111" spans="429:429">
      <c r="PM504111" s="782" t="s">
        <v>501</v>
      </c>
    </row>
    <row r="504112" spans="429:429">
      <c r="PM504112" s="782" t="s">
        <v>501</v>
      </c>
    </row>
    <row r="504113" spans="429:429">
      <c r="PM504113" s="782" t="s">
        <v>501</v>
      </c>
    </row>
    <row r="504114" spans="429:429">
      <c r="PM504114" s="782" t="s">
        <v>501</v>
      </c>
    </row>
    <row r="504115" spans="429:429">
      <c r="PM504115" s="782" t="s">
        <v>501</v>
      </c>
    </row>
    <row r="504116" spans="429:429">
      <c r="PM504116" s="782" t="s">
        <v>501</v>
      </c>
    </row>
    <row r="504117" spans="429:429">
      <c r="PM504117" s="782" t="s">
        <v>501</v>
      </c>
    </row>
    <row r="504118" spans="429:429">
      <c r="PM504118" s="782" t="s">
        <v>501</v>
      </c>
    </row>
    <row r="504119" spans="429:429">
      <c r="PM504119" s="782" t="s">
        <v>501</v>
      </c>
    </row>
    <row r="504120" spans="429:429">
      <c r="PM504120" s="782" t="s">
        <v>501</v>
      </c>
    </row>
    <row r="504121" spans="429:429">
      <c r="PM504121" s="782" t="s">
        <v>501</v>
      </c>
    </row>
    <row r="504122" spans="429:429">
      <c r="PM504122" s="782" t="s">
        <v>501</v>
      </c>
    </row>
    <row r="504123" spans="429:429">
      <c r="PM504123" s="782" t="s">
        <v>501</v>
      </c>
    </row>
    <row r="504124" spans="429:429">
      <c r="PM504124" s="782" t="s">
        <v>501</v>
      </c>
    </row>
    <row r="504125" spans="429:429">
      <c r="PM504125" s="782" t="s">
        <v>501</v>
      </c>
    </row>
    <row r="504126" spans="429:429">
      <c r="PM504126" s="782" t="s">
        <v>501</v>
      </c>
    </row>
    <row r="504127" spans="429:429">
      <c r="PM504127" s="782" t="s">
        <v>501</v>
      </c>
    </row>
    <row r="504128" spans="429:429">
      <c r="PM504128" s="782" t="s">
        <v>501</v>
      </c>
    </row>
    <row r="504129" spans="429:429">
      <c r="PM504129" s="782" t="s">
        <v>501</v>
      </c>
    </row>
    <row r="504130" spans="429:429">
      <c r="PM504130" s="782" t="s">
        <v>501</v>
      </c>
    </row>
    <row r="504131" spans="429:429">
      <c r="PM504131" s="782" t="s">
        <v>501</v>
      </c>
    </row>
    <row r="504132" spans="429:429">
      <c r="PM504132" s="782" t="s">
        <v>501</v>
      </c>
    </row>
    <row r="504133" spans="429:429">
      <c r="PM504133" s="782" t="s">
        <v>501</v>
      </c>
    </row>
    <row r="504134" spans="429:429">
      <c r="PM504134" s="782" t="s">
        <v>501</v>
      </c>
    </row>
    <row r="504135" spans="429:429">
      <c r="PM504135" s="782" t="s">
        <v>501</v>
      </c>
    </row>
    <row r="504136" spans="429:429">
      <c r="PM504136" s="782" t="s">
        <v>501</v>
      </c>
    </row>
    <row r="504137" spans="429:429">
      <c r="PM504137" s="782" t="s">
        <v>501</v>
      </c>
    </row>
    <row r="504138" spans="429:429">
      <c r="PM504138" s="782" t="s">
        <v>501</v>
      </c>
    </row>
    <row r="504139" spans="429:429">
      <c r="PM504139" s="782" t="s">
        <v>501</v>
      </c>
    </row>
    <row r="504140" spans="429:429">
      <c r="PM504140" s="782" t="s">
        <v>501</v>
      </c>
    </row>
    <row r="504141" spans="429:429">
      <c r="PM504141" s="782" t="s">
        <v>501</v>
      </c>
    </row>
    <row r="504142" spans="429:429">
      <c r="PM504142" s="782" t="s">
        <v>501</v>
      </c>
    </row>
    <row r="504143" spans="429:429">
      <c r="PM504143" s="782" t="s">
        <v>501</v>
      </c>
    </row>
    <row r="504144" spans="429:429">
      <c r="PM504144" s="782" t="s">
        <v>501</v>
      </c>
    </row>
    <row r="504145" spans="429:429">
      <c r="PM504145" s="782" t="s">
        <v>501</v>
      </c>
    </row>
    <row r="504146" spans="429:429">
      <c r="PM504146" s="782" t="s">
        <v>501</v>
      </c>
    </row>
    <row r="504147" spans="429:429">
      <c r="PM504147" s="782" t="s">
        <v>501</v>
      </c>
    </row>
    <row r="504148" spans="429:429">
      <c r="PM504148" s="782" t="s">
        <v>501</v>
      </c>
    </row>
    <row r="504149" spans="429:429">
      <c r="PM504149" s="782" t="s">
        <v>501</v>
      </c>
    </row>
    <row r="504150" spans="429:429">
      <c r="PM504150" s="782" t="s">
        <v>501</v>
      </c>
    </row>
    <row r="504151" spans="429:429">
      <c r="PM504151" s="782" t="s">
        <v>501</v>
      </c>
    </row>
    <row r="504152" spans="429:429">
      <c r="PM504152" s="782" t="s">
        <v>501</v>
      </c>
    </row>
    <row r="504153" spans="429:429">
      <c r="PM504153" s="782" t="s">
        <v>501</v>
      </c>
    </row>
    <row r="504154" spans="429:429">
      <c r="PM504154" s="782" t="s">
        <v>501</v>
      </c>
    </row>
    <row r="504155" spans="429:429">
      <c r="PM504155" s="782" t="s">
        <v>501</v>
      </c>
    </row>
    <row r="504156" spans="429:429">
      <c r="PM504156" s="782" t="s">
        <v>501</v>
      </c>
    </row>
    <row r="504157" spans="429:429">
      <c r="PM504157" s="782" t="s">
        <v>501</v>
      </c>
    </row>
    <row r="504158" spans="429:429">
      <c r="PM504158" s="782" t="s">
        <v>501</v>
      </c>
    </row>
    <row r="504159" spans="429:429">
      <c r="PM504159" s="782" t="s">
        <v>501</v>
      </c>
    </row>
    <row r="504160" spans="429:429">
      <c r="PM504160" s="782" t="s">
        <v>501</v>
      </c>
    </row>
    <row r="504161" spans="429:429">
      <c r="PM504161" s="782" t="s">
        <v>501</v>
      </c>
    </row>
    <row r="504162" spans="429:429">
      <c r="PM504162" s="782" t="s">
        <v>501</v>
      </c>
    </row>
    <row r="504163" spans="429:429">
      <c r="PM504163" s="782" t="s">
        <v>501</v>
      </c>
    </row>
    <row r="504164" spans="429:429">
      <c r="PM504164" s="782" t="s">
        <v>501</v>
      </c>
    </row>
    <row r="504165" spans="429:429">
      <c r="PM504165" s="782" t="s">
        <v>501</v>
      </c>
    </row>
    <row r="504166" spans="429:429">
      <c r="PM504166" s="782" t="s">
        <v>501</v>
      </c>
    </row>
    <row r="504167" spans="429:429">
      <c r="PM504167" s="782" t="s">
        <v>501</v>
      </c>
    </row>
    <row r="504168" spans="429:429">
      <c r="PM504168" s="782" t="s">
        <v>501</v>
      </c>
    </row>
    <row r="504169" spans="429:429">
      <c r="PM504169" s="782" t="s">
        <v>501</v>
      </c>
    </row>
    <row r="504170" spans="429:429">
      <c r="PM504170" s="782" t="s">
        <v>501</v>
      </c>
    </row>
    <row r="504171" spans="429:429">
      <c r="PM504171" s="782" t="s">
        <v>501</v>
      </c>
    </row>
    <row r="504172" spans="429:429">
      <c r="PM504172" s="782" t="s">
        <v>501</v>
      </c>
    </row>
    <row r="504173" spans="429:429">
      <c r="PM504173" s="782" t="s">
        <v>501</v>
      </c>
    </row>
    <row r="504174" spans="429:429">
      <c r="PM504174" s="782" t="s">
        <v>501</v>
      </c>
    </row>
    <row r="504175" spans="429:429">
      <c r="PM504175" s="782" t="s">
        <v>501</v>
      </c>
    </row>
    <row r="504176" spans="429:429">
      <c r="PM504176" s="782" t="s">
        <v>501</v>
      </c>
    </row>
    <row r="504177" spans="429:429">
      <c r="PM504177" s="782" t="s">
        <v>501</v>
      </c>
    </row>
    <row r="504178" spans="429:429">
      <c r="PM504178" s="782" t="s">
        <v>501</v>
      </c>
    </row>
    <row r="504179" spans="429:429">
      <c r="PM504179" s="782" t="s">
        <v>501</v>
      </c>
    </row>
    <row r="504180" spans="429:429">
      <c r="PM504180" s="782" t="s">
        <v>501</v>
      </c>
    </row>
    <row r="504181" spans="429:429">
      <c r="PM504181" s="782" t="s">
        <v>501</v>
      </c>
    </row>
    <row r="504182" spans="429:429">
      <c r="PM504182" s="782" t="s">
        <v>501</v>
      </c>
    </row>
    <row r="504183" spans="429:429">
      <c r="PM504183" s="782" t="s">
        <v>501</v>
      </c>
    </row>
    <row r="504184" spans="429:429">
      <c r="PM504184" s="782" t="s">
        <v>501</v>
      </c>
    </row>
    <row r="504185" spans="429:429">
      <c r="PM504185" s="782" t="s">
        <v>501</v>
      </c>
    </row>
    <row r="504186" spans="429:429">
      <c r="PM504186" s="782" t="s">
        <v>501</v>
      </c>
    </row>
    <row r="504187" spans="429:429">
      <c r="PM504187" s="782" t="s">
        <v>501</v>
      </c>
    </row>
    <row r="504188" spans="429:429">
      <c r="PM504188" s="782" t="s">
        <v>501</v>
      </c>
    </row>
    <row r="504189" spans="429:429">
      <c r="PM504189" s="782" t="s">
        <v>501</v>
      </c>
    </row>
    <row r="504190" spans="429:429">
      <c r="PM504190" s="782" t="s">
        <v>501</v>
      </c>
    </row>
    <row r="504191" spans="429:429">
      <c r="PM504191" s="782" t="s">
        <v>501</v>
      </c>
    </row>
    <row r="504192" spans="429:429">
      <c r="PM504192" s="782" t="s">
        <v>501</v>
      </c>
    </row>
    <row r="504193" spans="429:429">
      <c r="PM504193" s="782" t="s">
        <v>501</v>
      </c>
    </row>
    <row r="504194" spans="429:429">
      <c r="PM504194" s="782" t="s">
        <v>501</v>
      </c>
    </row>
    <row r="504195" spans="429:429">
      <c r="PM504195" s="782" t="s">
        <v>501</v>
      </c>
    </row>
    <row r="504196" spans="429:429">
      <c r="PM504196" s="782" t="s">
        <v>501</v>
      </c>
    </row>
    <row r="504197" spans="429:429">
      <c r="PM504197" s="782" t="s">
        <v>501</v>
      </c>
    </row>
    <row r="504198" spans="429:429">
      <c r="PM504198" s="782" t="s">
        <v>501</v>
      </c>
    </row>
    <row r="504199" spans="429:429">
      <c r="PM504199" s="782" t="s">
        <v>501</v>
      </c>
    </row>
    <row r="504200" spans="429:429">
      <c r="PM504200" s="782" t="s">
        <v>501</v>
      </c>
    </row>
    <row r="504201" spans="429:429">
      <c r="PM504201" s="782" t="s">
        <v>501</v>
      </c>
    </row>
    <row r="504202" spans="429:429">
      <c r="PM504202" s="782" t="s">
        <v>501</v>
      </c>
    </row>
    <row r="504203" spans="429:429">
      <c r="PM504203" s="782" t="s">
        <v>501</v>
      </c>
    </row>
    <row r="504204" spans="429:429">
      <c r="PM504204" s="782" t="s">
        <v>501</v>
      </c>
    </row>
    <row r="504205" spans="429:429">
      <c r="PM504205" s="782" t="s">
        <v>501</v>
      </c>
    </row>
    <row r="504206" spans="429:429">
      <c r="PM504206" s="782" t="s">
        <v>501</v>
      </c>
    </row>
    <row r="504207" spans="429:429">
      <c r="PM504207" s="782" t="s">
        <v>501</v>
      </c>
    </row>
    <row r="504208" spans="429:429">
      <c r="PM504208" s="782" t="s">
        <v>501</v>
      </c>
    </row>
    <row r="504209" spans="429:429">
      <c r="PM504209" s="782" t="s">
        <v>501</v>
      </c>
    </row>
    <row r="504210" spans="429:429">
      <c r="PM504210" s="782" t="s">
        <v>501</v>
      </c>
    </row>
    <row r="504211" spans="429:429">
      <c r="PM504211" s="782" t="s">
        <v>501</v>
      </c>
    </row>
    <row r="504212" spans="429:429">
      <c r="PM504212" s="782" t="s">
        <v>501</v>
      </c>
    </row>
    <row r="504213" spans="429:429">
      <c r="PM504213" s="782" t="s">
        <v>501</v>
      </c>
    </row>
    <row r="504214" spans="429:429">
      <c r="PM504214" s="782" t="s">
        <v>501</v>
      </c>
    </row>
    <row r="504215" spans="429:429">
      <c r="PM504215" s="782" t="s">
        <v>501</v>
      </c>
    </row>
    <row r="504216" spans="429:429">
      <c r="PM504216" s="782" t="s">
        <v>501</v>
      </c>
    </row>
    <row r="504217" spans="429:429">
      <c r="PM504217" s="782" t="s">
        <v>501</v>
      </c>
    </row>
    <row r="504218" spans="429:429">
      <c r="PM504218" s="782" t="s">
        <v>501</v>
      </c>
    </row>
    <row r="504219" spans="429:429">
      <c r="PM504219" s="782" t="s">
        <v>501</v>
      </c>
    </row>
    <row r="504220" spans="429:429">
      <c r="PM504220" s="782" t="s">
        <v>501</v>
      </c>
    </row>
    <row r="504221" spans="429:429">
      <c r="PM504221" s="782" t="s">
        <v>501</v>
      </c>
    </row>
    <row r="504222" spans="429:429">
      <c r="PM504222" s="782" t="s">
        <v>501</v>
      </c>
    </row>
    <row r="504223" spans="429:429">
      <c r="PM504223" s="782" t="s">
        <v>501</v>
      </c>
    </row>
    <row r="504224" spans="429:429">
      <c r="PM504224" s="782" t="s">
        <v>501</v>
      </c>
    </row>
    <row r="504225" spans="429:429">
      <c r="PM504225" s="782" t="s">
        <v>501</v>
      </c>
    </row>
    <row r="504226" spans="429:429">
      <c r="PM504226" s="782" t="s">
        <v>501</v>
      </c>
    </row>
    <row r="504227" spans="429:429">
      <c r="PM504227" s="782" t="s">
        <v>501</v>
      </c>
    </row>
    <row r="504228" spans="429:429">
      <c r="PM504228" s="782" t="s">
        <v>501</v>
      </c>
    </row>
    <row r="504229" spans="429:429">
      <c r="PM504229" s="782" t="s">
        <v>501</v>
      </c>
    </row>
    <row r="504230" spans="429:429">
      <c r="PM504230" s="782" t="s">
        <v>501</v>
      </c>
    </row>
    <row r="504231" spans="429:429">
      <c r="PM504231" s="782" t="s">
        <v>501</v>
      </c>
    </row>
    <row r="504232" spans="429:429">
      <c r="PM504232" s="782" t="s">
        <v>501</v>
      </c>
    </row>
    <row r="504233" spans="429:429">
      <c r="PM504233" s="782" t="s">
        <v>501</v>
      </c>
    </row>
    <row r="504234" spans="429:429">
      <c r="PM504234" s="782" t="s">
        <v>501</v>
      </c>
    </row>
    <row r="504235" spans="429:429">
      <c r="PM504235" s="782" t="s">
        <v>501</v>
      </c>
    </row>
    <row r="504236" spans="429:429">
      <c r="PM504236" s="782" t="s">
        <v>501</v>
      </c>
    </row>
    <row r="504237" spans="429:429">
      <c r="PM504237" s="782" t="s">
        <v>501</v>
      </c>
    </row>
    <row r="504238" spans="429:429">
      <c r="PM504238" s="782" t="s">
        <v>501</v>
      </c>
    </row>
    <row r="504239" spans="429:429">
      <c r="PM504239" s="782" t="s">
        <v>501</v>
      </c>
    </row>
    <row r="504240" spans="429:429">
      <c r="PM504240" s="782" t="s">
        <v>501</v>
      </c>
    </row>
    <row r="504241" spans="429:429">
      <c r="PM504241" s="782" t="s">
        <v>501</v>
      </c>
    </row>
    <row r="504242" spans="429:429">
      <c r="PM504242" s="782" t="s">
        <v>501</v>
      </c>
    </row>
    <row r="504243" spans="429:429">
      <c r="PM504243" s="782" t="s">
        <v>501</v>
      </c>
    </row>
    <row r="504244" spans="429:429">
      <c r="PM504244" s="782" t="s">
        <v>501</v>
      </c>
    </row>
    <row r="504245" spans="429:429">
      <c r="PM504245" s="782" t="s">
        <v>501</v>
      </c>
    </row>
    <row r="504246" spans="429:429">
      <c r="PM504246" s="782" t="s">
        <v>501</v>
      </c>
    </row>
    <row r="504247" spans="429:429">
      <c r="PM504247" s="782" t="s">
        <v>501</v>
      </c>
    </row>
    <row r="504248" spans="429:429">
      <c r="PM504248" s="782" t="s">
        <v>501</v>
      </c>
    </row>
    <row r="504249" spans="429:429">
      <c r="PM504249" s="782" t="s">
        <v>501</v>
      </c>
    </row>
    <row r="504250" spans="429:429">
      <c r="PM504250" s="782" t="s">
        <v>501</v>
      </c>
    </row>
    <row r="504251" spans="429:429">
      <c r="PM504251" s="782" t="s">
        <v>501</v>
      </c>
    </row>
    <row r="504252" spans="429:429">
      <c r="PM504252" s="782" t="s">
        <v>501</v>
      </c>
    </row>
    <row r="504253" spans="429:429">
      <c r="PM504253" s="782" t="s">
        <v>501</v>
      </c>
    </row>
    <row r="504254" spans="429:429">
      <c r="PM504254" s="782" t="s">
        <v>501</v>
      </c>
    </row>
    <row r="504255" spans="429:429">
      <c r="PM504255" s="782" t="s">
        <v>501</v>
      </c>
    </row>
    <row r="504256" spans="429:429">
      <c r="PM504256" s="782" t="s">
        <v>501</v>
      </c>
    </row>
    <row r="504257" spans="429:429">
      <c r="PM504257" s="782" t="s">
        <v>501</v>
      </c>
    </row>
    <row r="504258" spans="429:429">
      <c r="PM504258" s="782" t="s">
        <v>501</v>
      </c>
    </row>
    <row r="504259" spans="429:429">
      <c r="PM504259" s="782" t="s">
        <v>501</v>
      </c>
    </row>
    <row r="504260" spans="429:429">
      <c r="PM504260" s="782" t="s">
        <v>501</v>
      </c>
    </row>
    <row r="504261" spans="429:429">
      <c r="PM504261" s="782" t="s">
        <v>501</v>
      </c>
    </row>
    <row r="504262" spans="429:429">
      <c r="PM504262" s="782" t="s">
        <v>501</v>
      </c>
    </row>
    <row r="504263" spans="429:429">
      <c r="PM504263" s="782" t="s">
        <v>501</v>
      </c>
    </row>
    <row r="504264" spans="429:429">
      <c r="PM504264" s="782" t="s">
        <v>501</v>
      </c>
    </row>
    <row r="504265" spans="429:429">
      <c r="PM504265" s="782" t="s">
        <v>501</v>
      </c>
    </row>
    <row r="504266" spans="429:429">
      <c r="PM504266" s="782" t="s">
        <v>501</v>
      </c>
    </row>
    <row r="504267" spans="429:429">
      <c r="PM504267" s="782" t="s">
        <v>501</v>
      </c>
    </row>
    <row r="504268" spans="429:429">
      <c r="PM504268" s="782" t="s">
        <v>501</v>
      </c>
    </row>
    <row r="504269" spans="429:429">
      <c r="PM504269" s="782" t="s">
        <v>501</v>
      </c>
    </row>
    <row r="504270" spans="429:429">
      <c r="PM504270" s="782" t="s">
        <v>501</v>
      </c>
    </row>
    <row r="504271" spans="429:429">
      <c r="PM504271" s="782" t="s">
        <v>501</v>
      </c>
    </row>
    <row r="504272" spans="429:429">
      <c r="PM504272" s="782" t="s">
        <v>501</v>
      </c>
    </row>
    <row r="504273" spans="429:429">
      <c r="PM504273" s="782" t="s">
        <v>501</v>
      </c>
    </row>
    <row r="504274" spans="429:429">
      <c r="PM504274" s="782" t="s">
        <v>501</v>
      </c>
    </row>
    <row r="504275" spans="429:429">
      <c r="PM504275" s="782" t="s">
        <v>501</v>
      </c>
    </row>
    <row r="504276" spans="429:429">
      <c r="PM504276" s="782" t="s">
        <v>501</v>
      </c>
    </row>
    <row r="504277" spans="429:429">
      <c r="PM504277" s="782" t="s">
        <v>501</v>
      </c>
    </row>
    <row r="504278" spans="429:429">
      <c r="PM504278" s="782" t="s">
        <v>501</v>
      </c>
    </row>
    <row r="504279" spans="429:429">
      <c r="PM504279" s="782" t="s">
        <v>501</v>
      </c>
    </row>
    <row r="504280" spans="429:429">
      <c r="PM504280" s="782" t="s">
        <v>501</v>
      </c>
    </row>
    <row r="504281" spans="429:429">
      <c r="PM504281" s="782" t="s">
        <v>501</v>
      </c>
    </row>
    <row r="504282" spans="429:429">
      <c r="PM504282" s="782" t="s">
        <v>501</v>
      </c>
    </row>
    <row r="504283" spans="429:429">
      <c r="PM504283" s="782" t="s">
        <v>501</v>
      </c>
    </row>
    <row r="504284" spans="429:429">
      <c r="PM504284" s="782" t="s">
        <v>501</v>
      </c>
    </row>
    <row r="504285" spans="429:429">
      <c r="PM504285" s="782" t="s">
        <v>501</v>
      </c>
    </row>
    <row r="504286" spans="429:429">
      <c r="PM504286" s="782" t="s">
        <v>501</v>
      </c>
    </row>
    <row r="504287" spans="429:429">
      <c r="PM504287" s="782" t="s">
        <v>501</v>
      </c>
    </row>
    <row r="504288" spans="429:429">
      <c r="PM504288" s="782" t="s">
        <v>501</v>
      </c>
    </row>
    <row r="504289" spans="429:429">
      <c r="PM504289" s="782" t="s">
        <v>501</v>
      </c>
    </row>
    <row r="504290" spans="429:429">
      <c r="PM504290" s="782" t="s">
        <v>501</v>
      </c>
    </row>
    <row r="504291" spans="429:429">
      <c r="PM504291" s="782" t="s">
        <v>501</v>
      </c>
    </row>
    <row r="504292" spans="429:429">
      <c r="PM504292" s="782" t="s">
        <v>501</v>
      </c>
    </row>
    <row r="504293" spans="429:429">
      <c r="PM504293" s="782" t="s">
        <v>501</v>
      </c>
    </row>
    <row r="504294" spans="429:429">
      <c r="PM504294" s="782" t="s">
        <v>501</v>
      </c>
    </row>
    <row r="504295" spans="429:429">
      <c r="PM504295" s="782" t="s">
        <v>501</v>
      </c>
    </row>
    <row r="504296" spans="429:429">
      <c r="PM504296" s="782" t="s">
        <v>501</v>
      </c>
    </row>
    <row r="504297" spans="429:429">
      <c r="PM504297" s="782" t="s">
        <v>501</v>
      </c>
    </row>
    <row r="504298" spans="429:429">
      <c r="PM504298" s="782" t="s">
        <v>501</v>
      </c>
    </row>
    <row r="504299" spans="429:429">
      <c r="PM504299" s="782" t="s">
        <v>501</v>
      </c>
    </row>
    <row r="504300" spans="429:429">
      <c r="PM504300" s="782" t="s">
        <v>501</v>
      </c>
    </row>
    <row r="504301" spans="429:429">
      <c r="PM504301" s="782" t="s">
        <v>501</v>
      </c>
    </row>
    <row r="504302" spans="429:429">
      <c r="PM504302" s="782" t="s">
        <v>501</v>
      </c>
    </row>
    <row r="504303" spans="429:429">
      <c r="PM504303" s="782" t="s">
        <v>501</v>
      </c>
    </row>
    <row r="504304" spans="429:429">
      <c r="PM504304" s="782" t="s">
        <v>501</v>
      </c>
    </row>
    <row r="504305" spans="429:429">
      <c r="PM504305" s="782" t="s">
        <v>501</v>
      </c>
    </row>
    <row r="504306" spans="429:429">
      <c r="PM504306" s="782" t="s">
        <v>501</v>
      </c>
    </row>
    <row r="504307" spans="429:429">
      <c r="PM504307" s="782" t="s">
        <v>501</v>
      </c>
    </row>
    <row r="504308" spans="429:429">
      <c r="PM504308" s="782" t="s">
        <v>501</v>
      </c>
    </row>
    <row r="504309" spans="429:429">
      <c r="PM504309" s="782" t="s">
        <v>501</v>
      </c>
    </row>
    <row r="504310" spans="429:429">
      <c r="PM504310" s="782" t="s">
        <v>501</v>
      </c>
    </row>
    <row r="504311" spans="429:429">
      <c r="PM504311" s="782" t="s">
        <v>501</v>
      </c>
    </row>
    <row r="504312" spans="429:429">
      <c r="PM504312" s="782" t="s">
        <v>501</v>
      </c>
    </row>
    <row r="504313" spans="429:429">
      <c r="PM504313" s="782" t="s">
        <v>501</v>
      </c>
    </row>
    <row r="504314" spans="429:429">
      <c r="PM504314" s="782" t="s">
        <v>501</v>
      </c>
    </row>
    <row r="504315" spans="429:429">
      <c r="PM504315" s="782" t="s">
        <v>501</v>
      </c>
    </row>
    <row r="504316" spans="429:429">
      <c r="PM504316" s="782" t="s">
        <v>501</v>
      </c>
    </row>
    <row r="504317" spans="429:429">
      <c r="PM504317" s="782" t="s">
        <v>501</v>
      </c>
    </row>
    <row r="504318" spans="429:429">
      <c r="PM504318" s="782" t="s">
        <v>501</v>
      </c>
    </row>
    <row r="504319" spans="429:429">
      <c r="PM504319" s="782" t="s">
        <v>501</v>
      </c>
    </row>
    <row r="504320" spans="429:429">
      <c r="PM504320" s="782" t="s">
        <v>501</v>
      </c>
    </row>
    <row r="504321" spans="429:429">
      <c r="PM504321" s="782" t="s">
        <v>501</v>
      </c>
    </row>
    <row r="504322" spans="429:429">
      <c r="PM504322" s="782" t="s">
        <v>501</v>
      </c>
    </row>
    <row r="504323" spans="429:429">
      <c r="PM504323" s="782" t="s">
        <v>501</v>
      </c>
    </row>
    <row r="504324" spans="429:429">
      <c r="PM504324" s="782" t="s">
        <v>501</v>
      </c>
    </row>
    <row r="504325" spans="429:429">
      <c r="PM504325" s="782" t="s">
        <v>501</v>
      </c>
    </row>
    <row r="504326" spans="429:429">
      <c r="PM504326" s="782" t="s">
        <v>501</v>
      </c>
    </row>
    <row r="504327" spans="429:429">
      <c r="PM504327" s="782" t="s">
        <v>501</v>
      </c>
    </row>
    <row r="504328" spans="429:429">
      <c r="PM504328" s="782" t="s">
        <v>501</v>
      </c>
    </row>
    <row r="504329" spans="429:429">
      <c r="PM504329" s="782" t="s">
        <v>501</v>
      </c>
    </row>
    <row r="504330" spans="429:429">
      <c r="PM504330" s="782" t="s">
        <v>501</v>
      </c>
    </row>
    <row r="504331" spans="429:429">
      <c r="PM504331" s="782" t="s">
        <v>501</v>
      </c>
    </row>
    <row r="504332" spans="429:429">
      <c r="PM504332" s="782" t="s">
        <v>501</v>
      </c>
    </row>
    <row r="504333" spans="429:429">
      <c r="PM504333" s="782" t="s">
        <v>501</v>
      </c>
    </row>
    <row r="504334" spans="429:429">
      <c r="PM504334" s="782" t="s">
        <v>501</v>
      </c>
    </row>
    <row r="504335" spans="429:429">
      <c r="PM504335" s="782" t="s">
        <v>501</v>
      </c>
    </row>
    <row r="504336" spans="429:429">
      <c r="PM504336" s="782" t="s">
        <v>501</v>
      </c>
    </row>
    <row r="504337" spans="429:429">
      <c r="PM504337" s="782" t="s">
        <v>501</v>
      </c>
    </row>
    <row r="504338" spans="429:429">
      <c r="PM504338" s="782" t="s">
        <v>501</v>
      </c>
    </row>
    <row r="504339" spans="429:429">
      <c r="PM504339" s="782" t="s">
        <v>501</v>
      </c>
    </row>
    <row r="504340" spans="429:429">
      <c r="PM504340" s="782" t="s">
        <v>501</v>
      </c>
    </row>
    <row r="504341" spans="429:429">
      <c r="PM504341" s="782" t="s">
        <v>501</v>
      </c>
    </row>
    <row r="504342" spans="429:429">
      <c r="PM504342" s="782" t="s">
        <v>501</v>
      </c>
    </row>
    <row r="504343" spans="429:429">
      <c r="PM504343" s="782" t="s">
        <v>501</v>
      </c>
    </row>
    <row r="504344" spans="429:429">
      <c r="PM504344" s="782" t="s">
        <v>501</v>
      </c>
    </row>
    <row r="504345" spans="429:429">
      <c r="PM504345" s="782" t="s">
        <v>501</v>
      </c>
    </row>
    <row r="504346" spans="429:429">
      <c r="PM504346" s="782" t="s">
        <v>501</v>
      </c>
    </row>
    <row r="504347" spans="429:429">
      <c r="PM504347" s="782" t="s">
        <v>501</v>
      </c>
    </row>
    <row r="504348" spans="429:429">
      <c r="PM504348" s="782" t="s">
        <v>501</v>
      </c>
    </row>
    <row r="504349" spans="429:429">
      <c r="PM504349" s="782" t="s">
        <v>501</v>
      </c>
    </row>
    <row r="504350" spans="429:429">
      <c r="PM504350" s="782" t="s">
        <v>501</v>
      </c>
    </row>
    <row r="504351" spans="429:429">
      <c r="PM504351" s="782" t="s">
        <v>501</v>
      </c>
    </row>
    <row r="504352" spans="429:429">
      <c r="PM504352" s="782" t="s">
        <v>501</v>
      </c>
    </row>
    <row r="504353" spans="429:429">
      <c r="PM504353" s="782" t="s">
        <v>501</v>
      </c>
    </row>
    <row r="504354" spans="429:429">
      <c r="PM504354" s="782" t="s">
        <v>501</v>
      </c>
    </row>
    <row r="504355" spans="429:429">
      <c r="PM504355" s="782" t="s">
        <v>501</v>
      </c>
    </row>
    <row r="504356" spans="429:429">
      <c r="PM504356" s="782" t="s">
        <v>501</v>
      </c>
    </row>
    <row r="504357" spans="429:429">
      <c r="PM504357" s="782" t="s">
        <v>501</v>
      </c>
    </row>
    <row r="504358" spans="429:429">
      <c r="PM504358" s="782" t="s">
        <v>501</v>
      </c>
    </row>
    <row r="504359" spans="429:429">
      <c r="PM504359" s="782" t="s">
        <v>501</v>
      </c>
    </row>
    <row r="504360" spans="429:429">
      <c r="PM504360" s="782" t="s">
        <v>501</v>
      </c>
    </row>
    <row r="504361" spans="429:429">
      <c r="PM504361" s="782" t="s">
        <v>501</v>
      </c>
    </row>
    <row r="504362" spans="429:429">
      <c r="PM504362" s="782" t="s">
        <v>501</v>
      </c>
    </row>
    <row r="504363" spans="429:429">
      <c r="PM504363" s="782" t="s">
        <v>501</v>
      </c>
    </row>
    <row r="504364" spans="429:429">
      <c r="PM504364" s="782" t="s">
        <v>501</v>
      </c>
    </row>
    <row r="504365" spans="429:429">
      <c r="PM504365" s="782" t="s">
        <v>501</v>
      </c>
    </row>
    <row r="504366" spans="429:429">
      <c r="PM504366" s="782" t="s">
        <v>501</v>
      </c>
    </row>
    <row r="504367" spans="429:429">
      <c r="PM504367" s="782" t="s">
        <v>501</v>
      </c>
    </row>
    <row r="504368" spans="429:429">
      <c r="PM504368" s="782" t="s">
        <v>501</v>
      </c>
    </row>
    <row r="504369" spans="429:429">
      <c r="PM504369" s="782" t="s">
        <v>501</v>
      </c>
    </row>
    <row r="504370" spans="429:429">
      <c r="PM504370" s="782" t="s">
        <v>501</v>
      </c>
    </row>
    <row r="504371" spans="429:429">
      <c r="PM504371" s="782" t="s">
        <v>501</v>
      </c>
    </row>
    <row r="504372" spans="429:429">
      <c r="PM504372" s="782" t="s">
        <v>501</v>
      </c>
    </row>
    <row r="504373" spans="429:429">
      <c r="PM504373" s="782" t="s">
        <v>501</v>
      </c>
    </row>
    <row r="504374" spans="429:429">
      <c r="PM504374" s="782" t="s">
        <v>501</v>
      </c>
    </row>
    <row r="504375" spans="429:429">
      <c r="PM504375" s="782" t="s">
        <v>501</v>
      </c>
    </row>
    <row r="504376" spans="429:429">
      <c r="PM504376" s="782" t="s">
        <v>501</v>
      </c>
    </row>
    <row r="504377" spans="429:429">
      <c r="PM504377" s="782" t="s">
        <v>501</v>
      </c>
    </row>
    <row r="504378" spans="429:429">
      <c r="PM504378" s="782" t="s">
        <v>501</v>
      </c>
    </row>
    <row r="504379" spans="429:429">
      <c r="PM504379" s="782" t="s">
        <v>501</v>
      </c>
    </row>
    <row r="504380" spans="429:429">
      <c r="PM504380" s="782" t="s">
        <v>501</v>
      </c>
    </row>
    <row r="504381" spans="429:429">
      <c r="PM504381" s="782" t="s">
        <v>501</v>
      </c>
    </row>
    <row r="504382" spans="429:429">
      <c r="PM504382" s="782" t="s">
        <v>501</v>
      </c>
    </row>
    <row r="504383" spans="429:429">
      <c r="PM504383" s="782" t="s">
        <v>501</v>
      </c>
    </row>
    <row r="504384" spans="429:429">
      <c r="PM504384" s="782" t="s">
        <v>501</v>
      </c>
    </row>
    <row r="504385" spans="429:429">
      <c r="PM504385" s="782" t="s">
        <v>501</v>
      </c>
    </row>
    <row r="504386" spans="429:429">
      <c r="PM504386" s="782" t="s">
        <v>501</v>
      </c>
    </row>
    <row r="504387" spans="429:429">
      <c r="PM504387" s="782" t="s">
        <v>501</v>
      </c>
    </row>
    <row r="504388" spans="429:429">
      <c r="PM504388" s="782" t="s">
        <v>501</v>
      </c>
    </row>
    <row r="504389" spans="429:429">
      <c r="PM504389" s="782" t="s">
        <v>501</v>
      </c>
    </row>
    <row r="504390" spans="429:429">
      <c r="PM504390" s="782" t="s">
        <v>501</v>
      </c>
    </row>
    <row r="504391" spans="429:429">
      <c r="PM504391" s="782" t="s">
        <v>501</v>
      </c>
    </row>
    <row r="504392" spans="429:429">
      <c r="PM504392" s="782" t="s">
        <v>501</v>
      </c>
    </row>
    <row r="504393" spans="429:429">
      <c r="PM504393" s="782" t="s">
        <v>501</v>
      </c>
    </row>
    <row r="504394" spans="429:429">
      <c r="PM504394" s="782" t="s">
        <v>501</v>
      </c>
    </row>
    <row r="504395" spans="429:429">
      <c r="PM504395" s="782" t="s">
        <v>501</v>
      </c>
    </row>
    <row r="504396" spans="429:429">
      <c r="PM504396" s="782" t="s">
        <v>501</v>
      </c>
    </row>
    <row r="504397" spans="429:429">
      <c r="PM504397" s="782" t="s">
        <v>501</v>
      </c>
    </row>
    <row r="504398" spans="429:429">
      <c r="PM504398" s="782" t="s">
        <v>501</v>
      </c>
    </row>
    <row r="504399" spans="429:429">
      <c r="PM504399" s="782" t="s">
        <v>501</v>
      </c>
    </row>
    <row r="504400" spans="429:429">
      <c r="PM504400" s="782" t="s">
        <v>501</v>
      </c>
    </row>
    <row r="504401" spans="429:429">
      <c r="PM504401" s="782" t="s">
        <v>501</v>
      </c>
    </row>
    <row r="504402" spans="429:429">
      <c r="PM504402" s="782" t="s">
        <v>501</v>
      </c>
    </row>
    <row r="504403" spans="429:429">
      <c r="PM504403" s="782" t="s">
        <v>501</v>
      </c>
    </row>
    <row r="504404" spans="429:429">
      <c r="PM504404" s="782" t="s">
        <v>501</v>
      </c>
    </row>
    <row r="504405" spans="429:429">
      <c r="PM504405" s="782" t="s">
        <v>501</v>
      </c>
    </row>
    <row r="504406" spans="429:429">
      <c r="PM504406" s="782" t="s">
        <v>501</v>
      </c>
    </row>
    <row r="504407" spans="429:429">
      <c r="PM504407" s="782" t="s">
        <v>501</v>
      </c>
    </row>
    <row r="504408" spans="429:429">
      <c r="PM504408" s="782" t="s">
        <v>501</v>
      </c>
    </row>
    <row r="504409" spans="429:429">
      <c r="PM504409" s="782" t="s">
        <v>501</v>
      </c>
    </row>
    <row r="504410" spans="429:429">
      <c r="PM504410" s="782" t="s">
        <v>501</v>
      </c>
    </row>
    <row r="504411" spans="429:429">
      <c r="PM504411" s="782" t="s">
        <v>501</v>
      </c>
    </row>
    <row r="504412" spans="429:429">
      <c r="PM504412" s="782" t="s">
        <v>501</v>
      </c>
    </row>
    <row r="504413" spans="429:429">
      <c r="PM504413" s="782" t="s">
        <v>501</v>
      </c>
    </row>
    <row r="504414" spans="429:429">
      <c r="PM504414" s="782" t="s">
        <v>501</v>
      </c>
    </row>
    <row r="504415" spans="429:429">
      <c r="PM504415" s="782" t="s">
        <v>501</v>
      </c>
    </row>
    <row r="504416" spans="429:429">
      <c r="PM504416" s="782" t="s">
        <v>501</v>
      </c>
    </row>
    <row r="504417" spans="429:429">
      <c r="PM504417" s="782" t="s">
        <v>501</v>
      </c>
    </row>
    <row r="504418" spans="429:429">
      <c r="PM504418" s="782" t="s">
        <v>501</v>
      </c>
    </row>
    <row r="504419" spans="429:429">
      <c r="PM504419" s="782" t="s">
        <v>501</v>
      </c>
    </row>
    <row r="504420" spans="429:429">
      <c r="PM504420" s="782" t="s">
        <v>501</v>
      </c>
    </row>
    <row r="504421" spans="429:429">
      <c r="PM504421" s="782" t="s">
        <v>501</v>
      </c>
    </row>
    <row r="504422" spans="429:429">
      <c r="PM504422" s="782" t="s">
        <v>501</v>
      </c>
    </row>
    <row r="504423" spans="429:429">
      <c r="PM504423" s="782" t="s">
        <v>501</v>
      </c>
    </row>
    <row r="504424" spans="429:429">
      <c r="PM504424" s="782" t="s">
        <v>501</v>
      </c>
    </row>
    <row r="504425" spans="429:429">
      <c r="PM504425" s="782" t="s">
        <v>501</v>
      </c>
    </row>
    <row r="504426" spans="429:429">
      <c r="PM504426" s="782" t="s">
        <v>501</v>
      </c>
    </row>
    <row r="504427" spans="429:429">
      <c r="PM504427" s="782" t="s">
        <v>501</v>
      </c>
    </row>
    <row r="504428" spans="429:429">
      <c r="PM504428" s="782" t="s">
        <v>501</v>
      </c>
    </row>
    <row r="504429" spans="429:429">
      <c r="PM504429" s="782" t="s">
        <v>501</v>
      </c>
    </row>
    <row r="504430" spans="429:429">
      <c r="PM504430" s="782" t="s">
        <v>501</v>
      </c>
    </row>
    <row r="504431" spans="429:429">
      <c r="PM504431" s="782" t="s">
        <v>501</v>
      </c>
    </row>
    <row r="504432" spans="429:429">
      <c r="PM504432" s="782" t="s">
        <v>501</v>
      </c>
    </row>
    <row r="504433" spans="429:429">
      <c r="PM504433" s="782" t="s">
        <v>501</v>
      </c>
    </row>
    <row r="504434" spans="429:429">
      <c r="PM504434" s="782" t="s">
        <v>501</v>
      </c>
    </row>
    <row r="504435" spans="429:429">
      <c r="PM504435" s="782" t="s">
        <v>501</v>
      </c>
    </row>
    <row r="504436" spans="429:429">
      <c r="PM504436" s="782" t="s">
        <v>501</v>
      </c>
    </row>
    <row r="504437" spans="429:429">
      <c r="PM504437" s="782" t="s">
        <v>501</v>
      </c>
    </row>
    <row r="504438" spans="429:429">
      <c r="PM504438" s="782" t="s">
        <v>501</v>
      </c>
    </row>
    <row r="504439" spans="429:429">
      <c r="PM504439" s="782" t="s">
        <v>501</v>
      </c>
    </row>
    <row r="504440" spans="429:429">
      <c r="PM504440" s="782" t="s">
        <v>501</v>
      </c>
    </row>
    <row r="504441" spans="429:429">
      <c r="PM504441" s="782" t="s">
        <v>501</v>
      </c>
    </row>
    <row r="504442" spans="429:429">
      <c r="PM504442" s="782" t="s">
        <v>501</v>
      </c>
    </row>
    <row r="504443" spans="429:429">
      <c r="PM504443" s="782" t="s">
        <v>501</v>
      </c>
    </row>
    <row r="504444" spans="429:429">
      <c r="PM504444" s="782" t="s">
        <v>501</v>
      </c>
    </row>
    <row r="504445" spans="429:429">
      <c r="PM504445" s="782" t="s">
        <v>501</v>
      </c>
    </row>
    <row r="504446" spans="429:429">
      <c r="PM504446" s="782" t="s">
        <v>501</v>
      </c>
    </row>
    <row r="504447" spans="429:429">
      <c r="PM504447" s="782" t="s">
        <v>501</v>
      </c>
    </row>
    <row r="504448" spans="429:429">
      <c r="PM504448" s="782" t="s">
        <v>501</v>
      </c>
    </row>
    <row r="504449" spans="429:429">
      <c r="PM504449" s="782" t="s">
        <v>501</v>
      </c>
    </row>
    <row r="504450" spans="429:429">
      <c r="PM504450" s="782" t="s">
        <v>501</v>
      </c>
    </row>
    <row r="504451" spans="429:429">
      <c r="PM504451" s="782" t="s">
        <v>501</v>
      </c>
    </row>
    <row r="504452" spans="429:429">
      <c r="PM504452" s="782" t="s">
        <v>501</v>
      </c>
    </row>
    <row r="504453" spans="429:429">
      <c r="PM504453" s="782" t="s">
        <v>501</v>
      </c>
    </row>
    <row r="504454" spans="429:429">
      <c r="PM504454" s="782" t="s">
        <v>501</v>
      </c>
    </row>
    <row r="504455" spans="429:429">
      <c r="PM504455" s="782" t="s">
        <v>501</v>
      </c>
    </row>
    <row r="504456" spans="429:429">
      <c r="PM504456" s="782" t="s">
        <v>501</v>
      </c>
    </row>
    <row r="504457" spans="429:429">
      <c r="PM504457" s="782" t="s">
        <v>501</v>
      </c>
    </row>
    <row r="504458" spans="429:429">
      <c r="PM504458" s="782" t="s">
        <v>501</v>
      </c>
    </row>
    <row r="504459" spans="429:429">
      <c r="PM504459" s="782" t="s">
        <v>501</v>
      </c>
    </row>
    <row r="504460" spans="429:429">
      <c r="PM504460" s="782" t="s">
        <v>501</v>
      </c>
    </row>
    <row r="504461" spans="429:429">
      <c r="PM504461" s="782" t="s">
        <v>501</v>
      </c>
    </row>
    <row r="504462" spans="429:429">
      <c r="PM504462" s="782" t="s">
        <v>501</v>
      </c>
    </row>
    <row r="504463" spans="429:429">
      <c r="PM504463" s="782" t="s">
        <v>501</v>
      </c>
    </row>
    <row r="504464" spans="429:429">
      <c r="PM504464" s="782" t="s">
        <v>501</v>
      </c>
    </row>
    <row r="504465" spans="429:429">
      <c r="PM504465" s="782" t="s">
        <v>501</v>
      </c>
    </row>
    <row r="504466" spans="429:429">
      <c r="PM504466" s="782" t="s">
        <v>501</v>
      </c>
    </row>
    <row r="504467" spans="429:429">
      <c r="PM504467" s="782" t="s">
        <v>501</v>
      </c>
    </row>
    <row r="504468" spans="429:429">
      <c r="PM504468" s="782" t="s">
        <v>501</v>
      </c>
    </row>
    <row r="504469" spans="429:429">
      <c r="PM504469" s="782" t="s">
        <v>501</v>
      </c>
    </row>
    <row r="504470" spans="429:429">
      <c r="PM504470" s="782" t="s">
        <v>501</v>
      </c>
    </row>
    <row r="504471" spans="429:429">
      <c r="PM504471" s="782" t="s">
        <v>501</v>
      </c>
    </row>
    <row r="504472" spans="429:429">
      <c r="PM504472" s="782" t="s">
        <v>501</v>
      </c>
    </row>
    <row r="504473" spans="429:429">
      <c r="PM504473" s="782" t="s">
        <v>501</v>
      </c>
    </row>
    <row r="504474" spans="429:429">
      <c r="PM504474" s="782" t="s">
        <v>501</v>
      </c>
    </row>
    <row r="504475" spans="429:429">
      <c r="PM504475" s="782" t="s">
        <v>501</v>
      </c>
    </row>
    <row r="504476" spans="429:429">
      <c r="PM504476" s="782" t="s">
        <v>501</v>
      </c>
    </row>
    <row r="504477" spans="429:429">
      <c r="PM504477" s="782" t="s">
        <v>501</v>
      </c>
    </row>
    <row r="504478" spans="429:429">
      <c r="PM504478" s="782" t="s">
        <v>501</v>
      </c>
    </row>
    <row r="504479" spans="429:429">
      <c r="PM504479" s="782" t="s">
        <v>501</v>
      </c>
    </row>
    <row r="504480" spans="429:429">
      <c r="PM504480" s="782" t="s">
        <v>501</v>
      </c>
    </row>
    <row r="504481" spans="429:429">
      <c r="PM504481" s="782" t="s">
        <v>501</v>
      </c>
    </row>
    <row r="504482" spans="429:429">
      <c r="PM504482" s="782" t="s">
        <v>501</v>
      </c>
    </row>
    <row r="504483" spans="429:429">
      <c r="PM504483" s="782" t="s">
        <v>501</v>
      </c>
    </row>
    <row r="504484" spans="429:429">
      <c r="PM504484" s="782" t="s">
        <v>501</v>
      </c>
    </row>
    <row r="504485" spans="429:429">
      <c r="PM504485" s="782" t="s">
        <v>501</v>
      </c>
    </row>
    <row r="504486" spans="429:429">
      <c r="PM504486" s="782" t="s">
        <v>501</v>
      </c>
    </row>
    <row r="504487" spans="429:429">
      <c r="PM504487" s="782" t="s">
        <v>501</v>
      </c>
    </row>
    <row r="504488" spans="429:429">
      <c r="PM504488" s="782" t="s">
        <v>501</v>
      </c>
    </row>
    <row r="504489" spans="429:429">
      <c r="PM504489" s="782" t="s">
        <v>501</v>
      </c>
    </row>
    <row r="504490" spans="429:429">
      <c r="PM504490" s="782" t="s">
        <v>501</v>
      </c>
    </row>
    <row r="504491" spans="429:429">
      <c r="PM504491" s="782" t="s">
        <v>501</v>
      </c>
    </row>
    <row r="504492" spans="429:429">
      <c r="PM504492" s="782" t="s">
        <v>501</v>
      </c>
    </row>
    <row r="504493" spans="429:429">
      <c r="PM504493" s="782" t="s">
        <v>501</v>
      </c>
    </row>
    <row r="504494" spans="429:429">
      <c r="PM504494" s="782" t="s">
        <v>501</v>
      </c>
    </row>
    <row r="504495" spans="429:429">
      <c r="PM504495" s="782" t="s">
        <v>501</v>
      </c>
    </row>
    <row r="504496" spans="429:429">
      <c r="PM504496" s="782" t="s">
        <v>501</v>
      </c>
    </row>
    <row r="504497" spans="429:429">
      <c r="PM504497" s="782" t="s">
        <v>501</v>
      </c>
    </row>
    <row r="504498" spans="429:429">
      <c r="PM504498" s="782" t="s">
        <v>501</v>
      </c>
    </row>
    <row r="504499" spans="429:429">
      <c r="PM504499" s="782" t="s">
        <v>501</v>
      </c>
    </row>
    <row r="504500" spans="429:429">
      <c r="PM504500" s="782" t="s">
        <v>501</v>
      </c>
    </row>
    <row r="504501" spans="429:429">
      <c r="PM504501" s="782" t="s">
        <v>501</v>
      </c>
    </row>
    <row r="504502" spans="429:429">
      <c r="PM504502" s="782" t="s">
        <v>501</v>
      </c>
    </row>
    <row r="504503" spans="429:429">
      <c r="PM504503" s="782" t="s">
        <v>501</v>
      </c>
    </row>
    <row r="504504" spans="429:429">
      <c r="PM504504" s="782" t="s">
        <v>501</v>
      </c>
    </row>
    <row r="504505" spans="429:429">
      <c r="PM504505" s="782" t="s">
        <v>501</v>
      </c>
    </row>
    <row r="504506" spans="429:429">
      <c r="PM504506" s="782" t="s">
        <v>501</v>
      </c>
    </row>
    <row r="504507" spans="429:429">
      <c r="PM504507" s="782" t="s">
        <v>501</v>
      </c>
    </row>
    <row r="504508" spans="429:429">
      <c r="PM504508" s="782" t="s">
        <v>501</v>
      </c>
    </row>
    <row r="504509" spans="429:429">
      <c r="PM504509" s="782" t="s">
        <v>501</v>
      </c>
    </row>
    <row r="504510" spans="429:429">
      <c r="PM504510" s="782" t="s">
        <v>501</v>
      </c>
    </row>
    <row r="504511" spans="429:429">
      <c r="PM504511" s="782" t="s">
        <v>501</v>
      </c>
    </row>
    <row r="504512" spans="429:429">
      <c r="PM504512" s="782" t="s">
        <v>501</v>
      </c>
    </row>
    <row r="504513" spans="429:429">
      <c r="PM504513" s="782" t="s">
        <v>501</v>
      </c>
    </row>
    <row r="504514" spans="429:429">
      <c r="PM504514" s="782" t="s">
        <v>501</v>
      </c>
    </row>
    <row r="504515" spans="429:429">
      <c r="PM504515" s="782" t="s">
        <v>501</v>
      </c>
    </row>
    <row r="504516" spans="429:429">
      <c r="PM504516" s="782" t="s">
        <v>501</v>
      </c>
    </row>
    <row r="504517" spans="429:429">
      <c r="PM504517" s="782" t="s">
        <v>501</v>
      </c>
    </row>
    <row r="504518" spans="429:429">
      <c r="PM504518" s="782" t="s">
        <v>501</v>
      </c>
    </row>
    <row r="504519" spans="429:429">
      <c r="PM504519" s="782" t="s">
        <v>501</v>
      </c>
    </row>
    <row r="504520" spans="429:429">
      <c r="PM504520" s="782" t="s">
        <v>501</v>
      </c>
    </row>
    <row r="504521" spans="429:429">
      <c r="PM504521" s="782" t="s">
        <v>501</v>
      </c>
    </row>
    <row r="504522" spans="429:429">
      <c r="PM504522" s="782" t="s">
        <v>501</v>
      </c>
    </row>
    <row r="504523" spans="429:429">
      <c r="PM504523" s="782" t="s">
        <v>501</v>
      </c>
    </row>
    <row r="504524" spans="429:429">
      <c r="PM504524" s="782" t="s">
        <v>501</v>
      </c>
    </row>
    <row r="504525" spans="429:429">
      <c r="PM504525" s="782" t="s">
        <v>501</v>
      </c>
    </row>
    <row r="504526" spans="429:429">
      <c r="PM504526" s="782" t="s">
        <v>501</v>
      </c>
    </row>
    <row r="504527" spans="429:429">
      <c r="PM504527" s="782" t="s">
        <v>501</v>
      </c>
    </row>
    <row r="504528" spans="429:429">
      <c r="PM504528" s="782" t="s">
        <v>501</v>
      </c>
    </row>
    <row r="504529" spans="429:429">
      <c r="PM504529" s="782" t="s">
        <v>501</v>
      </c>
    </row>
    <row r="504530" spans="429:429">
      <c r="PM504530" s="782" t="s">
        <v>501</v>
      </c>
    </row>
    <row r="504531" spans="429:429">
      <c r="PM504531" s="782" t="s">
        <v>501</v>
      </c>
    </row>
    <row r="504532" spans="429:429">
      <c r="PM504532" s="782" t="s">
        <v>501</v>
      </c>
    </row>
    <row r="504533" spans="429:429">
      <c r="PM504533" s="782" t="s">
        <v>501</v>
      </c>
    </row>
    <row r="504534" spans="429:429">
      <c r="PM504534" s="782" t="s">
        <v>501</v>
      </c>
    </row>
    <row r="504535" spans="429:429">
      <c r="PM504535" s="782" t="s">
        <v>501</v>
      </c>
    </row>
    <row r="504536" spans="429:429">
      <c r="PM504536" s="782" t="s">
        <v>501</v>
      </c>
    </row>
    <row r="504537" spans="429:429">
      <c r="PM504537" s="782" t="s">
        <v>501</v>
      </c>
    </row>
    <row r="504538" spans="429:429">
      <c r="PM504538" s="782" t="s">
        <v>501</v>
      </c>
    </row>
    <row r="504539" spans="429:429">
      <c r="PM504539" s="782" t="s">
        <v>501</v>
      </c>
    </row>
    <row r="504540" spans="429:429">
      <c r="PM504540" s="782" t="s">
        <v>501</v>
      </c>
    </row>
    <row r="504541" spans="429:429">
      <c r="PM504541" s="782" t="s">
        <v>501</v>
      </c>
    </row>
    <row r="504542" spans="429:429">
      <c r="PM504542" s="782" t="s">
        <v>501</v>
      </c>
    </row>
    <row r="504543" spans="429:429">
      <c r="PM504543" s="782" t="s">
        <v>501</v>
      </c>
    </row>
    <row r="504544" spans="429:429">
      <c r="PM504544" s="782" t="s">
        <v>501</v>
      </c>
    </row>
    <row r="504545" spans="429:429">
      <c r="PM504545" s="782" t="s">
        <v>501</v>
      </c>
    </row>
    <row r="504546" spans="429:429">
      <c r="PM504546" s="782" t="s">
        <v>501</v>
      </c>
    </row>
    <row r="504547" spans="429:429">
      <c r="PM504547" s="782" t="s">
        <v>501</v>
      </c>
    </row>
    <row r="504548" spans="429:429">
      <c r="PM504548" s="782" t="s">
        <v>501</v>
      </c>
    </row>
    <row r="504549" spans="429:429">
      <c r="PM504549" s="782" t="s">
        <v>501</v>
      </c>
    </row>
    <row r="504550" spans="429:429">
      <c r="PM504550" s="782" t="s">
        <v>501</v>
      </c>
    </row>
    <row r="504551" spans="429:429">
      <c r="PM504551" s="782" t="s">
        <v>501</v>
      </c>
    </row>
    <row r="504552" spans="429:429">
      <c r="PM504552" s="782" t="s">
        <v>501</v>
      </c>
    </row>
    <row r="504553" spans="429:429">
      <c r="PM504553" s="782" t="s">
        <v>501</v>
      </c>
    </row>
    <row r="504554" spans="429:429">
      <c r="PM504554" s="782" t="s">
        <v>501</v>
      </c>
    </row>
    <row r="504555" spans="429:429">
      <c r="PM504555" s="782" t="s">
        <v>501</v>
      </c>
    </row>
    <row r="504556" spans="429:429">
      <c r="PM504556" s="782" t="s">
        <v>501</v>
      </c>
    </row>
    <row r="504557" spans="429:429">
      <c r="PM504557" s="782" t="s">
        <v>501</v>
      </c>
    </row>
    <row r="504558" spans="429:429">
      <c r="PM504558" s="782" t="s">
        <v>501</v>
      </c>
    </row>
    <row r="504559" spans="429:429">
      <c r="PM504559" s="782" t="s">
        <v>501</v>
      </c>
    </row>
    <row r="504560" spans="429:429">
      <c r="PM504560" s="782" t="s">
        <v>501</v>
      </c>
    </row>
    <row r="504561" spans="429:429">
      <c r="PM504561" s="782" t="s">
        <v>501</v>
      </c>
    </row>
    <row r="504562" spans="429:429">
      <c r="PM504562" s="782" t="s">
        <v>501</v>
      </c>
    </row>
    <row r="504563" spans="429:429">
      <c r="PM504563" s="782" t="s">
        <v>501</v>
      </c>
    </row>
    <row r="504564" spans="429:429">
      <c r="PM504564" s="782" t="s">
        <v>501</v>
      </c>
    </row>
    <row r="504565" spans="429:429">
      <c r="PM504565" s="782" t="s">
        <v>501</v>
      </c>
    </row>
    <row r="504566" spans="429:429">
      <c r="PM504566" s="782" t="s">
        <v>501</v>
      </c>
    </row>
    <row r="504567" spans="429:429">
      <c r="PM504567" s="782" t="s">
        <v>501</v>
      </c>
    </row>
    <row r="504568" spans="429:429">
      <c r="PM504568" s="782" t="s">
        <v>501</v>
      </c>
    </row>
    <row r="504569" spans="429:429">
      <c r="PM504569" s="782" t="s">
        <v>501</v>
      </c>
    </row>
    <row r="504570" spans="429:429">
      <c r="PM504570" s="782" t="s">
        <v>501</v>
      </c>
    </row>
    <row r="504571" spans="429:429">
      <c r="PM504571" s="782" t="s">
        <v>501</v>
      </c>
    </row>
    <row r="504572" spans="429:429">
      <c r="PM504572" s="782" t="s">
        <v>501</v>
      </c>
    </row>
    <row r="504573" spans="429:429">
      <c r="PM504573" s="782" t="s">
        <v>501</v>
      </c>
    </row>
    <row r="504574" spans="429:429">
      <c r="PM504574" s="782" t="s">
        <v>501</v>
      </c>
    </row>
    <row r="504575" spans="429:429">
      <c r="PM504575" s="782" t="s">
        <v>501</v>
      </c>
    </row>
    <row r="504576" spans="429:429">
      <c r="PM504576" s="782" t="s">
        <v>501</v>
      </c>
    </row>
    <row r="504577" spans="429:429">
      <c r="PM504577" s="782" t="s">
        <v>501</v>
      </c>
    </row>
    <row r="504578" spans="429:429">
      <c r="PM504578" s="782" t="s">
        <v>501</v>
      </c>
    </row>
    <row r="504579" spans="429:429">
      <c r="PM504579" s="782" t="s">
        <v>501</v>
      </c>
    </row>
    <row r="504580" spans="429:429">
      <c r="PM504580" s="782" t="s">
        <v>501</v>
      </c>
    </row>
    <row r="504581" spans="429:429">
      <c r="PM504581" s="782" t="s">
        <v>501</v>
      </c>
    </row>
    <row r="504582" spans="429:429">
      <c r="PM504582" s="782" t="s">
        <v>501</v>
      </c>
    </row>
    <row r="504583" spans="429:429">
      <c r="PM504583" s="782" t="s">
        <v>501</v>
      </c>
    </row>
    <row r="504584" spans="429:429">
      <c r="PM504584" s="782" t="s">
        <v>501</v>
      </c>
    </row>
    <row r="504585" spans="429:429">
      <c r="PM504585" s="782" t="s">
        <v>501</v>
      </c>
    </row>
    <row r="504586" spans="429:429">
      <c r="PM504586" s="782" t="s">
        <v>501</v>
      </c>
    </row>
    <row r="504587" spans="429:429">
      <c r="PM504587" s="782" t="s">
        <v>501</v>
      </c>
    </row>
    <row r="504588" spans="429:429">
      <c r="PM504588" s="782" t="s">
        <v>501</v>
      </c>
    </row>
    <row r="504589" spans="429:429">
      <c r="PM504589" s="782" t="s">
        <v>501</v>
      </c>
    </row>
    <row r="504590" spans="429:429">
      <c r="PM504590" s="782" t="s">
        <v>501</v>
      </c>
    </row>
    <row r="504591" spans="429:429">
      <c r="PM504591" s="782" t="s">
        <v>501</v>
      </c>
    </row>
    <row r="504592" spans="429:429">
      <c r="PM504592" s="782" t="s">
        <v>501</v>
      </c>
    </row>
    <row r="504593" spans="429:429">
      <c r="PM504593" s="782" t="s">
        <v>501</v>
      </c>
    </row>
    <row r="504594" spans="429:429">
      <c r="PM504594" s="782" t="s">
        <v>501</v>
      </c>
    </row>
    <row r="504595" spans="429:429">
      <c r="PM504595" s="782" t="s">
        <v>501</v>
      </c>
    </row>
    <row r="504596" spans="429:429">
      <c r="PM504596" s="782" t="s">
        <v>501</v>
      </c>
    </row>
    <row r="504597" spans="429:429">
      <c r="PM504597" s="782" t="s">
        <v>501</v>
      </c>
    </row>
    <row r="504598" spans="429:429">
      <c r="PM504598" s="782" t="s">
        <v>501</v>
      </c>
    </row>
    <row r="504599" spans="429:429">
      <c r="PM504599" s="782" t="s">
        <v>501</v>
      </c>
    </row>
    <row r="504600" spans="429:429">
      <c r="PM504600" s="782" t="s">
        <v>501</v>
      </c>
    </row>
    <row r="504601" spans="429:429">
      <c r="PM504601" s="782" t="s">
        <v>501</v>
      </c>
    </row>
    <row r="504602" spans="429:429">
      <c r="PM504602" s="782" t="s">
        <v>501</v>
      </c>
    </row>
    <row r="504603" spans="429:429">
      <c r="PM504603" s="782" t="s">
        <v>501</v>
      </c>
    </row>
    <row r="504604" spans="429:429">
      <c r="PM504604" s="782" t="s">
        <v>501</v>
      </c>
    </row>
    <row r="504605" spans="429:429">
      <c r="PM504605" s="782" t="s">
        <v>501</v>
      </c>
    </row>
    <row r="504606" spans="429:429">
      <c r="PM504606" s="782" t="s">
        <v>501</v>
      </c>
    </row>
    <row r="504607" spans="429:429">
      <c r="PM504607" s="782" t="s">
        <v>501</v>
      </c>
    </row>
    <row r="504608" spans="429:429">
      <c r="PM504608" s="782" t="s">
        <v>501</v>
      </c>
    </row>
    <row r="504609" spans="429:429">
      <c r="PM504609" s="782" t="s">
        <v>501</v>
      </c>
    </row>
    <row r="504610" spans="429:429">
      <c r="PM504610" s="782" t="s">
        <v>501</v>
      </c>
    </row>
    <row r="504611" spans="429:429">
      <c r="PM504611" s="782" t="s">
        <v>501</v>
      </c>
    </row>
    <row r="504612" spans="429:429">
      <c r="PM504612" s="782" t="s">
        <v>501</v>
      </c>
    </row>
    <row r="504613" spans="429:429">
      <c r="PM504613" s="782" t="s">
        <v>501</v>
      </c>
    </row>
    <row r="504614" spans="429:429">
      <c r="PM504614" s="782" t="s">
        <v>501</v>
      </c>
    </row>
    <row r="504615" spans="429:429">
      <c r="PM504615" s="782" t="s">
        <v>501</v>
      </c>
    </row>
    <row r="504616" spans="429:429">
      <c r="PM504616" s="782" t="s">
        <v>501</v>
      </c>
    </row>
    <row r="504617" spans="429:429">
      <c r="PM504617" s="782" t="s">
        <v>501</v>
      </c>
    </row>
    <row r="504618" spans="429:429">
      <c r="PM504618" s="782" t="s">
        <v>501</v>
      </c>
    </row>
    <row r="504619" spans="429:429">
      <c r="PM504619" s="782" t="s">
        <v>501</v>
      </c>
    </row>
    <row r="504620" spans="429:429">
      <c r="PM504620" s="782" t="s">
        <v>501</v>
      </c>
    </row>
    <row r="504621" spans="429:429">
      <c r="PM504621" s="782" t="s">
        <v>501</v>
      </c>
    </row>
    <row r="504622" spans="429:429">
      <c r="PM504622" s="782" t="s">
        <v>501</v>
      </c>
    </row>
    <row r="504623" spans="429:429">
      <c r="PM504623" s="782" t="s">
        <v>501</v>
      </c>
    </row>
    <row r="504624" spans="429:429">
      <c r="PM504624" s="782" t="s">
        <v>501</v>
      </c>
    </row>
    <row r="504625" spans="429:429">
      <c r="PM504625" s="782" t="s">
        <v>501</v>
      </c>
    </row>
    <row r="504626" spans="429:429">
      <c r="PM504626" s="782" t="s">
        <v>501</v>
      </c>
    </row>
    <row r="504627" spans="429:429">
      <c r="PM504627" s="782" t="s">
        <v>501</v>
      </c>
    </row>
    <row r="504628" spans="429:429">
      <c r="PM504628" s="782" t="s">
        <v>501</v>
      </c>
    </row>
    <row r="504629" spans="429:429">
      <c r="PM504629" s="782" t="s">
        <v>501</v>
      </c>
    </row>
    <row r="504630" spans="429:429">
      <c r="PM504630" s="782" t="s">
        <v>501</v>
      </c>
    </row>
    <row r="504631" spans="429:429">
      <c r="PM504631" s="782" t="s">
        <v>501</v>
      </c>
    </row>
    <row r="504632" spans="429:429">
      <c r="PM504632" s="782" t="s">
        <v>501</v>
      </c>
    </row>
    <row r="504633" spans="429:429">
      <c r="PM504633" s="782" t="s">
        <v>501</v>
      </c>
    </row>
    <row r="504634" spans="429:429">
      <c r="PM504634" s="782" t="s">
        <v>501</v>
      </c>
    </row>
    <row r="504635" spans="429:429">
      <c r="PM504635" s="782" t="s">
        <v>501</v>
      </c>
    </row>
    <row r="504636" spans="429:429">
      <c r="PM504636" s="782" t="s">
        <v>501</v>
      </c>
    </row>
    <row r="504637" spans="429:429">
      <c r="PM504637" s="782" t="s">
        <v>501</v>
      </c>
    </row>
    <row r="504638" spans="429:429">
      <c r="PM504638" s="782" t="s">
        <v>501</v>
      </c>
    </row>
    <row r="504639" spans="429:429">
      <c r="PM504639" s="782" t="s">
        <v>501</v>
      </c>
    </row>
    <row r="504640" spans="429:429">
      <c r="PM504640" s="782" t="s">
        <v>501</v>
      </c>
    </row>
    <row r="504641" spans="429:429">
      <c r="PM504641" s="782" t="s">
        <v>501</v>
      </c>
    </row>
    <row r="504642" spans="429:429">
      <c r="PM504642" s="782" t="s">
        <v>501</v>
      </c>
    </row>
    <row r="504643" spans="429:429">
      <c r="PM504643" s="782" t="s">
        <v>501</v>
      </c>
    </row>
    <row r="504644" spans="429:429">
      <c r="PM504644" s="782" t="s">
        <v>501</v>
      </c>
    </row>
    <row r="504645" spans="429:429">
      <c r="PM504645" s="782" t="s">
        <v>501</v>
      </c>
    </row>
    <row r="504646" spans="429:429">
      <c r="PM504646" s="782" t="s">
        <v>501</v>
      </c>
    </row>
    <row r="504647" spans="429:429">
      <c r="PM504647" s="782" t="s">
        <v>501</v>
      </c>
    </row>
    <row r="504648" spans="429:429">
      <c r="PM504648" s="782" t="s">
        <v>501</v>
      </c>
    </row>
    <row r="504649" spans="429:429">
      <c r="PM504649" s="782" t="s">
        <v>501</v>
      </c>
    </row>
    <row r="504650" spans="429:429">
      <c r="PM504650" s="782" t="s">
        <v>501</v>
      </c>
    </row>
    <row r="504651" spans="429:429">
      <c r="PM504651" s="782" t="s">
        <v>501</v>
      </c>
    </row>
    <row r="504652" spans="429:429">
      <c r="PM504652" s="782" t="s">
        <v>501</v>
      </c>
    </row>
    <row r="504653" spans="429:429">
      <c r="PM504653" s="782" t="s">
        <v>501</v>
      </c>
    </row>
    <row r="504654" spans="429:429">
      <c r="PM504654" s="782" t="s">
        <v>501</v>
      </c>
    </row>
    <row r="504655" spans="429:429">
      <c r="PM504655" s="782" t="s">
        <v>501</v>
      </c>
    </row>
    <row r="504656" spans="429:429">
      <c r="PM504656" s="782" t="s">
        <v>501</v>
      </c>
    </row>
    <row r="504657" spans="429:429">
      <c r="PM504657" s="782" t="s">
        <v>501</v>
      </c>
    </row>
    <row r="504658" spans="429:429">
      <c r="PM504658" s="782" t="s">
        <v>501</v>
      </c>
    </row>
    <row r="504659" spans="429:429">
      <c r="PM504659" s="782" t="s">
        <v>501</v>
      </c>
    </row>
    <row r="504660" spans="429:429">
      <c r="PM504660" s="782" t="s">
        <v>501</v>
      </c>
    </row>
    <row r="504661" spans="429:429">
      <c r="PM504661" s="782" t="s">
        <v>501</v>
      </c>
    </row>
    <row r="504662" spans="429:429">
      <c r="PM504662" s="782" t="s">
        <v>501</v>
      </c>
    </row>
    <row r="504663" spans="429:429">
      <c r="PM504663" s="782" t="s">
        <v>501</v>
      </c>
    </row>
    <row r="504664" spans="429:429">
      <c r="PM504664" s="782" t="s">
        <v>501</v>
      </c>
    </row>
    <row r="504665" spans="429:429">
      <c r="PM504665" s="782" t="s">
        <v>501</v>
      </c>
    </row>
    <row r="504666" spans="429:429">
      <c r="PM504666" s="782" t="s">
        <v>501</v>
      </c>
    </row>
    <row r="504667" spans="429:429">
      <c r="PM504667" s="782" t="s">
        <v>501</v>
      </c>
    </row>
    <row r="504668" spans="429:429">
      <c r="PM504668" s="782" t="s">
        <v>501</v>
      </c>
    </row>
    <row r="504669" spans="429:429">
      <c r="PM504669" s="782" t="s">
        <v>501</v>
      </c>
    </row>
    <row r="504670" spans="429:429">
      <c r="PM504670" s="782" t="s">
        <v>501</v>
      </c>
    </row>
    <row r="504671" spans="429:429">
      <c r="PM504671" s="782" t="s">
        <v>501</v>
      </c>
    </row>
    <row r="504672" spans="429:429">
      <c r="PM504672" s="782" t="s">
        <v>501</v>
      </c>
    </row>
    <row r="504673" spans="429:429">
      <c r="PM504673" s="782" t="s">
        <v>501</v>
      </c>
    </row>
    <row r="504674" spans="429:429">
      <c r="PM504674" s="782" t="s">
        <v>501</v>
      </c>
    </row>
    <row r="504675" spans="429:429">
      <c r="PM504675" s="782" t="s">
        <v>501</v>
      </c>
    </row>
    <row r="504676" spans="429:429">
      <c r="PM504676" s="782" t="s">
        <v>501</v>
      </c>
    </row>
    <row r="504677" spans="429:429">
      <c r="PM504677" s="782" t="s">
        <v>501</v>
      </c>
    </row>
    <row r="504678" spans="429:429">
      <c r="PM504678" s="782" t="s">
        <v>501</v>
      </c>
    </row>
    <row r="504679" spans="429:429">
      <c r="PM504679" s="782" t="s">
        <v>501</v>
      </c>
    </row>
    <row r="504680" spans="429:429">
      <c r="PM504680" s="782" t="s">
        <v>501</v>
      </c>
    </row>
    <row r="504681" spans="429:429">
      <c r="PM504681" s="782" t="s">
        <v>501</v>
      </c>
    </row>
    <row r="504682" spans="429:429">
      <c r="PM504682" s="782" t="s">
        <v>501</v>
      </c>
    </row>
    <row r="504683" spans="429:429">
      <c r="PM504683" s="782" t="s">
        <v>501</v>
      </c>
    </row>
    <row r="504684" spans="429:429">
      <c r="PM504684" s="782" t="s">
        <v>501</v>
      </c>
    </row>
    <row r="504685" spans="429:429">
      <c r="PM504685" s="782" t="s">
        <v>501</v>
      </c>
    </row>
    <row r="504686" spans="429:429">
      <c r="PM504686" s="782" t="s">
        <v>501</v>
      </c>
    </row>
    <row r="504687" spans="429:429">
      <c r="PM504687" s="782" t="s">
        <v>501</v>
      </c>
    </row>
    <row r="504688" spans="429:429">
      <c r="PM504688" s="782" t="s">
        <v>501</v>
      </c>
    </row>
    <row r="504689" spans="429:429">
      <c r="PM504689" s="782" t="s">
        <v>501</v>
      </c>
    </row>
    <row r="504690" spans="429:429">
      <c r="PM504690" s="782" t="s">
        <v>501</v>
      </c>
    </row>
    <row r="504691" spans="429:429">
      <c r="PM504691" s="782" t="s">
        <v>501</v>
      </c>
    </row>
    <row r="504692" spans="429:429">
      <c r="PM504692" s="782" t="s">
        <v>501</v>
      </c>
    </row>
    <row r="504693" spans="429:429">
      <c r="PM504693" s="782" t="s">
        <v>501</v>
      </c>
    </row>
    <row r="504694" spans="429:429">
      <c r="PM504694" s="782" t="s">
        <v>501</v>
      </c>
    </row>
    <row r="504695" spans="429:429">
      <c r="PM504695" s="782" t="s">
        <v>501</v>
      </c>
    </row>
    <row r="504696" spans="429:429">
      <c r="PM504696" s="782" t="s">
        <v>501</v>
      </c>
    </row>
    <row r="504697" spans="429:429">
      <c r="PM504697" s="782" t="s">
        <v>501</v>
      </c>
    </row>
    <row r="504698" spans="429:429">
      <c r="PM504698" s="782" t="s">
        <v>501</v>
      </c>
    </row>
    <row r="504699" spans="429:429">
      <c r="PM504699" s="782" t="s">
        <v>501</v>
      </c>
    </row>
    <row r="504700" spans="429:429">
      <c r="PM504700" s="782" t="s">
        <v>501</v>
      </c>
    </row>
    <row r="504701" spans="429:429">
      <c r="PM504701" s="782" t="s">
        <v>501</v>
      </c>
    </row>
    <row r="504702" spans="429:429">
      <c r="PM504702" s="782" t="s">
        <v>501</v>
      </c>
    </row>
    <row r="504703" spans="429:429">
      <c r="PM504703" s="782" t="s">
        <v>501</v>
      </c>
    </row>
    <row r="504704" spans="429:429">
      <c r="PM504704" s="782" t="s">
        <v>501</v>
      </c>
    </row>
    <row r="504705" spans="429:429">
      <c r="PM504705" s="782" t="s">
        <v>501</v>
      </c>
    </row>
    <row r="504706" spans="429:429">
      <c r="PM504706" s="782" t="s">
        <v>501</v>
      </c>
    </row>
    <row r="504707" spans="429:429">
      <c r="PM504707" s="782" t="s">
        <v>501</v>
      </c>
    </row>
    <row r="504708" spans="429:429">
      <c r="PM504708" s="782" t="s">
        <v>501</v>
      </c>
    </row>
    <row r="504709" spans="429:429">
      <c r="PM504709" s="782" t="s">
        <v>501</v>
      </c>
    </row>
    <row r="504710" spans="429:429">
      <c r="PM504710" s="782" t="s">
        <v>501</v>
      </c>
    </row>
    <row r="504711" spans="429:429">
      <c r="PM504711" s="782" t="s">
        <v>501</v>
      </c>
    </row>
    <row r="504712" spans="429:429">
      <c r="PM504712" s="782" t="s">
        <v>501</v>
      </c>
    </row>
    <row r="504713" spans="429:429">
      <c r="PM504713" s="782" t="s">
        <v>501</v>
      </c>
    </row>
    <row r="504714" spans="429:429">
      <c r="PM504714" s="782" t="s">
        <v>501</v>
      </c>
    </row>
    <row r="504715" spans="429:429">
      <c r="PM504715" s="782" t="s">
        <v>501</v>
      </c>
    </row>
    <row r="504716" spans="429:429">
      <c r="PM504716" s="782" t="s">
        <v>501</v>
      </c>
    </row>
    <row r="504717" spans="429:429">
      <c r="PM504717" s="782" t="s">
        <v>501</v>
      </c>
    </row>
    <row r="504718" spans="429:429">
      <c r="PM504718" s="782" t="s">
        <v>501</v>
      </c>
    </row>
    <row r="504719" spans="429:429">
      <c r="PM504719" s="782" t="s">
        <v>501</v>
      </c>
    </row>
    <row r="504720" spans="429:429">
      <c r="PM504720" s="782" t="s">
        <v>501</v>
      </c>
    </row>
    <row r="504721" spans="429:429">
      <c r="PM504721" s="782" t="s">
        <v>501</v>
      </c>
    </row>
    <row r="504722" spans="429:429">
      <c r="PM504722" s="782" t="s">
        <v>501</v>
      </c>
    </row>
    <row r="504723" spans="429:429">
      <c r="PM504723" s="782" t="s">
        <v>501</v>
      </c>
    </row>
    <row r="504724" spans="429:429">
      <c r="PM504724" s="782" t="s">
        <v>501</v>
      </c>
    </row>
    <row r="504725" spans="429:429">
      <c r="PM504725" s="782" t="s">
        <v>501</v>
      </c>
    </row>
    <row r="504726" spans="429:429">
      <c r="PM504726" s="782" t="s">
        <v>501</v>
      </c>
    </row>
    <row r="504727" spans="429:429">
      <c r="PM504727" s="782" t="s">
        <v>501</v>
      </c>
    </row>
    <row r="504728" spans="429:429">
      <c r="PM504728" s="782" t="s">
        <v>501</v>
      </c>
    </row>
    <row r="504729" spans="429:429">
      <c r="PM504729" s="782" t="s">
        <v>501</v>
      </c>
    </row>
    <row r="504730" spans="429:429">
      <c r="PM504730" s="782" t="s">
        <v>501</v>
      </c>
    </row>
    <row r="504731" spans="429:429">
      <c r="PM504731" s="782" t="s">
        <v>501</v>
      </c>
    </row>
    <row r="504732" spans="429:429">
      <c r="PM504732" s="782" t="s">
        <v>501</v>
      </c>
    </row>
    <row r="504733" spans="429:429">
      <c r="PM504733" s="782" t="s">
        <v>501</v>
      </c>
    </row>
    <row r="504734" spans="429:429">
      <c r="PM504734" s="782" t="s">
        <v>501</v>
      </c>
    </row>
    <row r="504735" spans="429:429">
      <c r="PM504735" s="782" t="s">
        <v>501</v>
      </c>
    </row>
    <row r="504736" spans="429:429">
      <c r="PM504736" s="782" t="s">
        <v>501</v>
      </c>
    </row>
    <row r="504737" spans="429:429">
      <c r="PM504737" s="782" t="s">
        <v>501</v>
      </c>
    </row>
    <row r="504738" spans="429:429">
      <c r="PM504738" s="782" t="s">
        <v>501</v>
      </c>
    </row>
    <row r="504739" spans="429:429">
      <c r="PM504739" s="782" t="s">
        <v>501</v>
      </c>
    </row>
    <row r="504740" spans="429:429">
      <c r="PM504740" s="782" t="s">
        <v>501</v>
      </c>
    </row>
    <row r="504741" spans="429:429">
      <c r="PM504741" s="782" t="s">
        <v>501</v>
      </c>
    </row>
    <row r="504742" spans="429:429">
      <c r="PM504742" s="782" t="s">
        <v>501</v>
      </c>
    </row>
    <row r="504743" spans="429:429">
      <c r="PM504743" s="782" t="s">
        <v>501</v>
      </c>
    </row>
    <row r="504744" spans="429:429">
      <c r="PM504744" s="782" t="s">
        <v>501</v>
      </c>
    </row>
    <row r="504745" spans="429:429">
      <c r="PM504745" s="782" t="s">
        <v>501</v>
      </c>
    </row>
    <row r="504746" spans="429:429">
      <c r="PM504746" s="782" t="s">
        <v>501</v>
      </c>
    </row>
    <row r="504747" spans="429:429">
      <c r="PM504747" s="782" t="s">
        <v>501</v>
      </c>
    </row>
    <row r="504748" spans="429:429">
      <c r="PM504748" s="782" t="s">
        <v>501</v>
      </c>
    </row>
    <row r="504749" spans="429:429">
      <c r="PM504749" s="782" t="s">
        <v>501</v>
      </c>
    </row>
    <row r="504750" spans="429:429">
      <c r="PM504750" s="782" t="s">
        <v>501</v>
      </c>
    </row>
    <row r="504751" spans="429:429">
      <c r="PM504751" s="782" t="s">
        <v>501</v>
      </c>
    </row>
    <row r="504752" spans="429:429">
      <c r="PM504752" s="782" t="s">
        <v>501</v>
      </c>
    </row>
    <row r="504753" spans="429:429">
      <c r="PM504753" s="782" t="s">
        <v>501</v>
      </c>
    </row>
    <row r="504754" spans="429:429">
      <c r="PM504754" s="782" t="s">
        <v>501</v>
      </c>
    </row>
    <row r="504755" spans="429:429">
      <c r="PM504755" s="782" t="s">
        <v>501</v>
      </c>
    </row>
    <row r="504756" spans="429:429">
      <c r="PM504756" s="782" t="s">
        <v>501</v>
      </c>
    </row>
    <row r="504757" spans="429:429">
      <c r="PM504757" s="782" t="s">
        <v>501</v>
      </c>
    </row>
    <row r="504758" spans="429:429">
      <c r="PM504758" s="782" t="s">
        <v>501</v>
      </c>
    </row>
    <row r="504759" spans="429:429">
      <c r="PM504759" s="782" t="s">
        <v>501</v>
      </c>
    </row>
    <row r="504760" spans="429:429">
      <c r="PM504760" s="782" t="s">
        <v>501</v>
      </c>
    </row>
    <row r="504761" spans="429:429">
      <c r="PM504761" s="782" t="s">
        <v>501</v>
      </c>
    </row>
    <row r="504762" spans="429:429">
      <c r="PM504762" s="782" t="s">
        <v>501</v>
      </c>
    </row>
    <row r="504763" spans="429:429">
      <c r="PM504763" s="782" t="s">
        <v>501</v>
      </c>
    </row>
    <row r="504764" spans="429:429">
      <c r="PM504764" s="782" t="s">
        <v>501</v>
      </c>
    </row>
    <row r="504765" spans="429:429">
      <c r="PM504765" s="782" t="s">
        <v>501</v>
      </c>
    </row>
    <row r="504766" spans="429:429">
      <c r="PM504766" s="782" t="s">
        <v>501</v>
      </c>
    </row>
    <row r="504767" spans="429:429">
      <c r="PM504767" s="782" t="s">
        <v>501</v>
      </c>
    </row>
    <row r="504768" spans="429:429">
      <c r="PM504768" s="782" t="s">
        <v>501</v>
      </c>
    </row>
    <row r="504769" spans="429:429">
      <c r="PM504769" s="782" t="s">
        <v>501</v>
      </c>
    </row>
    <row r="504770" spans="429:429">
      <c r="PM504770" s="782" t="s">
        <v>501</v>
      </c>
    </row>
    <row r="504771" spans="429:429">
      <c r="PM504771" s="782" t="s">
        <v>501</v>
      </c>
    </row>
    <row r="504772" spans="429:429">
      <c r="PM504772" s="782" t="s">
        <v>501</v>
      </c>
    </row>
    <row r="504773" spans="429:429">
      <c r="PM504773" s="782" t="s">
        <v>501</v>
      </c>
    </row>
    <row r="504774" spans="429:429">
      <c r="PM504774" s="782" t="s">
        <v>501</v>
      </c>
    </row>
    <row r="504775" spans="429:429">
      <c r="PM504775" s="782" t="s">
        <v>501</v>
      </c>
    </row>
    <row r="504776" spans="429:429">
      <c r="PM504776" s="782" t="s">
        <v>501</v>
      </c>
    </row>
    <row r="504777" spans="429:429">
      <c r="PM504777" s="782" t="s">
        <v>501</v>
      </c>
    </row>
    <row r="504778" spans="429:429">
      <c r="PM504778" s="782" t="s">
        <v>501</v>
      </c>
    </row>
    <row r="504779" spans="429:429">
      <c r="PM504779" s="782" t="s">
        <v>501</v>
      </c>
    </row>
    <row r="504780" spans="429:429">
      <c r="PM504780" s="782" t="s">
        <v>501</v>
      </c>
    </row>
    <row r="504781" spans="429:429">
      <c r="PM504781" s="782" t="s">
        <v>501</v>
      </c>
    </row>
    <row r="504782" spans="429:429">
      <c r="PM504782" s="782" t="s">
        <v>501</v>
      </c>
    </row>
    <row r="504783" spans="429:429">
      <c r="PM504783" s="782" t="s">
        <v>501</v>
      </c>
    </row>
    <row r="504784" spans="429:429">
      <c r="PM504784" s="782" t="s">
        <v>501</v>
      </c>
    </row>
    <row r="504785" spans="429:429">
      <c r="PM504785" s="782" t="s">
        <v>501</v>
      </c>
    </row>
    <row r="504786" spans="429:429">
      <c r="PM504786" s="782" t="s">
        <v>501</v>
      </c>
    </row>
    <row r="504787" spans="429:429">
      <c r="PM504787" s="782" t="s">
        <v>501</v>
      </c>
    </row>
    <row r="504788" spans="429:429">
      <c r="PM504788" s="782" t="s">
        <v>501</v>
      </c>
    </row>
    <row r="504789" spans="429:429">
      <c r="PM504789" s="782" t="s">
        <v>501</v>
      </c>
    </row>
    <row r="504790" spans="429:429">
      <c r="PM504790" s="782" t="s">
        <v>501</v>
      </c>
    </row>
    <row r="504791" spans="429:429">
      <c r="PM504791" s="782" t="s">
        <v>501</v>
      </c>
    </row>
    <row r="504792" spans="429:429">
      <c r="PM504792" s="782" t="s">
        <v>501</v>
      </c>
    </row>
    <row r="504793" spans="429:429">
      <c r="PM504793" s="782" t="s">
        <v>501</v>
      </c>
    </row>
    <row r="504794" spans="429:429">
      <c r="PM504794" s="782" t="s">
        <v>501</v>
      </c>
    </row>
    <row r="504795" spans="429:429">
      <c r="PM504795" s="782" t="s">
        <v>501</v>
      </c>
    </row>
    <row r="504796" spans="429:429">
      <c r="PM504796" s="782" t="s">
        <v>501</v>
      </c>
    </row>
    <row r="504797" spans="429:429">
      <c r="PM504797" s="782" t="s">
        <v>501</v>
      </c>
    </row>
    <row r="504798" spans="429:429">
      <c r="PM504798" s="782" t="s">
        <v>501</v>
      </c>
    </row>
    <row r="504799" spans="429:429">
      <c r="PM504799" s="782" t="s">
        <v>501</v>
      </c>
    </row>
    <row r="504800" spans="429:429">
      <c r="PM504800" s="782" t="s">
        <v>501</v>
      </c>
    </row>
    <row r="504801" spans="429:429">
      <c r="PM504801" s="782" t="s">
        <v>501</v>
      </c>
    </row>
    <row r="504802" spans="429:429">
      <c r="PM504802" s="782" t="s">
        <v>501</v>
      </c>
    </row>
    <row r="504803" spans="429:429">
      <c r="PM504803" s="782" t="s">
        <v>501</v>
      </c>
    </row>
    <row r="504804" spans="429:429">
      <c r="PM504804" s="782" t="s">
        <v>501</v>
      </c>
    </row>
    <row r="504805" spans="429:429">
      <c r="PM504805" s="782" t="s">
        <v>501</v>
      </c>
    </row>
    <row r="504806" spans="429:429">
      <c r="PM504806" s="782" t="s">
        <v>501</v>
      </c>
    </row>
    <row r="504807" spans="429:429">
      <c r="PM504807" s="782" t="s">
        <v>501</v>
      </c>
    </row>
    <row r="504808" spans="429:429">
      <c r="PM504808" s="782" t="s">
        <v>501</v>
      </c>
    </row>
    <row r="504809" spans="429:429">
      <c r="PM504809" s="782" t="s">
        <v>501</v>
      </c>
    </row>
    <row r="504810" spans="429:429">
      <c r="PM504810" s="782" t="s">
        <v>501</v>
      </c>
    </row>
    <row r="504811" spans="429:429">
      <c r="PM504811" s="782" t="s">
        <v>501</v>
      </c>
    </row>
    <row r="504812" spans="429:429">
      <c r="PM504812" s="782" t="s">
        <v>501</v>
      </c>
    </row>
    <row r="504813" spans="429:429">
      <c r="PM504813" s="782" t="s">
        <v>501</v>
      </c>
    </row>
    <row r="504814" spans="429:429">
      <c r="PM504814" s="782" t="s">
        <v>501</v>
      </c>
    </row>
    <row r="504815" spans="429:429">
      <c r="PM504815" s="782" t="s">
        <v>501</v>
      </c>
    </row>
    <row r="504816" spans="429:429">
      <c r="PM504816" s="782" t="s">
        <v>501</v>
      </c>
    </row>
    <row r="504817" spans="429:429">
      <c r="PM504817" s="782" t="s">
        <v>501</v>
      </c>
    </row>
    <row r="504818" spans="429:429">
      <c r="PM504818" s="782" t="s">
        <v>501</v>
      </c>
    </row>
    <row r="504819" spans="429:429">
      <c r="PM504819" s="782" t="s">
        <v>501</v>
      </c>
    </row>
    <row r="504820" spans="429:429">
      <c r="PM504820" s="782" t="s">
        <v>501</v>
      </c>
    </row>
    <row r="504821" spans="429:429">
      <c r="PM504821" s="782" t="s">
        <v>501</v>
      </c>
    </row>
    <row r="504822" spans="429:429">
      <c r="PM504822" s="782" t="s">
        <v>501</v>
      </c>
    </row>
    <row r="504823" spans="429:429">
      <c r="PM504823" s="782" t="s">
        <v>501</v>
      </c>
    </row>
    <row r="504824" spans="429:429">
      <c r="PM504824" s="782" t="s">
        <v>501</v>
      </c>
    </row>
    <row r="504825" spans="429:429">
      <c r="PM504825" s="782" t="s">
        <v>501</v>
      </c>
    </row>
    <row r="504826" spans="429:429">
      <c r="PM504826" s="782" t="s">
        <v>501</v>
      </c>
    </row>
    <row r="504827" spans="429:429">
      <c r="PM504827" s="782" t="s">
        <v>501</v>
      </c>
    </row>
    <row r="504828" spans="429:429">
      <c r="PM504828" s="782" t="s">
        <v>501</v>
      </c>
    </row>
    <row r="504829" spans="429:429">
      <c r="PM504829" s="782" t="s">
        <v>501</v>
      </c>
    </row>
    <row r="504830" spans="429:429">
      <c r="PM504830" s="782" t="s">
        <v>501</v>
      </c>
    </row>
    <row r="504831" spans="429:429">
      <c r="PM504831" s="782" t="s">
        <v>501</v>
      </c>
    </row>
    <row r="504832" spans="429:429">
      <c r="PM504832" s="782" t="s">
        <v>501</v>
      </c>
    </row>
    <row r="504833" spans="429:429">
      <c r="PM504833" s="782" t="s">
        <v>501</v>
      </c>
    </row>
    <row r="504834" spans="429:429">
      <c r="PM504834" s="782" t="s">
        <v>501</v>
      </c>
    </row>
    <row r="504835" spans="429:429">
      <c r="PM504835" s="782" t="s">
        <v>501</v>
      </c>
    </row>
    <row r="504836" spans="429:429">
      <c r="PM504836" s="782" t="s">
        <v>501</v>
      </c>
    </row>
    <row r="504837" spans="429:429">
      <c r="PM504837" s="782" t="s">
        <v>501</v>
      </c>
    </row>
    <row r="504838" spans="429:429">
      <c r="PM504838" s="782" t="s">
        <v>501</v>
      </c>
    </row>
    <row r="504839" spans="429:429">
      <c r="PM504839" s="782" t="s">
        <v>501</v>
      </c>
    </row>
    <row r="504840" spans="429:429">
      <c r="PM504840" s="782" t="s">
        <v>501</v>
      </c>
    </row>
    <row r="504841" spans="429:429">
      <c r="PM504841" s="782" t="s">
        <v>501</v>
      </c>
    </row>
    <row r="504842" spans="429:429">
      <c r="PM504842" s="782" t="s">
        <v>501</v>
      </c>
    </row>
    <row r="504843" spans="429:429">
      <c r="PM504843" s="782" t="s">
        <v>501</v>
      </c>
    </row>
    <row r="504844" spans="429:429">
      <c r="PM504844" s="782" t="s">
        <v>501</v>
      </c>
    </row>
    <row r="504845" spans="429:429">
      <c r="PM504845" s="782" t="s">
        <v>501</v>
      </c>
    </row>
    <row r="504846" spans="429:429">
      <c r="PM504846" s="782" t="s">
        <v>501</v>
      </c>
    </row>
    <row r="504847" spans="429:429">
      <c r="PM504847" s="782" t="s">
        <v>501</v>
      </c>
    </row>
    <row r="504848" spans="429:429">
      <c r="PM504848" s="782" t="s">
        <v>501</v>
      </c>
    </row>
    <row r="504849" spans="429:429">
      <c r="PM504849" s="782" t="s">
        <v>501</v>
      </c>
    </row>
    <row r="504850" spans="429:429">
      <c r="PM504850" s="782" t="s">
        <v>501</v>
      </c>
    </row>
    <row r="504851" spans="429:429">
      <c r="PM504851" s="782" t="s">
        <v>501</v>
      </c>
    </row>
    <row r="504852" spans="429:429">
      <c r="PM504852" s="782" t="s">
        <v>501</v>
      </c>
    </row>
    <row r="504853" spans="429:429">
      <c r="PM504853" s="782" t="s">
        <v>501</v>
      </c>
    </row>
    <row r="504854" spans="429:429">
      <c r="PM504854" s="782" t="s">
        <v>501</v>
      </c>
    </row>
    <row r="504855" spans="429:429">
      <c r="PM504855" s="782" t="s">
        <v>501</v>
      </c>
    </row>
    <row r="504856" spans="429:429">
      <c r="PM504856" s="782" t="s">
        <v>501</v>
      </c>
    </row>
    <row r="504857" spans="429:429">
      <c r="PM504857" s="782" t="s">
        <v>501</v>
      </c>
    </row>
    <row r="504858" spans="429:429">
      <c r="PM504858" s="782" t="s">
        <v>501</v>
      </c>
    </row>
    <row r="504859" spans="429:429">
      <c r="PM504859" s="782" t="s">
        <v>501</v>
      </c>
    </row>
    <row r="504860" spans="429:429">
      <c r="PM504860" s="782" t="s">
        <v>501</v>
      </c>
    </row>
    <row r="504861" spans="429:429">
      <c r="PM504861" s="782" t="s">
        <v>501</v>
      </c>
    </row>
    <row r="504862" spans="429:429">
      <c r="PM504862" s="782" t="s">
        <v>501</v>
      </c>
    </row>
    <row r="504863" spans="429:429">
      <c r="PM504863" s="782" t="s">
        <v>501</v>
      </c>
    </row>
    <row r="504864" spans="429:429">
      <c r="PM504864" s="782" t="s">
        <v>501</v>
      </c>
    </row>
    <row r="504865" spans="429:429">
      <c r="PM504865" s="782" t="s">
        <v>501</v>
      </c>
    </row>
    <row r="504866" spans="429:429">
      <c r="PM504866" s="782" t="s">
        <v>501</v>
      </c>
    </row>
    <row r="504867" spans="429:429">
      <c r="PM504867" s="782" t="s">
        <v>501</v>
      </c>
    </row>
    <row r="504868" spans="429:429">
      <c r="PM504868" s="782" t="s">
        <v>501</v>
      </c>
    </row>
    <row r="504869" spans="429:429">
      <c r="PM504869" s="782" t="s">
        <v>501</v>
      </c>
    </row>
    <row r="504870" spans="429:429">
      <c r="PM504870" s="782" t="s">
        <v>501</v>
      </c>
    </row>
    <row r="504871" spans="429:429">
      <c r="PM504871" s="782" t="s">
        <v>501</v>
      </c>
    </row>
    <row r="504872" spans="429:429">
      <c r="PM504872" s="782" t="s">
        <v>501</v>
      </c>
    </row>
    <row r="504873" spans="429:429">
      <c r="PM504873" s="782" t="s">
        <v>501</v>
      </c>
    </row>
    <row r="504874" spans="429:429">
      <c r="PM504874" s="782" t="s">
        <v>501</v>
      </c>
    </row>
    <row r="504875" spans="429:429">
      <c r="PM504875" s="782" t="s">
        <v>501</v>
      </c>
    </row>
    <row r="504876" spans="429:429">
      <c r="PM504876" s="782" t="s">
        <v>501</v>
      </c>
    </row>
    <row r="504877" spans="429:429">
      <c r="PM504877" s="782" t="s">
        <v>501</v>
      </c>
    </row>
    <row r="504878" spans="429:429">
      <c r="PM504878" s="782" t="s">
        <v>501</v>
      </c>
    </row>
    <row r="504879" spans="429:429">
      <c r="PM504879" s="782" t="s">
        <v>501</v>
      </c>
    </row>
    <row r="504880" spans="429:429">
      <c r="PM504880" s="782" t="s">
        <v>501</v>
      </c>
    </row>
    <row r="504881" spans="429:429">
      <c r="PM504881" s="782" t="s">
        <v>501</v>
      </c>
    </row>
    <row r="504882" spans="429:429">
      <c r="PM504882" s="782" t="s">
        <v>501</v>
      </c>
    </row>
    <row r="504883" spans="429:429">
      <c r="PM504883" s="782" t="s">
        <v>501</v>
      </c>
    </row>
    <row r="504884" spans="429:429">
      <c r="PM504884" s="782" t="s">
        <v>501</v>
      </c>
    </row>
    <row r="504885" spans="429:429">
      <c r="PM504885" s="782" t="s">
        <v>501</v>
      </c>
    </row>
    <row r="504886" spans="429:429">
      <c r="PM504886" s="782" t="s">
        <v>501</v>
      </c>
    </row>
    <row r="504887" spans="429:429">
      <c r="PM504887" s="782" t="s">
        <v>501</v>
      </c>
    </row>
    <row r="504888" spans="429:429">
      <c r="PM504888" s="782" t="s">
        <v>501</v>
      </c>
    </row>
    <row r="504889" spans="429:429">
      <c r="PM504889" s="782" t="s">
        <v>501</v>
      </c>
    </row>
    <row r="504890" spans="429:429">
      <c r="PM504890" s="782" t="s">
        <v>501</v>
      </c>
    </row>
    <row r="504891" spans="429:429">
      <c r="PM504891" s="782" t="s">
        <v>501</v>
      </c>
    </row>
    <row r="504892" spans="429:429">
      <c r="PM504892" s="782" t="s">
        <v>501</v>
      </c>
    </row>
    <row r="504893" spans="429:429">
      <c r="PM504893" s="782" t="s">
        <v>501</v>
      </c>
    </row>
    <row r="504894" spans="429:429">
      <c r="PM504894" s="782" t="s">
        <v>501</v>
      </c>
    </row>
    <row r="504895" spans="429:429">
      <c r="PM504895" s="782" t="s">
        <v>501</v>
      </c>
    </row>
    <row r="504896" spans="429:429">
      <c r="PM504896" s="782" t="s">
        <v>501</v>
      </c>
    </row>
    <row r="504897" spans="429:429">
      <c r="PM504897" s="782" t="s">
        <v>501</v>
      </c>
    </row>
    <row r="504898" spans="429:429">
      <c r="PM504898" s="782" t="s">
        <v>501</v>
      </c>
    </row>
    <row r="504899" spans="429:429">
      <c r="PM504899" s="782" t="s">
        <v>501</v>
      </c>
    </row>
    <row r="504900" spans="429:429">
      <c r="PM504900" s="782" t="s">
        <v>501</v>
      </c>
    </row>
    <row r="504901" spans="429:429">
      <c r="PM504901" s="782" t="s">
        <v>501</v>
      </c>
    </row>
    <row r="504902" spans="429:429">
      <c r="PM504902" s="782" t="s">
        <v>501</v>
      </c>
    </row>
    <row r="504903" spans="429:429">
      <c r="PM504903" s="782" t="s">
        <v>501</v>
      </c>
    </row>
    <row r="504904" spans="429:429">
      <c r="PM504904" s="782" t="s">
        <v>501</v>
      </c>
    </row>
    <row r="504905" spans="429:429">
      <c r="PM504905" s="782" t="s">
        <v>501</v>
      </c>
    </row>
    <row r="504906" spans="429:429">
      <c r="PM504906" s="782" t="s">
        <v>501</v>
      </c>
    </row>
    <row r="504907" spans="429:429">
      <c r="PM504907" s="782" t="s">
        <v>501</v>
      </c>
    </row>
    <row r="504908" spans="429:429">
      <c r="PM504908" s="782" t="s">
        <v>501</v>
      </c>
    </row>
    <row r="504909" spans="429:429">
      <c r="PM504909" s="782" t="s">
        <v>501</v>
      </c>
    </row>
    <row r="504910" spans="429:429">
      <c r="PM504910" s="782" t="s">
        <v>501</v>
      </c>
    </row>
    <row r="504911" spans="429:429">
      <c r="PM504911" s="782" t="s">
        <v>501</v>
      </c>
    </row>
    <row r="504912" spans="429:429">
      <c r="PM504912" s="782" t="s">
        <v>501</v>
      </c>
    </row>
    <row r="504913" spans="429:429">
      <c r="PM504913" s="782" t="s">
        <v>501</v>
      </c>
    </row>
    <row r="504914" spans="429:429">
      <c r="PM504914" s="782" t="s">
        <v>501</v>
      </c>
    </row>
    <row r="504915" spans="429:429">
      <c r="PM504915" s="782" t="s">
        <v>501</v>
      </c>
    </row>
    <row r="504916" spans="429:429">
      <c r="PM504916" s="782" t="s">
        <v>501</v>
      </c>
    </row>
    <row r="504917" spans="429:429">
      <c r="PM504917" s="782" t="s">
        <v>501</v>
      </c>
    </row>
    <row r="504918" spans="429:429">
      <c r="PM504918" s="782" t="s">
        <v>501</v>
      </c>
    </row>
    <row r="504919" spans="429:429">
      <c r="PM504919" s="782" t="s">
        <v>501</v>
      </c>
    </row>
    <row r="504920" spans="429:429">
      <c r="PM504920" s="782" t="s">
        <v>501</v>
      </c>
    </row>
    <row r="504921" spans="429:429">
      <c r="PM504921" s="782" t="s">
        <v>501</v>
      </c>
    </row>
    <row r="504922" spans="429:429">
      <c r="PM504922" s="782" t="s">
        <v>501</v>
      </c>
    </row>
    <row r="504923" spans="429:429">
      <c r="PM504923" s="782" t="s">
        <v>501</v>
      </c>
    </row>
    <row r="504924" spans="429:429">
      <c r="PM504924" s="782" t="s">
        <v>501</v>
      </c>
    </row>
    <row r="504925" spans="429:429">
      <c r="PM504925" s="782" t="s">
        <v>501</v>
      </c>
    </row>
    <row r="504926" spans="429:429">
      <c r="PM504926" s="782" t="s">
        <v>501</v>
      </c>
    </row>
    <row r="504927" spans="429:429">
      <c r="PM504927" s="782" t="s">
        <v>501</v>
      </c>
    </row>
    <row r="504928" spans="429:429">
      <c r="PM504928" s="782" t="s">
        <v>501</v>
      </c>
    </row>
    <row r="504929" spans="429:429">
      <c r="PM504929" s="782" t="s">
        <v>501</v>
      </c>
    </row>
    <row r="504930" spans="429:429">
      <c r="PM504930" s="782" t="s">
        <v>501</v>
      </c>
    </row>
    <row r="504931" spans="429:429">
      <c r="PM504931" s="782" t="s">
        <v>501</v>
      </c>
    </row>
    <row r="504932" spans="429:429">
      <c r="PM504932" s="782" t="s">
        <v>501</v>
      </c>
    </row>
    <row r="504933" spans="429:429">
      <c r="PM504933" s="782" t="s">
        <v>501</v>
      </c>
    </row>
    <row r="504934" spans="429:429">
      <c r="PM504934" s="782" t="s">
        <v>501</v>
      </c>
    </row>
    <row r="504935" spans="429:429">
      <c r="PM504935" s="782" t="s">
        <v>501</v>
      </c>
    </row>
    <row r="504936" spans="429:429">
      <c r="PM504936" s="782" t="s">
        <v>501</v>
      </c>
    </row>
    <row r="504937" spans="429:429">
      <c r="PM504937" s="782" t="s">
        <v>501</v>
      </c>
    </row>
    <row r="504938" spans="429:429">
      <c r="PM504938" s="782" t="s">
        <v>501</v>
      </c>
    </row>
    <row r="504939" spans="429:429">
      <c r="PM504939" s="782" t="s">
        <v>501</v>
      </c>
    </row>
    <row r="504940" spans="429:429">
      <c r="PM504940" s="782" t="s">
        <v>501</v>
      </c>
    </row>
    <row r="504941" spans="429:429">
      <c r="PM504941" s="782" t="s">
        <v>501</v>
      </c>
    </row>
    <row r="504942" spans="429:429">
      <c r="PM504942" s="782" t="s">
        <v>501</v>
      </c>
    </row>
    <row r="504943" spans="429:429">
      <c r="PM504943" s="782" t="s">
        <v>501</v>
      </c>
    </row>
    <row r="504944" spans="429:429">
      <c r="PM504944" s="782" t="s">
        <v>501</v>
      </c>
    </row>
    <row r="504945" spans="429:429">
      <c r="PM504945" s="782" t="s">
        <v>501</v>
      </c>
    </row>
    <row r="504946" spans="429:429">
      <c r="PM504946" s="782" t="s">
        <v>501</v>
      </c>
    </row>
    <row r="504947" spans="429:429">
      <c r="PM504947" s="782" t="s">
        <v>501</v>
      </c>
    </row>
    <row r="504948" spans="429:429">
      <c r="PM504948" s="782" t="s">
        <v>501</v>
      </c>
    </row>
    <row r="504949" spans="429:429">
      <c r="PM504949" s="782" t="s">
        <v>501</v>
      </c>
    </row>
    <row r="504950" spans="429:429">
      <c r="PM504950" s="782" t="s">
        <v>501</v>
      </c>
    </row>
    <row r="504951" spans="429:429">
      <c r="PM504951" s="782" t="s">
        <v>501</v>
      </c>
    </row>
    <row r="504952" spans="429:429">
      <c r="PM504952" s="782" t="s">
        <v>501</v>
      </c>
    </row>
    <row r="504953" spans="429:429">
      <c r="PM504953" s="782" t="s">
        <v>501</v>
      </c>
    </row>
    <row r="504954" spans="429:429">
      <c r="PM504954" s="782" t="s">
        <v>501</v>
      </c>
    </row>
    <row r="504955" spans="429:429">
      <c r="PM504955" s="782" t="s">
        <v>501</v>
      </c>
    </row>
    <row r="504956" spans="429:429">
      <c r="PM504956" s="782" t="s">
        <v>501</v>
      </c>
    </row>
    <row r="504957" spans="429:429">
      <c r="PM504957" s="782" t="s">
        <v>501</v>
      </c>
    </row>
    <row r="504958" spans="429:429">
      <c r="PM504958" s="782" t="s">
        <v>501</v>
      </c>
    </row>
    <row r="504959" spans="429:429">
      <c r="PM504959" s="782" t="s">
        <v>501</v>
      </c>
    </row>
    <row r="504960" spans="429:429">
      <c r="PM504960" s="782" t="s">
        <v>501</v>
      </c>
    </row>
    <row r="504961" spans="429:429">
      <c r="PM504961" s="782" t="s">
        <v>501</v>
      </c>
    </row>
    <row r="504962" spans="429:429">
      <c r="PM504962" s="782" t="s">
        <v>501</v>
      </c>
    </row>
    <row r="504963" spans="429:429">
      <c r="PM504963" s="782" t="s">
        <v>501</v>
      </c>
    </row>
    <row r="504964" spans="429:429">
      <c r="PM504964" s="782" t="s">
        <v>501</v>
      </c>
    </row>
    <row r="504965" spans="429:429">
      <c r="PM504965" s="782" t="s">
        <v>501</v>
      </c>
    </row>
    <row r="504966" spans="429:429">
      <c r="PM504966" s="782" t="s">
        <v>501</v>
      </c>
    </row>
    <row r="504967" spans="429:429">
      <c r="PM504967" s="782" t="s">
        <v>501</v>
      </c>
    </row>
    <row r="504968" spans="429:429">
      <c r="PM504968" s="782" t="s">
        <v>501</v>
      </c>
    </row>
    <row r="504969" spans="429:429">
      <c r="PM504969" s="782" t="s">
        <v>501</v>
      </c>
    </row>
    <row r="504970" spans="429:429">
      <c r="PM504970" s="782" t="s">
        <v>501</v>
      </c>
    </row>
    <row r="504971" spans="429:429">
      <c r="PM504971" s="782" t="s">
        <v>501</v>
      </c>
    </row>
    <row r="504972" spans="429:429">
      <c r="PM504972" s="782" t="s">
        <v>501</v>
      </c>
    </row>
    <row r="504973" spans="429:429">
      <c r="PM504973" s="782" t="s">
        <v>501</v>
      </c>
    </row>
    <row r="504974" spans="429:429">
      <c r="PM504974" s="782" t="s">
        <v>501</v>
      </c>
    </row>
    <row r="504975" spans="429:429">
      <c r="PM504975" s="782" t="s">
        <v>501</v>
      </c>
    </row>
    <row r="504976" spans="429:429">
      <c r="PM504976" s="782" t="s">
        <v>501</v>
      </c>
    </row>
    <row r="504977" spans="429:429">
      <c r="PM504977" s="782" t="s">
        <v>501</v>
      </c>
    </row>
    <row r="504978" spans="429:429">
      <c r="PM504978" s="782" t="s">
        <v>501</v>
      </c>
    </row>
    <row r="504979" spans="429:429">
      <c r="PM504979" s="782" t="s">
        <v>501</v>
      </c>
    </row>
    <row r="504980" spans="429:429">
      <c r="PM504980" s="782" t="s">
        <v>501</v>
      </c>
    </row>
    <row r="504981" spans="429:429">
      <c r="PM504981" s="782" t="s">
        <v>501</v>
      </c>
    </row>
    <row r="504982" spans="429:429">
      <c r="PM504982" s="782" t="s">
        <v>501</v>
      </c>
    </row>
    <row r="504983" spans="429:429">
      <c r="PM504983" s="782" t="s">
        <v>501</v>
      </c>
    </row>
    <row r="504984" spans="429:429">
      <c r="PM504984" s="782" t="s">
        <v>501</v>
      </c>
    </row>
    <row r="504985" spans="429:429">
      <c r="PM504985" s="782" t="s">
        <v>501</v>
      </c>
    </row>
    <row r="504986" spans="429:429">
      <c r="PM504986" s="782" t="s">
        <v>501</v>
      </c>
    </row>
    <row r="504987" spans="429:429">
      <c r="PM504987" s="782" t="s">
        <v>501</v>
      </c>
    </row>
    <row r="504988" spans="429:429">
      <c r="PM504988" s="782" t="s">
        <v>501</v>
      </c>
    </row>
    <row r="504989" spans="429:429">
      <c r="PM504989" s="782" t="s">
        <v>501</v>
      </c>
    </row>
    <row r="504990" spans="429:429">
      <c r="PM504990" s="782" t="s">
        <v>501</v>
      </c>
    </row>
    <row r="504991" spans="429:429">
      <c r="PM504991" s="782" t="s">
        <v>501</v>
      </c>
    </row>
    <row r="504992" spans="429:429">
      <c r="PM504992" s="782" t="s">
        <v>501</v>
      </c>
    </row>
    <row r="504993" spans="429:429">
      <c r="PM504993" s="782" t="s">
        <v>501</v>
      </c>
    </row>
    <row r="504994" spans="429:429">
      <c r="PM504994" s="782" t="s">
        <v>501</v>
      </c>
    </row>
    <row r="504995" spans="429:429">
      <c r="PM504995" s="782" t="s">
        <v>501</v>
      </c>
    </row>
    <row r="504996" spans="429:429">
      <c r="PM504996" s="782" t="s">
        <v>501</v>
      </c>
    </row>
    <row r="504997" spans="429:429">
      <c r="PM504997" s="782" t="s">
        <v>501</v>
      </c>
    </row>
    <row r="504998" spans="429:429">
      <c r="PM504998" s="782" t="s">
        <v>501</v>
      </c>
    </row>
    <row r="504999" spans="429:429">
      <c r="PM504999" s="782" t="s">
        <v>501</v>
      </c>
    </row>
    <row r="505000" spans="429:429">
      <c r="PM505000" s="782" t="s">
        <v>501</v>
      </c>
    </row>
    <row r="505001" spans="429:429">
      <c r="PM505001" s="782" t="s">
        <v>501</v>
      </c>
    </row>
    <row r="505002" spans="429:429">
      <c r="PM505002" s="782" t="s">
        <v>501</v>
      </c>
    </row>
    <row r="505003" spans="429:429">
      <c r="PM505003" s="782" t="s">
        <v>501</v>
      </c>
    </row>
    <row r="505004" spans="429:429">
      <c r="PM505004" s="782" t="s">
        <v>501</v>
      </c>
    </row>
    <row r="505005" spans="429:429">
      <c r="PM505005" s="782" t="s">
        <v>501</v>
      </c>
    </row>
    <row r="505006" spans="429:429">
      <c r="PM505006" s="782" t="s">
        <v>501</v>
      </c>
    </row>
    <row r="505007" spans="429:429">
      <c r="PM505007" s="782" t="s">
        <v>501</v>
      </c>
    </row>
    <row r="505008" spans="429:429">
      <c r="PM505008" s="782" t="s">
        <v>501</v>
      </c>
    </row>
    <row r="505009" spans="429:429">
      <c r="PM505009" s="782" t="s">
        <v>501</v>
      </c>
    </row>
    <row r="505010" spans="429:429">
      <c r="PM505010" s="782" t="s">
        <v>501</v>
      </c>
    </row>
    <row r="505011" spans="429:429">
      <c r="PM505011" s="782" t="s">
        <v>501</v>
      </c>
    </row>
    <row r="505012" spans="429:429">
      <c r="PM505012" s="782" t="s">
        <v>501</v>
      </c>
    </row>
    <row r="505013" spans="429:429">
      <c r="PM505013" s="782" t="s">
        <v>501</v>
      </c>
    </row>
    <row r="505014" spans="429:429">
      <c r="PM505014" s="782" t="s">
        <v>501</v>
      </c>
    </row>
    <row r="505015" spans="429:429">
      <c r="PM505015" s="782" t="s">
        <v>501</v>
      </c>
    </row>
    <row r="505016" spans="429:429">
      <c r="PM505016" s="782" t="s">
        <v>501</v>
      </c>
    </row>
    <row r="505017" spans="429:429">
      <c r="PM505017" s="782" t="s">
        <v>501</v>
      </c>
    </row>
    <row r="505018" spans="429:429">
      <c r="PM505018" s="782" t="s">
        <v>501</v>
      </c>
    </row>
    <row r="505019" spans="429:429">
      <c r="PM505019" s="782" t="s">
        <v>501</v>
      </c>
    </row>
    <row r="505020" spans="429:429">
      <c r="PM505020" s="782" t="s">
        <v>501</v>
      </c>
    </row>
    <row r="505021" spans="429:429">
      <c r="PM505021" s="782" t="s">
        <v>501</v>
      </c>
    </row>
    <row r="505022" spans="429:429">
      <c r="PM505022" s="782" t="s">
        <v>501</v>
      </c>
    </row>
    <row r="505023" spans="429:429">
      <c r="PM505023" s="782" t="s">
        <v>501</v>
      </c>
    </row>
    <row r="505024" spans="429:429">
      <c r="PM505024" s="782" t="s">
        <v>501</v>
      </c>
    </row>
    <row r="505025" spans="429:429">
      <c r="PM505025" s="782" t="s">
        <v>501</v>
      </c>
    </row>
    <row r="505026" spans="429:429">
      <c r="PM505026" s="782" t="s">
        <v>501</v>
      </c>
    </row>
    <row r="505027" spans="429:429">
      <c r="PM505027" s="782" t="s">
        <v>501</v>
      </c>
    </row>
    <row r="505028" spans="429:429">
      <c r="PM505028" s="782" t="s">
        <v>501</v>
      </c>
    </row>
    <row r="505029" spans="429:429">
      <c r="PM505029" s="782" t="s">
        <v>501</v>
      </c>
    </row>
    <row r="505030" spans="429:429">
      <c r="PM505030" s="782" t="s">
        <v>501</v>
      </c>
    </row>
    <row r="505031" spans="429:429">
      <c r="PM505031" s="782" t="s">
        <v>501</v>
      </c>
    </row>
    <row r="505032" spans="429:429">
      <c r="PM505032" s="782" t="s">
        <v>501</v>
      </c>
    </row>
    <row r="505033" spans="429:429">
      <c r="PM505033" s="782" t="s">
        <v>501</v>
      </c>
    </row>
    <row r="505034" spans="429:429">
      <c r="PM505034" s="782" t="s">
        <v>501</v>
      </c>
    </row>
    <row r="505035" spans="429:429">
      <c r="PM505035" s="782" t="s">
        <v>501</v>
      </c>
    </row>
    <row r="505036" spans="429:429">
      <c r="PM505036" s="782" t="s">
        <v>501</v>
      </c>
    </row>
    <row r="505037" spans="429:429">
      <c r="PM505037" s="782" t="s">
        <v>501</v>
      </c>
    </row>
    <row r="505038" spans="429:429">
      <c r="PM505038" s="782" t="s">
        <v>501</v>
      </c>
    </row>
    <row r="505039" spans="429:429">
      <c r="PM505039" s="782" t="s">
        <v>501</v>
      </c>
    </row>
    <row r="505040" spans="429:429">
      <c r="PM505040" s="782" t="s">
        <v>501</v>
      </c>
    </row>
    <row r="505041" spans="429:429">
      <c r="PM505041" s="782" t="s">
        <v>501</v>
      </c>
    </row>
    <row r="505042" spans="429:429">
      <c r="PM505042" s="782" t="s">
        <v>501</v>
      </c>
    </row>
    <row r="505043" spans="429:429">
      <c r="PM505043" s="782" t="s">
        <v>501</v>
      </c>
    </row>
    <row r="505044" spans="429:429">
      <c r="PM505044" s="782" t="s">
        <v>501</v>
      </c>
    </row>
    <row r="505045" spans="429:429">
      <c r="PM505045" s="782" t="s">
        <v>501</v>
      </c>
    </row>
    <row r="505046" spans="429:429">
      <c r="PM505046" s="782" t="s">
        <v>501</v>
      </c>
    </row>
    <row r="505047" spans="429:429">
      <c r="PM505047" s="782" t="s">
        <v>501</v>
      </c>
    </row>
    <row r="505048" spans="429:429">
      <c r="PM505048" s="782" t="s">
        <v>501</v>
      </c>
    </row>
    <row r="505049" spans="429:429">
      <c r="PM505049" s="782" t="s">
        <v>501</v>
      </c>
    </row>
    <row r="505050" spans="429:429">
      <c r="PM505050" s="782" t="s">
        <v>501</v>
      </c>
    </row>
    <row r="505051" spans="429:429">
      <c r="PM505051" s="782" t="s">
        <v>501</v>
      </c>
    </row>
    <row r="505052" spans="429:429">
      <c r="PM505052" s="782" t="s">
        <v>501</v>
      </c>
    </row>
    <row r="505053" spans="429:429">
      <c r="PM505053" s="782" t="s">
        <v>501</v>
      </c>
    </row>
    <row r="505054" spans="429:429">
      <c r="PM505054" s="782" t="s">
        <v>501</v>
      </c>
    </row>
    <row r="505055" spans="429:429">
      <c r="PM505055" s="782" t="s">
        <v>501</v>
      </c>
    </row>
    <row r="505056" spans="429:429">
      <c r="PM505056" s="782" t="s">
        <v>501</v>
      </c>
    </row>
    <row r="505057" spans="429:429">
      <c r="PM505057" s="782" t="s">
        <v>501</v>
      </c>
    </row>
    <row r="505058" spans="429:429">
      <c r="PM505058" s="782" t="s">
        <v>501</v>
      </c>
    </row>
    <row r="505059" spans="429:429">
      <c r="PM505059" s="782" t="s">
        <v>501</v>
      </c>
    </row>
    <row r="505060" spans="429:429">
      <c r="PM505060" s="782" t="s">
        <v>501</v>
      </c>
    </row>
    <row r="505061" spans="429:429">
      <c r="PM505061" s="782" t="s">
        <v>501</v>
      </c>
    </row>
    <row r="505062" spans="429:429">
      <c r="PM505062" s="782" t="s">
        <v>501</v>
      </c>
    </row>
    <row r="505063" spans="429:429">
      <c r="PM505063" s="782" t="s">
        <v>501</v>
      </c>
    </row>
    <row r="505064" spans="429:429">
      <c r="PM505064" s="782" t="s">
        <v>501</v>
      </c>
    </row>
    <row r="505065" spans="429:429">
      <c r="PM505065" s="782" t="s">
        <v>501</v>
      </c>
    </row>
    <row r="505066" spans="429:429">
      <c r="PM505066" s="782" t="s">
        <v>501</v>
      </c>
    </row>
    <row r="505067" spans="429:429">
      <c r="PM505067" s="782" t="s">
        <v>501</v>
      </c>
    </row>
    <row r="505068" spans="429:429">
      <c r="PM505068" s="782" t="s">
        <v>501</v>
      </c>
    </row>
    <row r="505069" spans="429:429">
      <c r="PM505069" s="782" t="s">
        <v>501</v>
      </c>
    </row>
    <row r="505070" spans="429:429">
      <c r="PM505070" s="782" t="s">
        <v>501</v>
      </c>
    </row>
    <row r="505071" spans="429:429">
      <c r="PM505071" s="782" t="s">
        <v>501</v>
      </c>
    </row>
    <row r="505072" spans="429:429">
      <c r="PM505072" s="782" t="s">
        <v>501</v>
      </c>
    </row>
    <row r="505073" spans="429:429">
      <c r="PM505073" s="782" t="s">
        <v>501</v>
      </c>
    </row>
    <row r="505074" spans="429:429">
      <c r="PM505074" s="782" t="s">
        <v>501</v>
      </c>
    </row>
    <row r="505075" spans="429:429">
      <c r="PM505075" s="782" t="s">
        <v>501</v>
      </c>
    </row>
    <row r="505076" spans="429:429">
      <c r="PM505076" s="782" t="s">
        <v>501</v>
      </c>
    </row>
    <row r="505077" spans="429:429">
      <c r="PM505077" s="782" t="s">
        <v>501</v>
      </c>
    </row>
    <row r="505078" spans="429:429">
      <c r="PM505078" s="782" t="s">
        <v>501</v>
      </c>
    </row>
    <row r="505079" spans="429:429">
      <c r="PM505079" s="782" t="s">
        <v>501</v>
      </c>
    </row>
    <row r="505080" spans="429:429">
      <c r="PM505080" s="782" t="s">
        <v>501</v>
      </c>
    </row>
    <row r="505081" spans="429:429">
      <c r="PM505081" s="782" t="s">
        <v>501</v>
      </c>
    </row>
    <row r="505082" spans="429:429">
      <c r="PM505082" s="782" t="s">
        <v>501</v>
      </c>
    </row>
    <row r="505083" spans="429:429">
      <c r="PM505083" s="782" t="s">
        <v>501</v>
      </c>
    </row>
    <row r="505084" spans="429:429">
      <c r="PM505084" s="782" t="s">
        <v>501</v>
      </c>
    </row>
    <row r="505085" spans="429:429">
      <c r="PM505085" s="782" t="s">
        <v>501</v>
      </c>
    </row>
    <row r="505086" spans="429:429">
      <c r="PM505086" s="782" t="s">
        <v>501</v>
      </c>
    </row>
    <row r="505087" spans="429:429">
      <c r="PM505087" s="782" t="s">
        <v>501</v>
      </c>
    </row>
    <row r="505088" spans="429:429">
      <c r="PM505088" s="782" t="s">
        <v>501</v>
      </c>
    </row>
    <row r="505089" spans="429:429">
      <c r="PM505089" s="782" t="s">
        <v>501</v>
      </c>
    </row>
    <row r="505090" spans="429:429">
      <c r="PM505090" s="782" t="s">
        <v>501</v>
      </c>
    </row>
    <row r="505091" spans="429:429">
      <c r="PM505091" s="782" t="s">
        <v>501</v>
      </c>
    </row>
    <row r="505092" spans="429:429">
      <c r="PM505092" s="782" t="s">
        <v>501</v>
      </c>
    </row>
    <row r="505093" spans="429:429">
      <c r="PM505093" s="782" t="s">
        <v>501</v>
      </c>
    </row>
    <row r="505094" spans="429:429">
      <c r="PM505094" s="782" t="s">
        <v>501</v>
      </c>
    </row>
    <row r="505095" spans="429:429">
      <c r="PM505095" s="782" t="s">
        <v>501</v>
      </c>
    </row>
    <row r="505096" spans="429:429">
      <c r="PM505096" s="782" t="s">
        <v>501</v>
      </c>
    </row>
    <row r="505097" spans="429:429">
      <c r="PM505097" s="782" t="s">
        <v>501</v>
      </c>
    </row>
    <row r="505098" spans="429:429">
      <c r="PM505098" s="782" t="s">
        <v>501</v>
      </c>
    </row>
    <row r="505099" spans="429:429">
      <c r="PM505099" s="782" t="s">
        <v>501</v>
      </c>
    </row>
    <row r="505100" spans="429:429">
      <c r="PM505100" s="782" t="s">
        <v>501</v>
      </c>
    </row>
    <row r="505101" spans="429:429">
      <c r="PM505101" s="782" t="s">
        <v>501</v>
      </c>
    </row>
    <row r="505102" spans="429:429">
      <c r="PM505102" s="782" t="s">
        <v>501</v>
      </c>
    </row>
    <row r="505103" spans="429:429">
      <c r="PM505103" s="782" t="s">
        <v>501</v>
      </c>
    </row>
    <row r="505104" spans="429:429">
      <c r="PM505104" s="782" t="s">
        <v>501</v>
      </c>
    </row>
    <row r="505105" spans="429:429">
      <c r="PM505105" s="782" t="s">
        <v>501</v>
      </c>
    </row>
    <row r="505106" spans="429:429">
      <c r="PM505106" s="782" t="s">
        <v>501</v>
      </c>
    </row>
    <row r="505107" spans="429:429">
      <c r="PM505107" s="782" t="s">
        <v>501</v>
      </c>
    </row>
    <row r="505108" spans="429:429">
      <c r="PM505108" s="782" t="s">
        <v>501</v>
      </c>
    </row>
    <row r="505109" spans="429:429">
      <c r="PM505109" s="782" t="s">
        <v>501</v>
      </c>
    </row>
    <row r="505110" spans="429:429">
      <c r="PM505110" s="782" t="s">
        <v>501</v>
      </c>
    </row>
    <row r="505111" spans="429:429">
      <c r="PM505111" s="782" t="s">
        <v>501</v>
      </c>
    </row>
    <row r="505112" spans="429:429">
      <c r="PM505112" s="782" t="s">
        <v>501</v>
      </c>
    </row>
    <row r="505113" spans="429:429">
      <c r="PM505113" s="782" t="s">
        <v>501</v>
      </c>
    </row>
    <row r="505114" spans="429:429">
      <c r="PM505114" s="782" t="s">
        <v>501</v>
      </c>
    </row>
    <row r="505115" spans="429:429">
      <c r="PM505115" s="782" t="s">
        <v>501</v>
      </c>
    </row>
    <row r="505116" spans="429:429">
      <c r="PM505116" s="782" t="s">
        <v>501</v>
      </c>
    </row>
    <row r="505117" spans="429:429">
      <c r="PM505117" s="782" t="s">
        <v>501</v>
      </c>
    </row>
    <row r="505118" spans="429:429">
      <c r="PM505118" s="782" t="s">
        <v>501</v>
      </c>
    </row>
    <row r="505119" spans="429:429">
      <c r="PM505119" s="782" t="s">
        <v>501</v>
      </c>
    </row>
    <row r="505120" spans="429:429">
      <c r="PM505120" s="782" t="s">
        <v>501</v>
      </c>
    </row>
    <row r="505121" spans="429:429">
      <c r="PM505121" s="782" t="s">
        <v>501</v>
      </c>
    </row>
    <row r="505122" spans="429:429">
      <c r="PM505122" s="782" t="s">
        <v>501</v>
      </c>
    </row>
    <row r="505123" spans="429:429">
      <c r="PM505123" s="782" t="s">
        <v>501</v>
      </c>
    </row>
    <row r="505124" spans="429:429">
      <c r="PM505124" s="782" t="s">
        <v>501</v>
      </c>
    </row>
    <row r="505125" spans="429:429">
      <c r="PM505125" s="782" t="s">
        <v>501</v>
      </c>
    </row>
    <row r="505126" spans="429:429">
      <c r="PM505126" s="782" t="s">
        <v>501</v>
      </c>
    </row>
    <row r="505127" spans="429:429">
      <c r="PM505127" s="782" t="s">
        <v>501</v>
      </c>
    </row>
    <row r="505128" spans="429:429">
      <c r="PM505128" s="782" t="s">
        <v>501</v>
      </c>
    </row>
    <row r="505129" spans="429:429">
      <c r="PM505129" s="782" t="s">
        <v>501</v>
      </c>
    </row>
    <row r="505130" spans="429:429">
      <c r="PM505130" s="782" t="s">
        <v>501</v>
      </c>
    </row>
    <row r="505131" spans="429:429">
      <c r="PM505131" s="782" t="s">
        <v>501</v>
      </c>
    </row>
    <row r="505132" spans="429:429">
      <c r="PM505132" s="782" t="s">
        <v>501</v>
      </c>
    </row>
    <row r="505133" spans="429:429">
      <c r="PM505133" s="782" t="s">
        <v>501</v>
      </c>
    </row>
    <row r="505134" spans="429:429">
      <c r="PM505134" s="782" t="s">
        <v>501</v>
      </c>
    </row>
    <row r="505135" spans="429:429">
      <c r="PM505135" s="782" t="s">
        <v>501</v>
      </c>
    </row>
    <row r="505136" spans="429:429">
      <c r="PM505136" s="782" t="s">
        <v>501</v>
      </c>
    </row>
    <row r="505137" spans="429:429">
      <c r="PM505137" s="782" t="s">
        <v>501</v>
      </c>
    </row>
    <row r="505138" spans="429:429">
      <c r="PM505138" s="782" t="s">
        <v>501</v>
      </c>
    </row>
    <row r="505139" spans="429:429">
      <c r="PM505139" s="782" t="s">
        <v>501</v>
      </c>
    </row>
    <row r="505140" spans="429:429">
      <c r="PM505140" s="782" t="s">
        <v>501</v>
      </c>
    </row>
    <row r="505141" spans="429:429">
      <c r="PM505141" s="782" t="s">
        <v>501</v>
      </c>
    </row>
    <row r="505142" spans="429:429">
      <c r="PM505142" s="782" t="s">
        <v>501</v>
      </c>
    </row>
    <row r="505143" spans="429:429">
      <c r="PM505143" s="782" t="s">
        <v>501</v>
      </c>
    </row>
    <row r="505144" spans="429:429">
      <c r="PM505144" s="782" t="s">
        <v>501</v>
      </c>
    </row>
    <row r="505145" spans="429:429">
      <c r="PM505145" s="782" t="s">
        <v>501</v>
      </c>
    </row>
    <row r="505146" spans="429:429">
      <c r="PM505146" s="782" t="s">
        <v>501</v>
      </c>
    </row>
    <row r="505147" spans="429:429">
      <c r="PM505147" s="782" t="s">
        <v>501</v>
      </c>
    </row>
    <row r="505148" spans="429:429">
      <c r="PM505148" s="782" t="s">
        <v>501</v>
      </c>
    </row>
    <row r="505149" spans="429:429">
      <c r="PM505149" s="782" t="s">
        <v>501</v>
      </c>
    </row>
    <row r="505150" spans="429:429">
      <c r="PM505150" s="782" t="s">
        <v>501</v>
      </c>
    </row>
    <row r="505151" spans="429:429">
      <c r="PM505151" s="782" t="s">
        <v>501</v>
      </c>
    </row>
    <row r="505152" spans="429:429">
      <c r="PM505152" s="782" t="s">
        <v>501</v>
      </c>
    </row>
    <row r="505153" spans="429:429">
      <c r="PM505153" s="782" t="s">
        <v>501</v>
      </c>
    </row>
    <row r="505154" spans="429:429">
      <c r="PM505154" s="782" t="s">
        <v>501</v>
      </c>
    </row>
    <row r="505155" spans="429:429">
      <c r="PM505155" s="782" t="s">
        <v>501</v>
      </c>
    </row>
    <row r="505156" spans="429:429">
      <c r="PM505156" s="782" t="s">
        <v>501</v>
      </c>
    </row>
    <row r="505157" spans="429:429">
      <c r="PM505157" s="782" t="s">
        <v>501</v>
      </c>
    </row>
    <row r="505158" spans="429:429">
      <c r="PM505158" s="782" t="s">
        <v>501</v>
      </c>
    </row>
    <row r="505159" spans="429:429">
      <c r="PM505159" s="782" t="s">
        <v>501</v>
      </c>
    </row>
    <row r="505160" spans="429:429">
      <c r="PM505160" s="782" t="s">
        <v>501</v>
      </c>
    </row>
    <row r="505161" spans="429:429">
      <c r="PM505161" s="782" t="s">
        <v>501</v>
      </c>
    </row>
    <row r="505162" spans="429:429">
      <c r="PM505162" s="782" t="s">
        <v>501</v>
      </c>
    </row>
    <row r="505163" spans="429:429">
      <c r="PM505163" s="782" t="s">
        <v>501</v>
      </c>
    </row>
    <row r="505164" spans="429:429">
      <c r="PM505164" s="782" t="s">
        <v>501</v>
      </c>
    </row>
    <row r="505165" spans="429:429">
      <c r="PM505165" s="782" t="s">
        <v>501</v>
      </c>
    </row>
    <row r="505166" spans="429:429">
      <c r="PM505166" s="782" t="s">
        <v>501</v>
      </c>
    </row>
    <row r="505167" spans="429:429">
      <c r="PM505167" s="782" t="s">
        <v>501</v>
      </c>
    </row>
    <row r="505168" spans="429:429">
      <c r="PM505168" s="782" t="s">
        <v>501</v>
      </c>
    </row>
    <row r="505169" spans="429:429">
      <c r="PM505169" s="782" t="s">
        <v>501</v>
      </c>
    </row>
    <row r="505170" spans="429:429">
      <c r="PM505170" s="782" t="s">
        <v>501</v>
      </c>
    </row>
    <row r="505171" spans="429:429">
      <c r="PM505171" s="782" t="s">
        <v>501</v>
      </c>
    </row>
    <row r="505172" spans="429:429">
      <c r="PM505172" s="782" t="s">
        <v>501</v>
      </c>
    </row>
    <row r="505173" spans="429:429">
      <c r="PM505173" s="782" t="s">
        <v>501</v>
      </c>
    </row>
    <row r="505174" spans="429:429">
      <c r="PM505174" s="782" t="s">
        <v>501</v>
      </c>
    </row>
    <row r="505175" spans="429:429">
      <c r="PM505175" s="782" t="s">
        <v>501</v>
      </c>
    </row>
    <row r="505176" spans="429:429">
      <c r="PM505176" s="782" t="s">
        <v>501</v>
      </c>
    </row>
    <row r="505177" spans="429:429">
      <c r="PM505177" s="782" t="s">
        <v>501</v>
      </c>
    </row>
    <row r="505178" spans="429:429">
      <c r="PM505178" s="782" t="s">
        <v>501</v>
      </c>
    </row>
    <row r="505179" spans="429:429">
      <c r="PM505179" s="782" t="s">
        <v>501</v>
      </c>
    </row>
    <row r="505180" spans="429:429">
      <c r="PM505180" s="782" t="s">
        <v>501</v>
      </c>
    </row>
    <row r="505181" spans="429:429">
      <c r="PM505181" s="782" t="s">
        <v>501</v>
      </c>
    </row>
    <row r="505182" spans="429:429">
      <c r="PM505182" s="782" t="s">
        <v>501</v>
      </c>
    </row>
    <row r="505183" spans="429:429">
      <c r="PM505183" s="782" t="s">
        <v>501</v>
      </c>
    </row>
    <row r="505184" spans="429:429">
      <c r="PM505184" s="782" t="s">
        <v>501</v>
      </c>
    </row>
    <row r="505185" spans="429:429">
      <c r="PM505185" s="782" t="s">
        <v>501</v>
      </c>
    </row>
    <row r="505186" spans="429:429">
      <c r="PM505186" s="782" t="s">
        <v>501</v>
      </c>
    </row>
    <row r="505187" spans="429:429">
      <c r="PM505187" s="782" t="s">
        <v>501</v>
      </c>
    </row>
    <row r="505188" spans="429:429">
      <c r="PM505188" s="782" t="s">
        <v>501</v>
      </c>
    </row>
    <row r="505189" spans="429:429">
      <c r="PM505189" s="782" t="s">
        <v>501</v>
      </c>
    </row>
    <row r="505190" spans="429:429">
      <c r="PM505190" s="782" t="s">
        <v>501</v>
      </c>
    </row>
    <row r="505191" spans="429:429">
      <c r="PM505191" s="782" t="s">
        <v>501</v>
      </c>
    </row>
    <row r="505192" spans="429:429">
      <c r="PM505192" s="782" t="s">
        <v>501</v>
      </c>
    </row>
    <row r="505193" spans="429:429">
      <c r="PM505193" s="782" t="s">
        <v>501</v>
      </c>
    </row>
    <row r="505194" spans="429:429">
      <c r="PM505194" s="782" t="s">
        <v>501</v>
      </c>
    </row>
    <row r="505195" spans="429:429">
      <c r="PM505195" s="782" t="s">
        <v>501</v>
      </c>
    </row>
    <row r="505196" spans="429:429">
      <c r="PM505196" s="782" t="s">
        <v>501</v>
      </c>
    </row>
    <row r="505197" spans="429:429">
      <c r="PM505197" s="782" t="s">
        <v>501</v>
      </c>
    </row>
    <row r="505198" spans="429:429">
      <c r="PM505198" s="782" t="s">
        <v>501</v>
      </c>
    </row>
    <row r="505199" spans="429:429">
      <c r="PM505199" s="782" t="s">
        <v>501</v>
      </c>
    </row>
    <row r="505200" spans="429:429">
      <c r="PM505200" s="782" t="s">
        <v>501</v>
      </c>
    </row>
    <row r="505201" spans="429:429">
      <c r="PM505201" s="782" t="s">
        <v>501</v>
      </c>
    </row>
    <row r="505202" spans="429:429">
      <c r="PM505202" s="782" t="s">
        <v>501</v>
      </c>
    </row>
    <row r="505203" spans="429:429">
      <c r="PM505203" s="782" t="s">
        <v>501</v>
      </c>
    </row>
    <row r="505204" spans="429:429">
      <c r="PM505204" s="782" t="s">
        <v>501</v>
      </c>
    </row>
    <row r="505205" spans="429:429">
      <c r="PM505205" s="782" t="s">
        <v>501</v>
      </c>
    </row>
    <row r="505206" spans="429:429">
      <c r="PM505206" s="782" t="s">
        <v>501</v>
      </c>
    </row>
    <row r="505207" spans="429:429">
      <c r="PM505207" s="782" t="s">
        <v>501</v>
      </c>
    </row>
    <row r="505208" spans="429:429">
      <c r="PM505208" s="782" t="s">
        <v>501</v>
      </c>
    </row>
    <row r="505209" spans="429:429">
      <c r="PM505209" s="782" t="s">
        <v>501</v>
      </c>
    </row>
    <row r="505210" spans="429:429">
      <c r="PM505210" s="782" t="s">
        <v>501</v>
      </c>
    </row>
    <row r="505211" spans="429:429">
      <c r="PM505211" s="782" t="s">
        <v>501</v>
      </c>
    </row>
    <row r="505212" spans="429:429">
      <c r="PM505212" s="782" t="s">
        <v>501</v>
      </c>
    </row>
    <row r="505213" spans="429:429">
      <c r="PM505213" s="782" t="s">
        <v>501</v>
      </c>
    </row>
    <row r="505214" spans="429:429">
      <c r="PM505214" s="782" t="s">
        <v>501</v>
      </c>
    </row>
    <row r="505215" spans="429:429">
      <c r="PM505215" s="782" t="s">
        <v>501</v>
      </c>
    </row>
    <row r="505216" spans="429:429">
      <c r="PM505216" s="782" t="s">
        <v>501</v>
      </c>
    </row>
    <row r="505217" spans="429:429">
      <c r="PM505217" s="782" t="s">
        <v>501</v>
      </c>
    </row>
    <row r="505218" spans="429:429">
      <c r="PM505218" s="782" t="s">
        <v>501</v>
      </c>
    </row>
    <row r="505219" spans="429:429">
      <c r="PM505219" s="782" t="s">
        <v>501</v>
      </c>
    </row>
    <row r="505220" spans="429:429">
      <c r="PM505220" s="782" t="s">
        <v>501</v>
      </c>
    </row>
    <row r="505221" spans="429:429">
      <c r="PM505221" s="782" t="s">
        <v>501</v>
      </c>
    </row>
    <row r="505222" spans="429:429">
      <c r="PM505222" s="782" t="s">
        <v>501</v>
      </c>
    </row>
    <row r="505223" spans="429:429">
      <c r="PM505223" s="782" t="s">
        <v>501</v>
      </c>
    </row>
    <row r="505224" spans="429:429">
      <c r="PM505224" s="782" t="s">
        <v>501</v>
      </c>
    </row>
    <row r="505225" spans="429:429">
      <c r="PM505225" s="782" t="s">
        <v>501</v>
      </c>
    </row>
    <row r="505226" spans="429:429">
      <c r="PM505226" s="782" t="s">
        <v>501</v>
      </c>
    </row>
    <row r="505227" spans="429:429">
      <c r="PM505227" s="782" t="s">
        <v>501</v>
      </c>
    </row>
    <row r="505228" spans="429:429">
      <c r="PM505228" s="782" t="s">
        <v>501</v>
      </c>
    </row>
    <row r="505229" spans="429:429">
      <c r="PM505229" s="782" t="s">
        <v>501</v>
      </c>
    </row>
    <row r="505230" spans="429:429">
      <c r="PM505230" s="782" t="s">
        <v>501</v>
      </c>
    </row>
    <row r="505231" spans="429:429">
      <c r="PM505231" s="782" t="s">
        <v>501</v>
      </c>
    </row>
    <row r="505232" spans="429:429">
      <c r="PM505232" s="782" t="s">
        <v>501</v>
      </c>
    </row>
    <row r="505233" spans="429:429">
      <c r="PM505233" s="782" t="s">
        <v>501</v>
      </c>
    </row>
    <row r="505234" spans="429:429">
      <c r="PM505234" s="782" t="s">
        <v>501</v>
      </c>
    </row>
    <row r="505235" spans="429:429">
      <c r="PM505235" s="782" t="s">
        <v>501</v>
      </c>
    </row>
    <row r="505236" spans="429:429">
      <c r="PM505236" s="782" t="s">
        <v>501</v>
      </c>
    </row>
    <row r="505237" spans="429:429">
      <c r="PM505237" s="782" t="s">
        <v>501</v>
      </c>
    </row>
    <row r="505238" spans="429:429">
      <c r="PM505238" s="782" t="s">
        <v>501</v>
      </c>
    </row>
    <row r="505239" spans="429:429">
      <c r="PM505239" s="782" t="s">
        <v>501</v>
      </c>
    </row>
    <row r="505240" spans="429:429">
      <c r="PM505240" s="782" t="s">
        <v>501</v>
      </c>
    </row>
    <row r="505241" spans="429:429">
      <c r="PM505241" s="782" t="s">
        <v>501</v>
      </c>
    </row>
    <row r="505242" spans="429:429">
      <c r="PM505242" s="782" t="s">
        <v>501</v>
      </c>
    </row>
    <row r="505243" spans="429:429">
      <c r="PM505243" s="782" t="s">
        <v>501</v>
      </c>
    </row>
    <row r="505244" spans="429:429">
      <c r="PM505244" s="782" t="s">
        <v>501</v>
      </c>
    </row>
    <row r="505245" spans="429:429">
      <c r="PM505245" s="782" t="s">
        <v>501</v>
      </c>
    </row>
    <row r="505246" spans="429:429">
      <c r="PM505246" s="782" t="s">
        <v>501</v>
      </c>
    </row>
    <row r="505247" spans="429:429">
      <c r="PM505247" s="782" t="s">
        <v>501</v>
      </c>
    </row>
    <row r="505248" spans="429:429">
      <c r="PM505248" s="782" t="s">
        <v>501</v>
      </c>
    </row>
    <row r="505249" spans="429:429">
      <c r="PM505249" s="782" t="s">
        <v>501</v>
      </c>
    </row>
    <row r="505250" spans="429:429">
      <c r="PM505250" s="782" t="s">
        <v>501</v>
      </c>
    </row>
    <row r="505251" spans="429:429">
      <c r="PM505251" s="782" t="s">
        <v>501</v>
      </c>
    </row>
    <row r="505252" spans="429:429">
      <c r="PM505252" s="782" t="s">
        <v>501</v>
      </c>
    </row>
    <row r="505253" spans="429:429">
      <c r="PM505253" s="782" t="s">
        <v>501</v>
      </c>
    </row>
    <row r="505254" spans="429:429">
      <c r="PM505254" s="782" t="s">
        <v>501</v>
      </c>
    </row>
    <row r="505255" spans="429:429">
      <c r="PM505255" s="782" t="s">
        <v>501</v>
      </c>
    </row>
    <row r="505256" spans="429:429">
      <c r="PM505256" s="782" t="s">
        <v>501</v>
      </c>
    </row>
    <row r="505257" spans="429:429">
      <c r="PM505257" s="782" t="s">
        <v>501</v>
      </c>
    </row>
    <row r="505258" spans="429:429">
      <c r="PM505258" s="782" t="s">
        <v>501</v>
      </c>
    </row>
    <row r="505259" spans="429:429">
      <c r="PM505259" s="782" t="s">
        <v>501</v>
      </c>
    </row>
    <row r="505260" spans="429:429">
      <c r="PM505260" s="782" t="s">
        <v>501</v>
      </c>
    </row>
    <row r="505261" spans="429:429">
      <c r="PM505261" s="782" t="s">
        <v>501</v>
      </c>
    </row>
    <row r="505262" spans="429:429">
      <c r="PM505262" s="782" t="s">
        <v>501</v>
      </c>
    </row>
    <row r="505263" spans="429:429">
      <c r="PM505263" s="782" t="s">
        <v>501</v>
      </c>
    </row>
    <row r="505264" spans="429:429">
      <c r="PM505264" s="782" t="s">
        <v>501</v>
      </c>
    </row>
    <row r="505265" spans="429:429">
      <c r="PM505265" s="782" t="s">
        <v>501</v>
      </c>
    </row>
    <row r="505266" spans="429:429">
      <c r="PM505266" s="782" t="s">
        <v>501</v>
      </c>
    </row>
    <row r="505267" spans="429:429">
      <c r="PM505267" s="782" t="s">
        <v>501</v>
      </c>
    </row>
    <row r="505268" spans="429:429">
      <c r="PM505268" s="782" t="s">
        <v>501</v>
      </c>
    </row>
    <row r="505269" spans="429:429">
      <c r="PM505269" s="782" t="s">
        <v>501</v>
      </c>
    </row>
    <row r="505270" spans="429:429">
      <c r="PM505270" s="782" t="s">
        <v>501</v>
      </c>
    </row>
    <row r="505271" spans="429:429">
      <c r="PM505271" s="782" t="s">
        <v>501</v>
      </c>
    </row>
    <row r="505272" spans="429:429">
      <c r="PM505272" s="782" t="s">
        <v>501</v>
      </c>
    </row>
    <row r="505273" spans="429:429">
      <c r="PM505273" s="782" t="s">
        <v>501</v>
      </c>
    </row>
    <row r="505274" spans="429:429">
      <c r="PM505274" s="782" t="s">
        <v>501</v>
      </c>
    </row>
    <row r="505275" spans="429:429">
      <c r="PM505275" s="782" t="s">
        <v>501</v>
      </c>
    </row>
    <row r="505276" spans="429:429">
      <c r="PM505276" s="782" t="s">
        <v>501</v>
      </c>
    </row>
    <row r="505277" spans="429:429">
      <c r="PM505277" s="782" t="s">
        <v>501</v>
      </c>
    </row>
    <row r="505278" spans="429:429">
      <c r="PM505278" s="782" t="s">
        <v>501</v>
      </c>
    </row>
    <row r="505279" spans="429:429">
      <c r="PM505279" s="782" t="s">
        <v>501</v>
      </c>
    </row>
    <row r="505280" spans="429:429">
      <c r="PM505280" s="782" t="s">
        <v>501</v>
      </c>
    </row>
    <row r="505281" spans="429:429">
      <c r="PM505281" s="782" t="s">
        <v>501</v>
      </c>
    </row>
    <row r="505282" spans="429:429">
      <c r="PM505282" s="782" t="s">
        <v>501</v>
      </c>
    </row>
    <row r="505283" spans="429:429">
      <c r="PM505283" s="782" t="s">
        <v>501</v>
      </c>
    </row>
    <row r="505284" spans="429:429">
      <c r="PM505284" s="782" t="s">
        <v>501</v>
      </c>
    </row>
    <row r="505285" spans="429:429">
      <c r="PM505285" s="782" t="s">
        <v>501</v>
      </c>
    </row>
    <row r="505286" spans="429:429">
      <c r="PM505286" s="782" t="s">
        <v>501</v>
      </c>
    </row>
    <row r="505287" spans="429:429">
      <c r="PM505287" s="782" t="s">
        <v>501</v>
      </c>
    </row>
    <row r="505288" spans="429:429">
      <c r="PM505288" s="782" t="s">
        <v>501</v>
      </c>
    </row>
    <row r="505289" spans="429:429">
      <c r="PM505289" s="782" t="s">
        <v>501</v>
      </c>
    </row>
    <row r="505290" spans="429:429">
      <c r="PM505290" s="782" t="s">
        <v>501</v>
      </c>
    </row>
    <row r="505291" spans="429:429">
      <c r="PM505291" s="782" t="s">
        <v>501</v>
      </c>
    </row>
    <row r="505292" spans="429:429">
      <c r="PM505292" s="782" t="s">
        <v>501</v>
      </c>
    </row>
    <row r="505293" spans="429:429">
      <c r="PM505293" s="782" t="s">
        <v>501</v>
      </c>
    </row>
    <row r="505294" spans="429:429">
      <c r="PM505294" s="782" t="s">
        <v>501</v>
      </c>
    </row>
    <row r="505295" spans="429:429">
      <c r="PM505295" s="782" t="s">
        <v>501</v>
      </c>
    </row>
    <row r="505296" spans="429:429">
      <c r="PM505296" s="782" t="s">
        <v>501</v>
      </c>
    </row>
    <row r="505297" spans="429:429">
      <c r="PM505297" s="782" t="s">
        <v>501</v>
      </c>
    </row>
    <row r="505298" spans="429:429">
      <c r="PM505298" s="782" t="s">
        <v>501</v>
      </c>
    </row>
    <row r="505299" spans="429:429">
      <c r="PM505299" s="782" t="s">
        <v>501</v>
      </c>
    </row>
    <row r="505300" spans="429:429">
      <c r="PM505300" s="782" t="s">
        <v>501</v>
      </c>
    </row>
    <row r="505301" spans="429:429">
      <c r="PM505301" s="782" t="s">
        <v>501</v>
      </c>
    </row>
    <row r="505302" spans="429:429">
      <c r="PM505302" s="782" t="s">
        <v>501</v>
      </c>
    </row>
    <row r="505303" spans="429:429">
      <c r="PM505303" s="782" t="s">
        <v>501</v>
      </c>
    </row>
    <row r="505304" spans="429:429">
      <c r="PM505304" s="782" t="s">
        <v>501</v>
      </c>
    </row>
    <row r="505305" spans="429:429">
      <c r="PM505305" s="782" t="s">
        <v>501</v>
      </c>
    </row>
    <row r="505306" spans="429:429">
      <c r="PM505306" s="782" t="s">
        <v>501</v>
      </c>
    </row>
    <row r="505307" spans="429:429">
      <c r="PM505307" s="782" t="s">
        <v>501</v>
      </c>
    </row>
    <row r="505308" spans="429:429">
      <c r="PM505308" s="782" t="s">
        <v>501</v>
      </c>
    </row>
    <row r="505309" spans="429:429">
      <c r="PM505309" s="782" t="s">
        <v>501</v>
      </c>
    </row>
    <row r="505310" spans="429:429">
      <c r="PM505310" s="782" t="s">
        <v>501</v>
      </c>
    </row>
    <row r="505311" spans="429:429">
      <c r="PM505311" s="782" t="s">
        <v>501</v>
      </c>
    </row>
    <row r="505312" spans="429:429">
      <c r="PM505312" s="782" t="s">
        <v>501</v>
      </c>
    </row>
    <row r="505313" spans="429:429">
      <c r="PM505313" s="782" t="s">
        <v>501</v>
      </c>
    </row>
    <row r="505314" spans="429:429">
      <c r="PM505314" s="782" t="s">
        <v>501</v>
      </c>
    </row>
    <row r="505315" spans="429:429">
      <c r="PM505315" s="782" t="s">
        <v>501</v>
      </c>
    </row>
    <row r="505316" spans="429:429">
      <c r="PM505316" s="782" t="s">
        <v>501</v>
      </c>
    </row>
    <row r="505317" spans="429:429">
      <c r="PM505317" s="782" t="s">
        <v>501</v>
      </c>
    </row>
    <row r="505318" spans="429:429">
      <c r="PM505318" s="782" t="s">
        <v>501</v>
      </c>
    </row>
    <row r="505319" spans="429:429">
      <c r="PM505319" s="782" t="s">
        <v>501</v>
      </c>
    </row>
    <row r="505320" spans="429:429">
      <c r="PM505320" s="782" t="s">
        <v>501</v>
      </c>
    </row>
    <row r="505321" spans="429:429">
      <c r="PM505321" s="782" t="s">
        <v>501</v>
      </c>
    </row>
    <row r="505322" spans="429:429">
      <c r="PM505322" s="782" t="s">
        <v>501</v>
      </c>
    </row>
    <row r="505323" spans="429:429">
      <c r="PM505323" s="782" t="s">
        <v>501</v>
      </c>
    </row>
    <row r="505324" spans="429:429">
      <c r="PM505324" s="782" t="s">
        <v>501</v>
      </c>
    </row>
    <row r="505325" spans="429:429">
      <c r="PM505325" s="782" t="s">
        <v>501</v>
      </c>
    </row>
    <row r="505326" spans="429:429">
      <c r="PM505326" s="782" t="s">
        <v>501</v>
      </c>
    </row>
    <row r="505327" spans="429:429">
      <c r="PM505327" s="782" t="s">
        <v>501</v>
      </c>
    </row>
    <row r="505328" spans="429:429">
      <c r="PM505328" s="782" t="s">
        <v>501</v>
      </c>
    </row>
    <row r="505329" spans="429:429">
      <c r="PM505329" s="782" t="s">
        <v>501</v>
      </c>
    </row>
    <row r="505330" spans="429:429">
      <c r="PM505330" s="782" t="s">
        <v>501</v>
      </c>
    </row>
    <row r="505331" spans="429:429">
      <c r="PM505331" s="782" t="s">
        <v>501</v>
      </c>
    </row>
    <row r="505332" spans="429:429">
      <c r="PM505332" s="782" t="s">
        <v>501</v>
      </c>
    </row>
    <row r="505333" spans="429:429">
      <c r="PM505333" s="782" t="s">
        <v>501</v>
      </c>
    </row>
    <row r="505334" spans="429:429">
      <c r="PM505334" s="782" t="s">
        <v>501</v>
      </c>
    </row>
    <row r="505335" spans="429:429">
      <c r="PM505335" s="782" t="s">
        <v>501</v>
      </c>
    </row>
    <row r="505336" spans="429:429">
      <c r="PM505336" s="782" t="s">
        <v>501</v>
      </c>
    </row>
    <row r="505337" spans="429:429">
      <c r="PM505337" s="782" t="s">
        <v>501</v>
      </c>
    </row>
    <row r="505338" spans="429:429">
      <c r="PM505338" s="782" t="s">
        <v>501</v>
      </c>
    </row>
    <row r="505339" spans="429:429">
      <c r="PM505339" s="782" t="s">
        <v>501</v>
      </c>
    </row>
    <row r="505340" spans="429:429">
      <c r="PM505340" s="782" t="s">
        <v>501</v>
      </c>
    </row>
    <row r="505341" spans="429:429">
      <c r="PM505341" s="782" t="s">
        <v>501</v>
      </c>
    </row>
    <row r="505342" spans="429:429">
      <c r="PM505342" s="782" t="s">
        <v>501</v>
      </c>
    </row>
    <row r="505343" spans="429:429">
      <c r="PM505343" s="782" t="s">
        <v>501</v>
      </c>
    </row>
    <row r="505344" spans="429:429">
      <c r="PM505344" s="782" t="s">
        <v>501</v>
      </c>
    </row>
    <row r="505345" spans="429:429">
      <c r="PM505345" s="782" t="s">
        <v>501</v>
      </c>
    </row>
    <row r="505346" spans="429:429">
      <c r="PM505346" s="782" t="s">
        <v>501</v>
      </c>
    </row>
    <row r="505347" spans="429:429">
      <c r="PM505347" s="782" t="s">
        <v>501</v>
      </c>
    </row>
    <row r="505348" spans="429:429">
      <c r="PM505348" s="782" t="s">
        <v>501</v>
      </c>
    </row>
    <row r="505349" spans="429:429">
      <c r="PM505349" s="782" t="s">
        <v>501</v>
      </c>
    </row>
    <row r="505350" spans="429:429">
      <c r="PM505350" s="782" t="s">
        <v>501</v>
      </c>
    </row>
    <row r="505351" spans="429:429">
      <c r="PM505351" s="782" t="s">
        <v>501</v>
      </c>
    </row>
    <row r="505352" spans="429:429">
      <c r="PM505352" s="782" t="s">
        <v>501</v>
      </c>
    </row>
    <row r="505353" spans="429:429">
      <c r="PM505353" s="782" t="s">
        <v>501</v>
      </c>
    </row>
    <row r="505354" spans="429:429">
      <c r="PM505354" s="782" t="s">
        <v>501</v>
      </c>
    </row>
    <row r="505355" spans="429:429">
      <c r="PM505355" s="782" t="s">
        <v>501</v>
      </c>
    </row>
    <row r="505356" spans="429:429">
      <c r="PM505356" s="782" t="s">
        <v>501</v>
      </c>
    </row>
    <row r="505357" spans="429:429">
      <c r="PM505357" s="782" t="s">
        <v>501</v>
      </c>
    </row>
    <row r="505358" spans="429:429">
      <c r="PM505358" s="782" t="s">
        <v>501</v>
      </c>
    </row>
    <row r="505359" spans="429:429">
      <c r="PM505359" s="782" t="s">
        <v>501</v>
      </c>
    </row>
    <row r="505360" spans="429:429">
      <c r="PM505360" s="782" t="s">
        <v>501</v>
      </c>
    </row>
    <row r="505361" spans="429:429">
      <c r="PM505361" s="782" t="s">
        <v>501</v>
      </c>
    </row>
    <row r="505362" spans="429:429">
      <c r="PM505362" s="782" t="s">
        <v>501</v>
      </c>
    </row>
    <row r="505363" spans="429:429">
      <c r="PM505363" s="782" t="s">
        <v>501</v>
      </c>
    </row>
    <row r="505364" spans="429:429">
      <c r="PM505364" s="782" t="s">
        <v>501</v>
      </c>
    </row>
    <row r="505365" spans="429:429">
      <c r="PM505365" s="782" t="s">
        <v>501</v>
      </c>
    </row>
    <row r="505366" spans="429:429">
      <c r="PM505366" s="782" t="s">
        <v>501</v>
      </c>
    </row>
    <row r="505367" spans="429:429">
      <c r="PM505367" s="782" t="s">
        <v>501</v>
      </c>
    </row>
    <row r="505368" spans="429:429">
      <c r="PM505368" s="782" t="s">
        <v>501</v>
      </c>
    </row>
    <row r="505369" spans="429:429">
      <c r="PM505369" s="782" t="s">
        <v>501</v>
      </c>
    </row>
    <row r="505370" spans="429:429">
      <c r="PM505370" s="782" t="s">
        <v>501</v>
      </c>
    </row>
    <row r="505371" spans="429:429">
      <c r="PM505371" s="782" t="s">
        <v>501</v>
      </c>
    </row>
    <row r="505372" spans="429:429">
      <c r="PM505372" s="782" t="s">
        <v>501</v>
      </c>
    </row>
    <row r="505373" spans="429:429">
      <c r="PM505373" s="782" t="s">
        <v>501</v>
      </c>
    </row>
    <row r="505374" spans="429:429">
      <c r="PM505374" s="782" t="s">
        <v>501</v>
      </c>
    </row>
    <row r="505375" spans="429:429">
      <c r="PM505375" s="782" t="s">
        <v>501</v>
      </c>
    </row>
    <row r="505376" spans="429:429">
      <c r="PM505376" s="782" t="s">
        <v>501</v>
      </c>
    </row>
    <row r="505377" spans="429:429">
      <c r="PM505377" s="782" t="s">
        <v>501</v>
      </c>
    </row>
    <row r="505378" spans="429:429">
      <c r="PM505378" s="782" t="s">
        <v>501</v>
      </c>
    </row>
    <row r="505379" spans="429:429">
      <c r="PM505379" s="782" t="s">
        <v>501</v>
      </c>
    </row>
    <row r="505380" spans="429:429">
      <c r="PM505380" s="782" t="s">
        <v>501</v>
      </c>
    </row>
    <row r="505381" spans="429:429">
      <c r="PM505381" s="782" t="s">
        <v>501</v>
      </c>
    </row>
    <row r="505382" spans="429:429">
      <c r="PM505382" s="782" t="s">
        <v>501</v>
      </c>
    </row>
    <row r="505383" spans="429:429">
      <c r="PM505383" s="782" t="s">
        <v>501</v>
      </c>
    </row>
    <row r="505384" spans="429:429">
      <c r="PM505384" s="782" t="s">
        <v>501</v>
      </c>
    </row>
    <row r="505385" spans="429:429">
      <c r="PM505385" s="782" t="s">
        <v>501</v>
      </c>
    </row>
    <row r="505386" spans="429:429">
      <c r="PM505386" s="782" t="s">
        <v>501</v>
      </c>
    </row>
    <row r="505387" spans="429:429">
      <c r="PM505387" s="782" t="s">
        <v>501</v>
      </c>
    </row>
    <row r="505388" spans="429:429">
      <c r="PM505388" s="782" t="s">
        <v>501</v>
      </c>
    </row>
    <row r="505389" spans="429:429">
      <c r="PM505389" s="782" t="s">
        <v>501</v>
      </c>
    </row>
    <row r="505390" spans="429:429">
      <c r="PM505390" s="782" t="s">
        <v>501</v>
      </c>
    </row>
    <row r="505391" spans="429:429">
      <c r="PM505391" s="782" t="s">
        <v>501</v>
      </c>
    </row>
    <row r="505392" spans="429:429">
      <c r="PM505392" s="782" t="s">
        <v>501</v>
      </c>
    </row>
    <row r="505393" spans="429:429">
      <c r="PM505393" s="782" t="s">
        <v>501</v>
      </c>
    </row>
    <row r="505394" spans="429:429">
      <c r="PM505394" s="782" t="s">
        <v>501</v>
      </c>
    </row>
    <row r="505395" spans="429:429">
      <c r="PM505395" s="782" t="s">
        <v>501</v>
      </c>
    </row>
    <row r="505396" spans="429:429">
      <c r="PM505396" s="782" t="s">
        <v>501</v>
      </c>
    </row>
    <row r="505397" spans="429:429">
      <c r="PM505397" s="782" t="s">
        <v>501</v>
      </c>
    </row>
    <row r="505398" spans="429:429">
      <c r="PM505398" s="782" t="s">
        <v>501</v>
      </c>
    </row>
    <row r="505399" spans="429:429">
      <c r="PM505399" s="782" t="s">
        <v>501</v>
      </c>
    </row>
    <row r="505400" spans="429:429">
      <c r="PM505400" s="782" t="s">
        <v>501</v>
      </c>
    </row>
    <row r="505401" spans="429:429">
      <c r="PM505401" s="782" t="s">
        <v>501</v>
      </c>
    </row>
    <row r="505402" spans="429:429">
      <c r="PM505402" s="782" t="s">
        <v>501</v>
      </c>
    </row>
    <row r="505403" spans="429:429">
      <c r="PM505403" s="782" t="s">
        <v>501</v>
      </c>
    </row>
    <row r="505404" spans="429:429">
      <c r="PM505404" s="782" t="s">
        <v>501</v>
      </c>
    </row>
    <row r="505405" spans="429:429">
      <c r="PM505405" s="782" t="s">
        <v>501</v>
      </c>
    </row>
    <row r="505406" spans="429:429">
      <c r="PM505406" s="782" t="s">
        <v>501</v>
      </c>
    </row>
    <row r="505407" spans="429:429">
      <c r="PM505407" s="782" t="s">
        <v>501</v>
      </c>
    </row>
    <row r="505408" spans="429:429">
      <c r="PM505408" s="782" t="s">
        <v>501</v>
      </c>
    </row>
    <row r="505409" spans="429:429">
      <c r="PM505409" s="782" t="s">
        <v>501</v>
      </c>
    </row>
    <row r="505410" spans="429:429">
      <c r="PM505410" s="782" t="s">
        <v>501</v>
      </c>
    </row>
    <row r="505411" spans="429:429">
      <c r="PM505411" s="782" t="s">
        <v>501</v>
      </c>
    </row>
    <row r="505412" spans="429:429">
      <c r="PM505412" s="782" t="s">
        <v>501</v>
      </c>
    </row>
    <row r="505413" spans="429:429">
      <c r="PM505413" s="782" t="s">
        <v>501</v>
      </c>
    </row>
    <row r="505414" spans="429:429">
      <c r="PM505414" s="782" t="s">
        <v>501</v>
      </c>
    </row>
    <row r="505415" spans="429:429">
      <c r="PM505415" s="782" t="s">
        <v>501</v>
      </c>
    </row>
    <row r="505416" spans="429:429">
      <c r="PM505416" s="782" t="s">
        <v>501</v>
      </c>
    </row>
    <row r="505417" spans="429:429">
      <c r="PM505417" s="782" t="s">
        <v>501</v>
      </c>
    </row>
    <row r="505418" spans="429:429">
      <c r="PM505418" s="782" t="s">
        <v>501</v>
      </c>
    </row>
    <row r="505419" spans="429:429">
      <c r="PM505419" s="782" t="s">
        <v>501</v>
      </c>
    </row>
    <row r="505420" spans="429:429">
      <c r="PM505420" s="782" t="s">
        <v>501</v>
      </c>
    </row>
    <row r="505421" spans="429:429">
      <c r="PM505421" s="782" t="s">
        <v>501</v>
      </c>
    </row>
    <row r="505422" spans="429:429">
      <c r="PM505422" s="782" t="s">
        <v>501</v>
      </c>
    </row>
    <row r="505423" spans="429:429">
      <c r="PM505423" s="782" t="s">
        <v>501</v>
      </c>
    </row>
    <row r="505424" spans="429:429">
      <c r="PM505424" s="782" t="s">
        <v>501</v>
      </c>
    </row>
    <row r="505425" spans="429:429">
      <c r="PM505425" s="782" t="s">
        <v>501</v>
      </c>
    </row>
    <row r="505426" spans="429:429">
      <c r="PM505426" s="782" t="s">
        <v>501</v>
      </c>
    </row>
    <row r="505427" spans="429:429">
      <c r="PM505427" s="782" t="s">
        <v>501</v>
      </c>
    </row>
    <row r="505428" spans="429:429">
      <c r="PM505428" s="782" t="s">
        <v>501</v>
      </c>
    </row>
    <row r="505429" spans="429:429">
      <c r="PM505429" s="782" t="s">
        <v>501</v>
      </c>
    </row>
    <row r="505430" spans="429:429">
      <c r="PM505430" s="782" t="s">
        <v>501</v>
      </c>
    </row>
    <row r="505431" spans="429:429">
      <c r="PM505431" s="782" t="s">
        <v>501</v>
      </c>
    </row>
    <row r="505432" spans="429:429">
      <c r="PM505432" s="782" t="s">
        <v>501</v>
      </c>
    </row>
    <row r="505433" spans="429:429">
      <c r="PM505433" s="782" t="s">
        <v>501</v>
      </c>
    </row>
    <row r="505434" spans="429:429">
      <c r="PM505434" s="782" t="s">
        <v>501</v>
      </c>
    </row>
    <row r="505435" spans="429:429">
      <c r="PM505435" s="782" t="s">
        <v>501</v>
      </c>
    </row>
    <row r="505436" spans="429:429">
      <c r="PM505436" s="782" t="s">
        <v>501</v>
      </c>
    </row>
    <row r="505437" spans="429:429">
      <c r="PM505437" s="782" t="s">
        <v>501</v>
      </c>
    </row>
    <row r="505438" spans="429:429">
      <c r="PM505438" s="782" t="s">
        <v>501</v>
      </c>
    </row>
    <row r="505439" spans="429:429">
      <c r="PM505439" s="782" t="s">
        <v>501</v>
      </c>
    </row>
    <row r="505440" spans="429:429">
      <c r="PM505440" s="782" t="s">
        <v>501</v>
      </c>
    </row>
    <row r="505441" spans="429:429">
      <c r="PM505441" s="782" t="s">
        <v>501</v>
      </c>
    </row>
    <row r="505442" spans="429:429">
      <c r="PM505442" s="782" t="s">
        <v>501</v>
      </c>
    </row>
    <row r="505443" spans="429:429">
      <c r="PM505443" s="782" t="s">
        <v>501</v>
      </c>
    </row>
    <row r="505444" spans="429:429">
      <c r="PM505444" s="782" t="s">
        <v>501</v>
      </c>
    </row>
    <row r="505445" spans="429:429">
      <c r="PM505445" s="782" t="s">
        <v>501</v>
      </c>
    </row>
    <row r="505446" spans="429:429">
      <c r="PM505446" s="782" t="s">
        <v>501</v>
      </c>
    </row>
    <row r="505447" spans="429:429">
      <c r="PM505447" s="782" t="s">
        <v>501</v>
      </c>
    </row>
    <row r="505448" spans="429:429">
      <c r="PM505448" s="782" t="s">
        <v>501</v>
      </c>
    </row>
    <row r="505449" spans="429:429">
      <c r="PM505449" s="782" t="s">
        <v>501</v>
      </c>
    </row>
    <row r="505450" spans="429:429">
      <c r="PM505450" s="782" t="s">
        <v>501</v>
      </c>
    </row>
    <row r="505451" spans="429:429">
      <c r="PM505451" s="782" t="s">
        <v>501</v>
      </c>
    </row>
    <row r="505452" spans="429:429">
      <c r="PM505452" s="782" t="s">
        <v>501</v>
      </c>
    </row>
    <row r="505453" spans="429:429">
      <c r="PM505453" s="782" t="s">
        <v>501</v>
      </c>
    </row>
    <row r="505454" spans="429:429">
      <c r="PM505454" s="782" t="s">
        <v>501</v>
      </c>
    </row>
    <row r="505455" spans="429:429">
      <c r="PM505455" s="782" t="s">
        <v>501</v>
      </c>
    </row>
    <row r="505456" spans="429:429">
      <c r="PM505456" s="782" t="s">
        <v>501</v>
      </c>
    </row>
    <row r="505457" spans="429:429">
      <c r="PM505457" s="782" t="s">
        <v>501</v>
      </c>
    </row>
    <row r="505458" spans="429:429">
      <c r="PM505458" s="782" t="s">
        <v>501</v>
      </c>
    </row>
    <row r="505459" spans="429:429">
      <c r="PM505459" s="782" t="s">
        <v>501</v>
      </c>
    </row>
    <row r="505460" spans="429:429">
      <c r="PM505460" s="782" t="s">
        <v>501</v>
      </c>
    </row>
    <row r="505461" spans="429:429">
      <c r="PM505461" s="782" t="s">
        <v>501</v>
      </c>
    </row>
    <row r="505462" spans="429:429">
      <c r="PM505462" s="782" t="s">
        <v>501</v>
      </c>
    </row>
    <row r="505463" spans="429:429">
      <c r="PM505463" s="782" t="s">
        <v>501</v>
      </c>
    </row>
    <row r="505464" spans="429:429">
      <c r="PM505464" s="782" t="s">
        <v>501</v>
      </c>
    </row>
    <row r="505465" spans="429:429">
      <c r="PM505465" s="782" t="s">
        <v>501</v>
      </c>
    </row>
    <row r="505466" spans="429:429">
      <c r="PM505466" s="782" t="s">
        <v>501</v>
      </c>
    </row>
    <row r="505467" spans="429:429">
      <c r="PM505467" s="782" t="s">
        <v>501</v>
      </c>
    </row>
    <row r="505468" spans="429:429">
      <c r="PM505468" s="782" t="s">
        <v>501</v>
      </c>
    </row>
    <row r="505469" spans="429:429">
      <c r="PM505469" s="782" t="s">
        <v>501</v>
      </c>
    </row>
    <row r="505470" spans="429:429">
      <c r="PM505470" s="782" t="s">
        <v>501</v>
      </c>
    </row>
    <row r="505471" spans="429:429">
      <c r="PM505471" s="782" t="s">
        <v>501</v>
      </c>
    </row>
    <row r="505472" spans="429:429">
      <c r="PM505472" s="782" t="s">
        <v>501</v>
      </c>
    </row>
    <row r="505473" spans="429:429">
      <c r="PM505473" s="782" t="s">
        <v>501</v>
      </c>
    </row>
    <row r="505474" spans="429:429">
      <c r="PM505474" s="782" t="s">
        <v>501</v>
      </c>
    </row>
    <row r="505475" spans="429:429">
      <c r="PM505475" s="782" t="s">
        <v>501</v>
      </c>
    </row>
    <row r="505476" spans="429:429">
      <c r="PM505476" s="782" t="s">
        <v>501</v>
      </c>
    </row>
    <row r="505477" spans="429:429">
      <c r="PM505477" s="782" t="s">
        <v>501</v>
      </c>
    </row>
    <row r="505478" spans="429:429">
      <c r="PM505478" s="782" t="s">
        <v>501</v>
      </c>
    </row>
    <row r="505479" spans="429:429">
      <c r="PM505479" s="782" t="s">
        <v>501</v>
      </c>
    </row>
    <row r="505480" spans="429:429">
      <c r="PM505480" s="782" t="s">
        <v>501</v>
      </c>
    </row>
    <row r="505481" spans="429:429">
      <c r="PM505481" s="782" t="s">
        <v>501</v>
      </c>
    </row>
    <row r="505482" spans="429:429">
      <c r="PM505482" s="782" t="s">
        <v>501</v>
      </c>
    </row>
    <row r="505483" spans="429:429">
      <c r="PM505483" s="782" t="s">
        <v>501</v>
      </c>
    </row>
    <row r="505484" spans="429:429">
      <c r="PM505484" s="782" t="s">
        <v>501</v>
      </c>
    </row>
    <row r="505485" spans="429:429">
      <c r="PM505485" s="782" t="s">
        <v>501</v>
      </c>
    </row>
    <row r="505486" spans="429:429">
      <c r="PM505486" s="782" t="s">
        <v>501</v>
      </c>
    </row>
    <row r="505487" spans="429:429">
      <c r="PM505487" s="782" t="s">
        <v>501</v>
      </c>
    </row>
    <row r="505488" spans="429:429">
      <c r="PM505488" s="782" t="s">
        <v>501</v>
      </c>
    </row>
    <row r="505489" spans="429:429">
      <c r="PM505489" s="782" t="s">
        <v>501</v>
      </c>
    </row>
    <row r="505490" spans="429:429">
      <c r="PM505490" s="782" t="s">
        <v>501</v>
      </c>
    </row>
    <row r="505491" spans="429:429">
      <c r="PM505491" s="782" t="s">
        <v>501</v>
      </c>
    </row>
    <row r="505492" spans="429:429">
      <c r="PM505492" s="782" t="s">
        <v>501</v>
      </c>
    </row>
    <row r="505493" spans="429:429">
      <c r="PM505493" s="782" t="s">
        <v>501</v>
      </c>
    </row>
    <row r="505494" spans="429:429">
      <c r="PM505494" s="782" t="s">
        <v>501</v>
      </c>
    </row>
    <row r="505495" spans="429:429">
      <c r="PM505495" s="782" t="s">
        <v>501</v>
      </c>
    </row>
    <row r="505496" spans="429:429">
      <c r="PM505496" s="782" t="s">
        <v>501</v>
      </c>
    </row>
    <row r="505497" spans="429:429">
      <c r="PM505497" s="782" t="s">
        <v>501</v>
      </c>
    </row>
    <row r="505498" spans="429:429">
      <c r="PM505498" s="782" t="s">
        <v>501</v>
      </c>
    </row>
    <row r="505499" spans="429:429">
      <c r="PM505499" s="782" t="s">
        <v>501</v>
      </c>
    </row>
    <row r="505500" spans="429:429">
      <c r="PM505500" s="782" t="s">
        <v>501</v>
      </c>
    </row>
    <row r="505501" spans="429:429">
      <c r="PM505501" s="782" t="s">
        <v>501</v>
      </c>
    </row>
    <row r="505502" spans="429:429">
      <c r="PM505502" s="782" t="s">
        <v>501</v>
      </c>
    </row>
    <row r="505503" spans="429:429">
      <c r="PM505503" s="782" t="s">
        <v>501</v>
      </c>
    </row>
    <row r="505504" spans="429:429">
      <c r="PM505504" s="782" t="s">
        <v>501</v>
      </c>
    </row>
    <row r="505505" spans="429:429">
      <c r="PM505505" s="782" t="s">
        <v>501</v>
      </c>
    </row>
    <row r="505506" spans="429:429">
      <c r="PM505506" s="782" t="s">
        <v>501</v>
      </c>
    </row>
    <row r="505507" spans="429:429">
      <c r="PM505507" s="782" t="s">
        <v>501</v>
      </c>
    </row>
    <row r="505508" spans="429:429">
      <c r="PM505508" s="782" t="s">
        <v>501</v>
      </c>
    </row>
    <row r="505509" spans="429:429">
      <c r="PM505509" s="782" t="s">
        <v>501</v>
      </c>
    </row>
    <row r="505510" spans="429:429">
      <c r="PM505510" s="782" t="s">
        <v>501</v>
      </c>
    </row>
    <row r="505511" spans="429:429">
      <c r="PM505511" s="782" t="s">
        <v>501</v>
      </c>
    </row>
    <row r="505512" spans="429:429">
      <c r="PM505512" s="782" t="s">
        <v>501</v>
      </c>
    </row>
    <row r="505513" spans="429:429">
      <c r="PM505513" s="782" t="s">
        <v>501</v>
      </c>
    </row>
    <row r="505514" spans="429:429">
      <c r="PM505514" s="782" t="s">
        <v>501</v>
      </c>
    </row>
    <row r="505515" spans="429:429">
      <c r="PM505515" s="782" t="s">
        <v>501</v>
      </c>
    </row>
    <row r="505516" spans="429:429">
      <c r="PM505516" s="782" t="s">
        <v>501</v>
      </c>
    </row>
    <row r="505517" spans="429:429">
      <c r="PM505517" s="782" t="s">
        <v>501</v>
      </c>
    </row>
    <row r="505518" spans="429:429">
      <c r="PM505518" s="782" t="s">
        <v>501</v>
      </c>
    </row>
    <row r="505519" spans="429:429">
      <c r="PM505519" s="782" t="s">
        <v>501</v>
      </c>
    </row>
    <row r="505520" spans="429:429">
      <c r="PM505520" s="782" t="s">
        <v>501</v>
      </c>
    </row>
    <row r="505521" spans="429:429">
      <c r="PM505521" s="782" t="s">
        <v>501</v>
      </c>
    </row>
    <row r="505522" spans="429:429">
      <c r="PM505522" s="782" t="s">
        <v>501</v>
      </c>
    </row>
    <row r="505523" spans="429:429">
      <c r="PM505523" s="782" t="s">
        <v>501</v>
      </c>
    </row>
    <row r="505524" spans="429:429">
      <c r="PM505524" s="782" t="s">
        <v>501</v>
      </c>
    </row>
    <row r="505525" spans="429:429">
      <c r="PM505525" s="782" t="s">
        <v>501</v>
      </c>
    </row>
    <row r="505526" spans="429:429">
      <c r="PM505526" s="782" t="s">
        <v>501</v>
      </c>
    </row>
    <row r="505527" spans="429:429">
      <c r="PM505527" s="782" t="s">
        <v>501</v>
      </c>
    </row>
    <row r="505528" spans="429:429">
      <c r="PM505528" s="782" t="s">
        <v>501</v>
      </c>
    </row>
    <row r="505529" spans="429:429">
      <c r="PM505529" s="782" t="s">
        <v>501</v>
      </c>
    </row>
    <row r="505530" spans="429:429">
      <c r="PM505530" s="782" t="s">
        <v>501</v>
      </c>
    </row>
    <row r="505531" spans="429:429">
      <c r="PM505531" s="782" t="s">
        <v>501</v>
      </c>
    </row>
    <row r="505532" spans="429:429">
      <c r="PM505532" s="782" t="s">
        <v>501</v>
      </c>
    </row>
    <row r="505533" spans="429:429">
      <c r="PM505533" s="782" t="s">
        <v>501</v>
      </c>
    </row>
    <row r="505534" spans="429:429">
      <c r="PM505534" s="782" t="s">
        <v>501</v>
      </c>
    </row>
    <row r="505535" spans="429:429">
      <c r="PM505535" s="782" t="s">
        <v>501</v>
      </c>
    </row>
    <row r="505536" spans="429:429">
      <c r="PM505536" s="782" t="s">
        <v>501</v>
      </c>
    </row>
    <row r="505537" spans="429:429">
      <c r="PM505537" s="782" t="s">
        <v>501</v>
      </c>
    </row>
    <row r="505538" spans="429:429">
      <c r="PM505538" s="782" t="s">
        <v>501</v>
      </c>
    </row>
    <row r="505539" spans="429:429">
      <c r="PM505539" s="782" t="s">
        <v>501</v>
      </c>
    </row>
    <row r="505540" spans="429:429">
      <c r="PM505540" s="782" t="s">
        <v>501</v>
      </c>
    </row>
    <row r="505541" spans="429:429">
      <c r="PM505541" s="782" t="s">
        <v>501</v>
      </c>
    </row>
    <row r="505542" spans="429:429">
      <c r="PM505542" s="782" t="s">
        <v>501</v>
      </c>
    </row>
    <row r="505543" spans="429:429">
      <c r="PM505543" s="782" t="s">
        <v>501</v>
      </c>
    </row>
    <row r="505544" spans="429:429">
      <c r="PM505544" s="782" t="s">
        <v>501</v>
      </c>
    </row>
    <row r="505545" spans="429:429">
      <c r="PM505545" s="782" t="s">
        <v>501</v>
      </c>
    </row>
    <row r="505546" spans="429:429">
      <c r="PM505546" s="782" t="s">
        <v>501</v>
      </c>
    </row>
    <row r="505547" spans="429:429">
      <c r="PM505547" s="782" t="s">
        <v>501</v>
      </c>
    </row>
    <row r="505548" spans="429:429">
      <c r="PM505548" s="782" t="s">
        <v>501</v>
      </c>
    </row>
    <row r="505549" spans="429:429">
      <c r="PM505549" s="782" t="s">
        <v>501</v>
      </c>
    </row>
    <row r="505550" spans="429:429">
      <c r="PM505550" s="782" t="s">
        <v>501</v>
      </c>
    </row>
    <row r="505551" spans="429:429">
      <c r="PM505551" s="782" t="s">
        <v>501</v>
      </c>
    </row>
    <row r="505552" spans="429:429">
      <c r="PM505552" s="782" t="s">
        <v>501</v>
      </c>
    </row>
    <row r="505553" spans="429:429">
      <c r="PM505553" s="782" t="s">
        <v>501</v>
      </c>
    </row>
    <row r="505554" spans="429:429">
      <c r="PM505554" s="782" t="s">
        <v>501</v>
      </c>
    </row>
    <row r="505555" spans="429:429">
      <c r="PM505555" s="782" t="s">
        <v>501</v>
      </c>
    </row>
    <row r="505556" spans="429:429">
      <c r="PM505556" s="782" t="s">
        <v>501</v>
      </c>
    </row>
    <row r="505557" spans="429:429">
      <c r="PM505557" s="782" t="s">
        <v>501</v>
      </c>
    </row>
    <row r="505558" spans="429:429">
      <c r="PM505558" s="782" t="s">
        <v>501</v>
      </c>
    </row>
    <row r="505559" spans="429:429">
      <c r="PM505559" s="782" t="s">
        <v>501</v>
      </c>
    </row>
    <row r="505560" spans="429:429">
      <c r="PM505560" s="782" t="s">
        <v>501</v>
      </c>
    </row>
    <row r="505561" spans="429:429">
      <c r="PM505561" s="782" t="s">
        <v>501</v>
      </c>
    </row>
    <row r="505562" spans="429:429">
      <c r="PM505562" s="782" t="s">
        <v>501</v>
      </c>
    </row>
    <row r="505563" spans="429:429">
      <c r="PM505563" s="782" t="s">
        <v>501</v>
      </c>
    </row>
    <row r="505564" spans="429:429">
      <c r="PM505564" s="782" t="s">
        <v>501</v>
      </c>
    </row>
    <row r="505565" spans="429:429">
      <c r="PM505565" s="782" t="s">
        <v>501</v>
      </c>
    </row>
    <row r="505566" spans="429:429">
      <c r="PM505566" s="782" t="s">
        <v>501</v>
      </c>
    </row>
    <row r="505567" spans="429:429">
      <c r="PM505567" s="782" t="s">
        <v>501</v>
      </c>
    </row>
    <row r="505568" spans="429:429">
      <c r="PM505568" s="782" t="s">
        <v>501</v>
      </c>
    </row>
    <row r="505569" spans="429:429">
      <c r="PM505569" s="782" t="s">
        <v>501</v>
      </c>
    </row>
    <row r="505570" spans="429:429">
      <c r="PM505570" s="782" t="s">
        <v>501</v>
      </c>
    </row>
    <row r="505571" spans="429:429">
      <c r="PM505571" s="782" t="s">
        <v>501</v>
      </c>
    </row>
    <row r="505572" spans="429:429">
      <c r="PM505572" s="782" t="s">
        <v>501</v>
      </c>
    </row>
    <row r="505573" spans="429:429">
      <c r="PM505573" s="782" t="s">
        <v>501</v>
      </c>
    </row>
    <row r="505574" spans="429:429">
      <c r="PM505574" s="782" t="s">
        <v>501</v>
      </c>
    </row>
    <row r="505575" spans="429:429">
      <c r="PM505575" s="782" t="s">
        <v>501</v>
      </c>
    </row>
    <row r="505576" spans="429:429">
      <c r="PM505576" s="782" t="s">
        <v>501</v>
      </c>
    </row>
    <row r="505577" spans="429:429">
      <c r="PM505577" s="782" t="s">
        <v>501</v>
      </c>
    </row>
    <row r="505578" spans="429:429">
      <c r="PM505578" s="782" t="s">
        <v>501</v>
      </c>
    </row>
    <row r="505579" spans="429:429">
      <c r="PM505579" s="782" t="s">
        <v>501</v>
      </c>
    </row>
    <row r="505580" spans="429:429">
      <c r="PM505580" s="782" t="s">
        <v>501</v>
      </c>
    </row>
    <row r="505581" spans="429:429">
      <c r="PM505581" s="782" t="s">
        <v>501</v>
      </c>
    </row>
    <row r="505582" spans="429:429">
      <c r="PM505582" s="782" t="s">
        <v>501</v>
      </c>
    </row>
    <row r="505583" spans="429:429">
      <c r="PM505583" s="782" t="s">
        <v>501</v>
      </c>
    </row>
    <row r="505584" spans="429:429">
      <c r="PM505584" s="782" t="s">
        <v>501</v>
      </c>
    </row>
    <row r="505585" spans="429:429">
      <c r="PM505585" s="782" t="s">
        <v>501</v>
      </c>
    </row>
    <row r="505586" spans="429:429">
      <c r="PM505586" s="782" t="s">
        <v>501</v>
      </c>
    </row>
    <row r="505587" spans="429:429">
      <c r="PM505587" s="782" t="s">
        <v>501</v>
      </c>
    </row>
    <row r="505588" spans="429:429">
      <c r="PM505588" s="782" t="s">
        <v>501</v>
      </c>
    </row>
    <row r="505589" spans="429:429">
      <c r="PM505589" s="782" t="s">
        <v>501</v>
      </c>
    </row>
    <row r="505590" spans="429:429">
      <c r="PM505590" s="782" t="s">
        <v>501</v>
      </c>
    </row>
    <row r="505591" spans="429:429">
      <c r="PM505591" s="782" t="s">
        <v>501</v>
      </c>
    </row>
    <row r="505592" spans="429:429">
      <c r="PM505592" s="782" t="s">
        <v>501</v>
      </c>
    </row>
    <row r="505593" spans="429:429">
      <c r="PM505593" s="782" t="s">
        <v>501</v>
      </c>
    </row>
    <row r="505594" spans="429:429">
      <c r="PM505594" s="782" t="s">
        <v>501</v>
      </c>
    </row>
    <row r="505595" spans="429:429">
      <c r="PM505595" s="782" t="s">
        <v>501</v>
      </c>
    </row>
    <row r="505596" spans="429:429">
      <c r="PM505596" s="782" t="s">
        <v>501</v>
      </c>
    </row>
    <row r="505597" spans="429:429">
      <c r="PM505597" s="782" t="s">
        <v>501</v>
      </c>
    </row>
    <row r="505598" spans="429:429">
      <c r="PM505598" s="782" t="s">
        <v>501</v>
      </c>
    </row>
    <row r="505599" spans="429:429">
      <c r="PM505599" s="782" t="s">
        <v>501</v>
      </c>
    </row>
    <row r="505600" spans="429:429">
      <c r="PM505600" s="782" t="s">
        <v>501</v>
      </c>
    </row>
    <row r="505601" spans="429:429">
      <c r="PM505601" s="782" t="s">
        <v>501</v>
      </c>
    </row>
    <row r="505602" spans="429:429">
      <c r="PM505602" s="782" t="s">
        <v>501</v>
      </c>
    </row>
    <row r="505603" spans="429:429">
      <c r="PM505603" s="782" t="s">
        <v>501</v>
      </c>
    </row>
    <row r="505604" spans="429:429">
      <c r="PM505604" s="782" t="s">
        <v>501</v>
      </c>
    </row>
    <row r="505605" spans="429:429">
      <c r="PM505605" s="782" t="s">
        <v>501</v>
      </c>
    </row>
    <row r="505606" spans="429:429">
      <c r="PM505606" s="782" t="s">
        <v>501</v>
      </c>
    </row>
    <row r="505607" spans="429:429">
      <c r="PM505607" s="782" t="s">
        <v>501</v>
      </c>
    </row>
    <row r="505608" spans="429:429">
      <c r="PM505608" s="782" t="s">
        <v>501</v>
      </c>
    </row>
    <row r="505609" spans="429:429">
      <c r="PM505609" s="782" t="s">
        <v>501</v>
      </c>
    </row>
    <row r="505610" spans="429:429">
      <c r="PM505610" s="782" t="s">
        <v>501</v>
      </c>
    </row>
    <row r="505611" spans="429:429">
      <c r="PM505611" s="782" t="s">
        <v>501</v>
      </c>
    </row>
    <row r="505612" spans="429:429">
      <c r="PM505612" s="782" t="s">
        <v>501</v>
      </c>
    </row>
    <row r="505613" spans="429:429">
      <c r="PM505613" s="782" t="s">
        <v>501</v>
      </c>
    </row>
    <row r="505614" spans="429:429">
      <c r="PM505614" s="782" t="s">
        <v>501</v>
      </c>
    </row>
    <row r="505615" spans="429:429">
      <c r="PM505615" s="782" t="s">
        <v>501</v>
      </c>
    </row>
    <row r="505616" spans="429:429">
      <c r="PM505616" s="782" t="s">
        <v>501</v>
      </c>
    </row>
    <row r="505617" spans="429:429">
      <c r="PM505617" s="782" t="s">
        <v>501</v>
      </c>
    </row>
    <row r="505618" spans="429:429">
      <c r="PM505618" s="782" t="s">
        <v>501</v>
      </c>
    </row>
    <row r="505619" spans="429:429">
      <c r="PM505619" s="782" t="s">
        <v>501</v>
      </c>
    </row>
    <row r="505620" spans="429:429">
      <c r="PM505620" s="782" t="s">
        <v>501</v>
      </c>
    </row>
    <row r="505621" spans="429:429">
      <c r="PM505621" s="782" t="s">
        <v>501</v>
      </c>
    </row>
    <row r="505622" spans="429:429">
      <c r="PM505622" s="782" t="s">
        <v>501</v>
      </c>
    </row>
    <row r="505623" spans="429:429">
      <c r="PM505623" s="782" t="s">
        <v>501</v>
      </c>
    </row>
    <row r="505624" spans="429:429">
      <c r="PM505624" s="782" t="s">
        <v>501</v>
      </c>
    </row>
    <row r="505625" spans="429:429">
      <c r="PM505625" s="782" t="s">
        <v>501</v>
      </c>
    </row>
    <row r="505626" spans="429:429">
      <c r="PM505626" s="782" t="s">
        <v>501</v>
      </c>
    </row>
    <row r="505627" spans="429:429">
      <c r="PM505627" s="782" t="s">
        <v>501</v>
      </c>
    </row>
    <row r="505628" spans="429:429">
      <c r="PM505628" s="782" t="s">
        <v>501</v>
      </c>
    </row>
    <row r="505629" spans="429:429">
      <c r="PM505629" s="782" t="s">
        <v>501</v>
      </c>
    </row>
    <row r="505630" spans="429:429">
      <c r="PM505630" s="782" t="s">
        <v>501</v>
      </c>
    </row>
    <row r="505631" spans="429:429">
      <c r="PM505631" s="782" t="s">
        <v>501</v>
      </c>
    </row>
    <row r="505632" spans="429:429">
      <c r="PM505632" s="782" t="s">
        <v>501</v>
      </c>
    </row>
    <row r="505633" spans="429:429">
      <c r="PM505633" s="782" t="s">
        <v>501</v>
      </c>
    </row>
    <row r="505634" spans="429:429">
      <c r="PM505634" s="782" t="s">
        <v>501</v>
      </c>
    </row>
    <row r="505635" spans="429:429">
      <c r="PM505635" s="782" t="s">
        <v>501</v>
      </c>
    </row>
    <row r="505636" spans="429:429">
      <c r="PM505636" s="782" t="s">
        <v>501</v>
      </c>
    </row>
    <row r="505637" spans="429:429">
      <c r="PM505637" s="782" t="s">
        <v>501</v>
      </c>
    </row>
    <row r="505638" spans="429:429">
      <c r="PM505638" s="782" t="s">
        <v>501</v>
      </c>
    </row>
    <row r="505639" spans="429:429">
      <c r="PM505639" s="782" t="s">
        <v>501</v>
      </c>
    </row>
    <row r="505640" spans="429:429">
      <c r="PM505640" s="782" t="s">
        <v>501</v>
      </c>
    </row>
    <row r="505641" spans="429:429">
      <c r="PM505641" s="782" t="s">
        <v>501</v>
      </c>
    </row>
    <row r="505642" spans="429:429">
      <c r="PM505642" s="782" t="s">
        <v>501</v>
      </c>
    </row>
    <row r="505643" spans="429:429">
      <c r="PM505643" s="782" t="s">
        <v>501</v>
      </c>
    </row>
    <row r="505644" spans="429:429">
      <c r="PM505644" s="782" t="s">
        <v>501</v>
      </c>
    </row>
    <row r="505645" spans="429:429">
      <c r="PM505645" s="782" t="s">
        <v>501</v>
      </c>
    </row>
    <row r="505646" spans="429:429">
      <c r="PM505646" s="782" t="s">
        <v>501</v>
      </c>
    </row>
    <row r="505647" spans="429:429">
      <c r="PM505647" s="782" t="s">
        <v>501</v>
      </c>
    </row>
    <row r="505648" spans="429:429">
      <c r="PM505648" s="782" t="s">
        <v>501</v>
      </c>
    </row>
    <row r="505649" spans="429:429">
      <c r="PM505649" s="782" t="s">
        <v>501</v>
      </c>
    </row>
    <row r="505650" spans="429:429">
      <c r="PM505650" s="782" t="s">
        <v>501</v>
      </c>
    </row>
    <row r="505651" spans="429:429">
      <c r="PM505651" s="782" t="s">
        <v>501</v>
      </c>
    </row>
    <row r="505652" spans="429:429">
      <c r="PM505652" s="782" t="s">
        <v>501</v>
      </c>
    </row>
    <row r="505653" spans="429:429">
      <c r="PM505653" s="782" t="s">
        <v>501</v>
      </c>
    </row>
    <row r="505654" spans="429:429">
      <c r="PM505654" s="782" t="s">
        <v>501</v>
      </c>
    </row>
    <row r="505655" spans="429:429">
      <c r="PM505655" s="782" t="s">
        <v>501</v>
      </c>
    </row>
    <row r="505656" spans="429:429">
      <c r="PM505656" s="782" t="s">
        <v>501</v>
      </c>
    </row>
    <row r="505657" spans="429:429">
      <c r="PM505657" s="782" t="s">
        <v>501</v>
      </c>
    </row>
    <row r="505658" spans="429:429">
      <c r="PM505658" s="782" t="s">
        <v>501</v>
      </c>
    </row>
    <row r="505659" spans="429:429">
      <c r="PM505659" s="782" t="s">
        <v>501</v>
      </c>
    </row>
    <row r="505660" spans="429:429">
      <c r="PM505660" s="782" t="s">
        <v>501</v>
      </c>
    </row>
    <row r="505661" spans="429:429">
      <c r="PM505661" s="782" t="s">
        <v>501</v>
      </c>
    </row>
    <row r="505662" spans="429:429">
      <c r="PM505662" s="782" t="s">
        <v>501</v>
      </c>
    </row>
    <row r="505663" spans="429:429">
      <c r="PM505663" s="782" t="s">
        <v>501</v>
      </c>
    </row>
    <row r="505664" spans="429:429">
      <c r="PM505664" s="782" t="s">
        <v>501</v>
      </c>
    </row>
    <row r="505665" spans="429:429">
      <c r="PM505665" s="782" t="s">
        <v>501</v>
      </c>
    </row>
    <row r="505666" spans="429:429">
      <c r="PM505666" s="782" t="s">
        <v>501</v>
      </c>
    </row>
    <row r="505667" spans="429:429">
      <c r="PM505667" s="782" t="s">
        <v>501</v>
      </c>
    </row>
    <row r="505668" spans="429:429">
      <c r="PM505668" s="782" t="s">
        <v>501</v>
      </c>
    </row>
    <row r="505669" spans="429:429">
      <c r="PM505669" s="782" t="s">
        <v>501</v>
      </c>
    </row>
    <row r="505670" spans="429:429">
      <c r="PM505670" s="782" t="s">
        <v>501</v>
      </c>
    </row>
    <row r="505671" spans="429:429">
      <c r="PM505671" s="782" t="s">
        <v>501</v>
      </c>
    </row>
    <row r="505672" spans="429:429">
      <c r="PM505672" s="782" t="s">
        <v>501</v>
      </c>
    </row>
    <row r="505673" spans="429:429">
      <c r="PM505673" s="782" t="s">
        <v>501</v>
      </c>
    </row>
    <row r="505674" spans="429:429">
      <c r="PM505674" s="782" t="s">
        <v>501</v>
      </c>
    </row>
    <row r="505675" spans="429:429">
      <c r="PM505675" s="782" t="s">
        <v>501</v>
      </c>
    </row>
    <row r="505676" spans="429:429">
      <c r="PM505676" s="782" t="s">
        <v>501</v>
      </c>
    </row>
    <row r="505677" spans="429:429">
      <c r="PM505677" s="782" t="s">
        <v>501</v>
      </c>
    </row>
    <row r="505678" spans="429:429">
      <c r="PM505678" s="782" t="s">
        <v>501</v>
      </c>
    </row>
    <row r="505679" spans="429:429">
      <c r="PM505679" s="782" t="s">
        <v>501</v>
      </c>
    </row>
    <row r="505680" spans="429:429">
      <c r="PM505680" s="782" t="s">
        <v>501</v>
      </c>
    </row>
    <row r="505681" spans="429:429">
      <c r="PM505681" s="782" t="s">
        <v>501</v>
      </c>
    </row>
    <row r="505682" spans="429:429">
      <c r="PM505682" s="782" t="s">
        <v>501</v>
      </c>
    </row>
    <row r="505683" spans="429:429">
      <c r="PM505683" s="782" t="s">
        <v>501</v>
      </c>
    </row>
    <row r="505684" spans="429:429">
      <c r="PM505684" s="782" t="s">
        <v>501</v>
      </c>
    </row>
    <row r="505685" spans="429:429">
      <c r="PM505685" s="782" t="s">
        <v>501</v>
      </c>
    </row>
    <row r="505686" spans="429:429">
      <c r="PM505686" s="782" t="s">
        <v>501</v>
      </c>
    </row>
    <row r="505687" spans="429:429">
      <c r="PM505687" s="782" t="s">
        <v>501</v>
      </c>
    </row>
    <row r="505688" spans="429:429">
      <c r="PM505688" s="782" t="s">
        <v>501</v>
      </c>
    </row>
    <row r="505689" spans="429:429">
      <c r="PM505689" s="782" t="s">
        <v>501</v>
      </c>
    </row>
    <row r="505690" spans="429:429">
      <c r="PM505690" s="782" t="s">
        <v>501</v>
      </c>
    </row>
    <row r="505691" spans="429:429">
      <c r="PM505691" s="782" t="s">
        <v>501</v>
      </c>
    </row>
    <row r="505692" spans="429:429">
      <c r="PM505692" s="782" t="s">
        <v>501</v>
      </c>
    </row>
    <row r="505693" spans="429:429">
      <c r="PM505693" s="782" t="s">
        <v>501</v>
      </c>
    </row>
    <row r="505694" spans="429:429">
      <c r="PM505694" s="782" t="s">
        <v>501</v>
      </c>
    </row>
    <row r="505695" spans="429:429">
      <c r="PM505695" s="782" t="s">
        <v>501</v>
      </c>
    </row>
    <row r="505696" spans="429:429">
      <c r="PM505696" s="782" t="s">
        <v>501</v>
      </c>
    </row>
    <row r="505697" spans="429:429">
      <c r="PM505697" s="782" t="s">
        <v>501</v>
      </c>
    </row>
    <row r="505698" spans="429:429">
      <c r="PM505698" s="782" t="s">
        <v>501</v>
      </c>
    </row>
    <row r="505699" spans="429:429">
      <c r="PM505699" s="782" t="s">
        <v>501</v>
      </c>
    </row>
    <row r="505700" spans="429:429">
      <c r="PM505700" s="782" t="s">
        <v>501</v>
      </c>
    </row>
    <row r="505701" spans="429:429">
      <c r="PM505701" s="782" t="s">
        <v>501</v>
      </c>
    </row>
    <row r="505702" spans="429:429">
      <c r="PM505702" s="782" t="s">
        <v>501</v>
      </c>
    </row>
    <row r="505703" spans="429:429">
      <c r="PM505703" s="782" t="s">
        <v>501</v>
      </c>
    </row>
    <row r="505704" spans="429:429">
      <c r="PM505704" s="782" t="s">
        <v>501</v>
      </c>
    </row>
    <row r="505705" spans="429:429">
      <c r="PM505705" s="782" t="s">
        <v>501</v>
      </c>
    </row>
    <row r="505706" spans="429:429">
      <c r="PM505706" s="782" t="s">
        <v>501</v>
      </c>
    </row>
    <row r="505707" spans="429:429">
      <c r="PM505707" s="782" t="s">
        <v>501</v>
      </c>
    </row>
    <row r="505708" spans="429:429">
      <c r="PM505708" s="782" t="s">
        <v>501</v>
      </c>
    </row>
    <row r="505709" spans="429:429">
      <c r="PM505709" s="782" t="s">
        <v>501</v>
      </c>
    </row>
    <row r="505710" spans="429:429">
      <c r="PM505710" s="782" t="s">
        <v>501</v>
      </c>
    </row>
    <row r="505711" spans="429:429">
      <c r="PM505711" s="782" t="s">
        <v>501</v>
      </c>
    </row>
    <row r="505712" spans="429:429">
      <c r="PM505712" s="782" t="s">
        <v>501</v>
      </c>
    </row>
    <row r="505713" spans="429:429">
      <c r="PM505713" s="782" t="s">
        <v>501</v>
      </c>
    </row>
    <row r="505714" spans="429:429">
      <c r="PM505714" s="782" t="s">
        <v>501</v>
      </c>
    </row>
    <row r="505715" spans="429:429">
      <c r="PM505715" s="782" t="s">
        <v>501</v>
      </c>
    </row>
    <row r="505716" spans="429:429">
      <c r="PM505716" s="782" t="s">
        <v>501</v>
      </c>
    </row>
    <row r="505717" spans="429:429">
      <c r="PM505717" s="782" t="s">
        <v>501</v>
      </c>
    </row>
    <row r="505718" spans="429:429">
      <c r="PM505718" s="782" t="s">
        <v>501</v>
      </c>
    </row>
    <row r="505719" spans="429:429">
      <c r="PM505719" s="782" t="s">
        <v>501</v>
      </c>
    </row>
    <row r="505720" spans="429:429">
      <c r="PM505720" s="782" t="s">
        <v>501</v>
      </c>
    </row>
    <row r="505721" spans="429:429">
      <c r="PM505721" s="782" t="s">
        <v>501</v>
      </c>
    </row>
    <row r="505722" spans="429:429">
      <c r="PM505722" s="782" t="s">
        <v>501</v>
      </c>
    </row>
    <row r="505723" spans="429:429">
      <c r="PM505723" s="782" t="s">
        <v>501</v>
      </c>
    </row>
    <row r="505724" spans="429:429">
      <c r="PM505724" s="782" t="s">
        <v>501</v>
      </c>
    </row>
    <row r="505725" spans="429:429">
      <c r="PM505725" s="782" t="s">
        <v>501</v>
      </c>
    </row>
    <row r="505726" spans="429:429">
      <c r="PM505726" s="782" t="s">
        <v>501</v>
      </c>
    </row>
    <row r="505727" spans="429:429">
      <c r="PM505727" s="782" t="s">
        <v>501</v>
      </c>
    </row>
    <row r="505728" spans="429:429">
      <c r="PM505728" s="782" t="s">
        <v>501</v>
      </c>
    </row>
    <row r="505729" spans="429:429">
      <c r="PM505729" s="782" t="s">
        <v>501</v>
      </c>
    </row>
    <row r="505730" spans="429:429">
      <c r="PM505730" s="782" t="s">
        <v>501</v>
      </c>
    </row>
    <row r="505731" spans="429:429">
      <c r="PM505731" s="782" t="s">
        <v>501</v>
      </c>
    </row>
    <row r="505732" spans="429:429">
      <c r="PM505732" s="782" t="s">
        <v>501</v>
      </c>
    </row>
    <row r="505733" spans="429:429">
      <c r="PM505733" s="782" t="s">
        <v>501</v>
      </c>
    </row>
    <row r="505734" spans="429:429">
      <c r="PM505734" s="782" t="s">
        <v>501</v>
      </c>
    </row>
    <row r="505735" spans="429:429">
      <c r="PM505735" s="782" t="s">
        <v>501</v>
      </c>
    </row>
    <row r="505736" spans="429:429">
      <c r="PM505736" s="782" t="s">
        <v>501</v>
      </c>
    </row>
    <row r="505737" spans="429:429">
      <c r="PM505737" s="782" t="s">
        <v>501</v>
      </c>
    </row>
    <row r="505738" spans="429:429">
      <c r="PM505738" s="782" t="s">
        <v>501</v>
      </c>
    </row>
    <row r="505739" spans="429:429">
      <c r="PM505739" s="782" t="s">
        <v>501</v>
      </c>
    </row>
    <row r="505740" spans="429:429">
      <c r="PM505740" s="782" t="s">
        <v>501</v>
      </c>
    </row>
    <row r="505741" spans="429:429">
      <c r="PM505741" s="782" t="s">
        <v>501</v>
      </c>
    </row>
    <row r="505742" spans="429:429">
      <c r="PM505742" s="782" t="s">
        <v>501</v>
      </c>
    </row>
    <row r="505743" spans="429:429">
      <c r="PM505743" s="782" t="s">
        <v>501</v>
      </c>
    </row>
    <row r="505744" spans="429:429">
      <c r="PM505744" s="782" t="s">
        <v>501</v>
      </c>
    </row>
    <row r="505745" spans="429:429">
      <c r="PM505745" s="782" t="s">
        <v>501</v>
      </c>
    </row>
    <row r="505746" spans="429:429">
      <c r="PM505746" s="782" t="s">
        <v>501</v>
      </c>
    </row>
    <row r="505747" spans="429:429">
      <c r="PM505747" s="782" t="s">
        <v>501</v>
      </c>
    </row>
    <row r="505748" spans="429:429">
      <c r="PM505748" s="782" t="s">
        <v>501</v>
      </c>
    </row>
    <row r="505749" spans="429:429">
      <c r="PM505749" s="782" t="s">
        <v>501</v>
      </c>
    </row>
    <row r="505750" spans="429:429">
      <c r="PM505750" s="782" t="s">
        <v>501</v>
      </c>
    </row>
    <row r="505751" spans="429:429">
      <c r="PM505751" s="782" t="s">
        <v>501</v>
      </c>
    </row>
    <row r="505752" spans="429:429">
      <c r="PM505752" s="782" t="s">
        <v>501</v>
      </c>
    </row>
    <row r="505753" spans="429:429">
      <c r="PM505753" s="782" t="s">
        <v>501</v>
      </c>
    </row>
    <row r="505754" spans="429:429">
      <c r="PM505754" s="782" t="s">
        <v>501</v>
      </c>
    </row>
    <row r="505755" spans="429:429">
      <c r="PM505755" s="782" t="s">
        <v>501</v>
      </c>
    </row>
    <row r="505756" spans="429:429">
      <c r="PM505756" s="782" t="s">
        <v>501</v>
      </c>
    </row>
    <row r="505757" spans="429:429">
      <c r="PM505757" s="782" t="s">
        <v>501</v>
      </c>
    </row>
    <row r="505758" spans="429:429">
      <c r="PM505758" s="782" t="s">
        <v>501</v>
      </c>
    </row>
    <row r="505759" spans="429:429">
      <c r="PM505759" s="782" t="s">
        <v>501</v>
      </c>
    </row>
    <row r="505760" spans="429:429">
      <c r="PM505760" s="782" t="s">
        <v>501</v>
      </c>
    </row>
    <row r="505761" spans="429:429">
      <c r="PM505761" s="782" t="s">
        <v>501</v>
      </c>
    </row>
    <row r="505762" spans="429:429">
      <c r="PM505762" s="782" t="s">
        <v>501</v>
      </c>
    </row>
    <row r="505763" spans="429:429">
      <c r="PM505763" s="782" t="s">
        <v>501</v>
      </c>
    </row>
    <row r="505764" spans="429:429">
      <c r="PM505764" s="782" t="s">
        <v>501</v>
      </c>
    </row>
    <row r="505765" spans="429:429">
      <c r="PM505765" s="782" t="s">
        <v>501</v>
      </c>
    </row>
    <row r="505766" spans="429:429">
      <c r="PM505766" s="782" t="s">
        <v>501</v>
      </c>
    </row>
    <row r="505767" spans="429:429">
      <c r="PM505767" s="782" t="s">
        <v>501</v>
      </c>
    </row>
    <row r="505768" spans="429:429">
      <c r="PM505768" s="782" t="s">
        <v>501</v>
      </c>
    </row>
    <row r="505769" spans="429:429">
      <c r="PM505769" s="782" t="s">
        <v>501</v>
      </c>
    </row>
    <row r="505770" spans="429:429">
      <c r="PM505770" s="782" t="s">
        <v>501</v>
      </c>
    </row>
    <row r="505771" spans="429:429">
      <c r="PM505771" s="782" t="s">
        <v>501</v>
      </c>
    </row>
    <row r="505772" spans="429:429">
      <c r="PM505772" s="782" t="s">
        <v>501</v>
      </c>
    </row>
    <row r="505773" spans="429:429">
      <c r="PM505773" s="782" t="s">
        <v>501</v>
      </c>
    </row>
    <row r="505774" spans="429:429">
      <c r="PM505774" s="782" t="s">
        <v>501</v>
      </c>
    </row>
    <row r="505775" spans="429:429">
      <c r="PM505775" s="782" t="s">
        <v>501</v>
      </c>
    </row>
    <row r="505776" spans="429:429">
      <c r="PM505776" s="782" t="s">
        <v>501</v>
      </c>
    </row>
    <row r="505777" spans="429:429">
      <c r="PM505777" s="782" t="s">
        <v>501</v>
      </c>
    </row>
    <row r="505778" spans="429:429">
      <c r="PM505778" s="782" t="s">
        <v>501</v>
      </c>
    </row>
    <row r="505779" spans="429:429">
      <c r="PM505779" s="782" t="s">
        <v>501</v>
      </c>
    </row>
    <row r="505780" spans="429:429">
      <c r="PM505780" s="782" t="s">
        <v>501</v>
      </c>
    </row>
    <row r="505781" spans="429:429">
      <c r="PM505781" s="782" t="s">
        <v>501</v>
      </c>
    </row>
    <row r="505782" spans="429:429">
      <c r="PM505782" s="782" t="s">
        <v>501</v>
      </c>
    </row>
    <row r="505783" spans="429:429">
      <c r="PM505783" s="782" t="s">
        <v>501</v>
      </c>
    </row>
    <row r="505784" spans="429:429">
      <c r="PM505784" s="782" t="s">
        <v>501</v>
      </c>
    </row>
    <row r="505785" spans="429:429">
      <c r="PM505785" s="782" t="s">
        <v>501</v>
      </c>
    </row>
    <row r="505786" spans="429:429">
      <c r="PM505786" s="782" t="s">
        <v>501</v>
      </c>
    </row>
    <row r="505787" spans="429:429">
      <c r="PM505787" s="782" t="s">
        <v>501</v>
      </c>
    </row>
    <row r="505788" spans="429:429">
      <c r="PM505788" s="782" t="s">
        <v>501</v>
      </c>
    </row>
    <row r="505789" spans="429:429">
      <c r="PM505789" s="782" t="s">
        <v>501</v>
      </c>
    </row>
    <row r="505790" spans="429:429">
      <c r="PM505790" s="782" t="s">
        <v>501</v>
      </c>
    </row>
    <row r="505791" spans="429:429">
      <c r="PM505791" s="782" t="s">
        <v>501</v>
      </c>
    </row>
    <row r="505792" spans="429:429">
      <c r="PM505792" s="782" t="s">
        <v>501</v>
      </c>
    </row>
    <row r="505793" spans="429:429">
      <c r="PM505793" s="782" t="s">
        <v>501</v>
      </c>
    </row>
    <row r="505794" spans="429:429">
      <c r="PM505794" s="782" t="s">
        <v>501</v>
      </c>
    </row>
    <row r="505795" spans="429:429">
      <c r="PM505795" s="782" t="s">
        <v>501</v>
      </c>
    </row>
    <row r="505796" spans="429:429">
      <c r="PM505796" s="782" t="s">
        <v>501</v>
      </c>
    </row>
    <row r="505797" spans="429:429">
      <c r="PM505797" s="782" t="s">
        <v>501</v>
      </c>
    </row>
    <row r="505798" spans="429:429">
      <c r="PM505798" s="782" t="s">
        <v>501</v>
      </c>
    </row>
    <row r="505799" spans="429:429">
      <c r="PM505799" s="782" t="s">
        <v>501</v>
      </c>
    </row>
    <row r="505800" spans="429:429">
      <c r="PM505800" s="782" t="s">
        <v>501</v>
      </c>
    </row>
    <row r="505801" spans="429:429">
      <c r="PM505801" s="782" t="s">
        <v>501</v>
      </c>
    </row>
    <row r="505802" spans="429:429">
      <c r="PM505802" s="782" t="s">
        <v>501</v>
      </c>
    </row>
    <row r="505803" spans="429:429">
      <c r="PM505803" s="782" t="s">
        <v>501</v>
      </c>
    </row>
    <row r="505804" spans="429:429">
      <c r="PM505804" s="782" t="s">
        <v>501</v>
      </c>
    </row>
    <row r="505805" spans="429:429">
      <c r="PM505805" s="782" t="s">
        <v>501</v>
      </c>
    </row>
    <row r="505806" spans="429:429">
      <c r="PM505806" s="782" t="s">
        <v>501</v>
      </c>
    </row>
    <row r="505807" spans="429:429">
      <c r="PM505807" s="782" t="s">
        <v>501</v>
      </c>
    </row>
    <row r="505808" spans="429:429">
      <c r="PM505808" s="782" t="s">
        <v>501</v>
      </c>
    </row>
    <row r="505809" spans="429:429">
      <c r="PM505809" s="782" t="s">
        <v>501</v>
      </c>
    </row>
    <row r="505810" spans="429:429">
      <c r="PM505810" s="782" t="s">
        <v>501</v>
      </c>
    </row>
    <row r="505811" spans="429:429">
      <c r="PM505811" s="782" t="s">
        <v>501</v>
      </c>
    </row>
    <row r="505812" spans="429:429">
      <c r="PM505812" s="782" t="s">
        <v>501</v>
      </c>
    </row>
    <row r="505813" spans="429:429">
      <c r="PM505813" s="782" t="s">
        <v>501</v>
      </c>
    </row>
    <row r="505814" spans="429:429">
      <c r="PM505814" s="782" t="s">
        <v>501</v>
      </c>
    </row>
    <row r="505815" spans="429:429">
      <c r="PM505815" s="782" t="s">
        <v>501</v>
      </c>
    </row>
    <row r="505816" spans="429:429">
      <c r="PM505816" s="782" t="s">
        <v>501</v>
      </c>
    </row>
    <row r="505817" spans="429:429">
      <c r="PM505817" s="782" t="s">
        <v>501</v>
      </c>
    </row>
    <row r="505818" spans="429:429">
      <c r="PM505818" s="782" t="s">
        <v>501</v>
      </c>
    </row>
    <row r="505819" spans="429:429">
      <c r="PM505819" s="782" t="s">
        <v>501</v>
      </c>
    </row>
    <row r="505820" spans="429:429">
      <c r="PM505820" s="782" t="s">
        <v>501</v>
      </c>
    </row>
    <row r="505821" spans="429:429">
      <c r="PM505821" s="782" t="s">
        <v>501</v>
      </c>
    </row>
    <row r="505822" spans="429:429">
      <c r="PM505822" s="782" t="s">
        <v>501</v>
      </c>
    </row>
    <row r="505823" spans="429:429">
      <c r="PM505823" s="782" t="s">
        <v>501</v>
      </c>
    </row>
    <row r="505824" spans="429:429">
      <c r="PM505824" s="782" t="s">
        <v>501</v>
      </c>
    </row>
    <row r="505825" spans="429:429">
      <c r="PM505825" s="782" t="s">
        <v>501</v>
      </c>
    </row>
    <row r="505826" spans="429:429">
      <c r="PM505826" s="782" t="s">
        <v>501</v>
      </c>
    </row>
    <row r="505827" spans="429:429">
      <c r="PM505827" s="782" t="s">
        <v>501</v>
      </c>
    </row>
    <row r="505828" spans="429:429">
      <c r="PM505828" s="782" t="s">
        <v>501</v>
      </c>
    </row>
    <row r="505829" spans="429:429">
      <c r="PM505829" s="782" t="s">
        <v>501</v>
      </c>
    </row>
    <row r="505830" spans="429:429">
      <c r="PM505830" s="782" t="s">
        <v>501</v>
      </c>
    </row>
    <row r="505831" spans="429:429">
      <c r="PM505831" s="782" t="s">
        <v>501</v>
      </c>
    </row>
    <row r="505832" spans="429:429">
      <c r="PM505832" s="782" t="s">
        <v>501</v>
      </c>
    </row>
    <row r="505833" spans="429:429">
      <c r="PM505833" s="782" t="s">
        <v>501</v>
      </c>
    </row>
    <row r="505834" spans="429:429">
      <c r="PM505834" s="782" t="s">
        <v>501</v>
      </c>
    </row>
    <row r="505835" spans="429:429">
      <c r="PM505835" s="782" t="s">
        <v>501</v>
      </c>
    </row>
    <row r="505836" spans="429:429">
      <c r="PM505836" s="782" t="s">
        <v>501</v>
      </c>
    </row>
    <row r="505837" spans="429:429">
      <c r="PM505837" s="782" t="s">
        <v>501</v>
      </c>
    </row>
    <row r="505838" spans="429:429">
      <c r="PM505838" s="782" t="s">
        <v>501</v>
      </c>
    </row>
    <row r="505839" spans="429:429">
      <c r="PM505839" s="782" t="s">
        <v>501</v>
      </c>
    </row>
    <row r="505840" spans="429:429">
      <c r="PM505840" s="782" t="s">
        <v>501</v>
      </c>
    </row>
    <row r="505841" spans="429:429">
      <c r="PM505841" s="782" t="s">
        <v>501</v>
      </c>
    </row>
    <row r="505842" spans="429:429">
      <c r="PM505842" s="782" t="s">
        <v>501</v>
      </c>
    </row>
    <row r="505843" spans="429:429">
      <c r="PM505843" s="782" t="s">
        <v>501</v>
      </c>
    </row>
    <row r="505844" spans="429:429">
      <c r="PM505844" s="782" t="s">
        <v>501</v>
      </c>
    </row>
    <row r="505845" spans="429:429">
      <c r="PM505845" s="782" t="s">
        <v>501</v>
      </c>
    </row>
    <row r="505846" spans="429:429">
      <c r="PM505846" s="782" t="s">
        <v>501</v>
      </c>
    </row>
    <row r="505847" spans="429:429">
      <c r="PM505847" s="782" t="s">
        <v>501</v>
      </c>
    </row>
    <row r="505848" spans="429:429">
      <c r="PM505848" s="782" t="s">
        <v>501</v>
      </c>
    </row>
    <row r="505849" spans="429:429">
      <c r="PM505849" s="782" t="s">
        <v>501</v>
      </c>
    </row>
    <row r="505850" spans="429:429">
      <c r="PM505850" s="782" t="s">
        <v>501</v>
      </c>
    </row>
    <row r="505851" spans="429:429">
      <c r="PM505851" s="782" t="s">
        <v>501</v>
      </c>
    </row>
    <row r="505852" spans="429:429">
      <c r="PM505852" s="782" t="s">
        <v>501</v>
      </c>
    </row>
    <row r="505853" spans="429:429">
      <c r="PM505853" s="782" t="s">
        <v>501</v>
      </c>
    </row>
    <row r="505854" spans="429:429">
      <c r="PM505854" s="782" t="s">
        <v>501</v>
      </c>
    </row>
    <row r="505855" spans="429:429">
      <c r="PM505855" s="782" t="s">
        <v>501</v>
      </c>
    </row>
    <row r="505856" spans="429:429">
      <c r="PM505856" s="782" t="s">
        <v>501</v>
      </c>
    </row>
    <row r="505857" spans="429:429">
      <c r="PM505857" s="782" t="s">
        <v>501</v>
      </c>
    </row>
    <row r="505858" spans="429:429">
      <c r="PM505858" s="782" t="s">
        <v>501</v>
      </c>
    </row>
    <row r="505859" spans="429:429">
      <c r="PM505859" s="782" t="s">
        <v>501</v>
      </c>
    </row>
    <row r="505860" spans="429:429">
      <c r="PM505860" s="782" t="s">
        <v>501</v>
      </c>
    </row>
    <row r="505861" spans="429:429">
      <c r="PM505861" s="782" t="s">
        <v>501</v>
      </c>
    </row>
    <row r="505862" spans="429:429">
      <c r="PM505862" s="782" t="s">
        <v>501</v>
      </c>
    </row>
    <row r="505863" spans="429:429">
      <c r="PM505863" s="782" t="s">
        <v>501</v>
      </c>
    </row>
    <row r="505864" spans="429:429">
      <c r="PM505864" s="782" t="s">
        <v>501</v>
      </c>
    </row>
    <row r="505865" spans="429:429">
      <c r="PM505865" s="782" t="s">
        <v>501</v>
      </c>
    </row>
    <row r="505866" spans="429:429">
      <c r="PM505866" s="782" t="s">
        <v>501</v>
      </c>
    </row>
    <row r="505867" spans="429:429">
      <c r="PM505867" s="782" t="s">
        <v>501</v>
      </c>
    </row>
    <row r="505868" spans="429:429">
      <c r="PM505868" s="782" t="s">
        <v>501</v>
      </c>
    </row>
    <row r="505869" spans="429:429">
      <c r="PM505869" s="782" t="s">
        <v>501</v>
      </c>
    </row>
    <row r="505870" spans="429:429">
      <c r="PM505870" s="782" t="s">
        <v>501</v>
      </c>
    </row>
    <row r="505871" spans="429:429">
      <c r="PM505871" s="782" t="s">
        <v>501</v>
      </c>
    </row>
    <row r="505872" spans="429:429">
      <c r="PM505872" s="782" t="s">
        <v>501</v>
      </c>
    </row>
    <row r="505873" spans="429:429">
      <c r="PM505873" s="782" t="s">
        <v>501</v>
      </c>
    </row>
    <row r="505874" spans="429:429">
      <c r="PM505874" s="782" t="s">
        <v>501</v>
      </c>
    </row>
    <row r="505875" spans="429:429">
      <c r="PM505875" s="782" t="s">
        <v>501</v>
      </c>
    </row>
    <row r="505876" spans="429:429">
      <c r="PM505876" s="782" t="s">
        <v>501</v>
      </c>
    </row>
    <row r="505877" spans="429:429">
      <c r="PM505877" s="782" t="s">
        <v>501</v>
      </c>
    </row>
    <row r="505878" spans="429:429">
      <c r="PM505878" s="782" t="s">
        <v>501</v>
      </c>
    </row>
    <row r="505879" spans="429:429">
      <c r="PM505879" s="782" t="s">
        <v>501</v>
      </c>
    </row>
    <row r="505880" spans="429:429">
      <c r="PM505880" s="782" t="s">
        <v>501</v>
      </c>
    </row>
    <row r="505881" spans="429:429">
      <c r="PM505881" s="782" t="s">
        <v>501</v>
      </c>
    </row>
    <row r="505882" spans="429:429">
      <c r="PM505882" s="782" t="s">
        <v>501</v>
      </c>
    </row>
    <row r="505883" spans="429:429">
      <c r="PM505883" s="782" t="s">
        <v>501</v>
      </c>
    </row>
    <row r="505884" spans="429:429">
      <c r="PM505884" s="782" t="s">
        <v>501</v>
      </c>
    </row>
    <row r="505885" spans="429:429">
      <c r="PM505885" s="782" t="s">
        <v>501</v>
      </c>
    </row>
    <row r="505886" spans="429:429">
      <c r="PM505886" s="782" t="s">
        <v>501</v>
      </c>
    </row>
    <row r="505887" spans="429:429">
      <c r="PM505887" s="782" t="s">
        <v>501</v>
      </c>
    </row>
    <row r="505888" spans="429:429">
      <c r="PM505888" s="782" t="s">
        <v>501</v>
      </c>
    </row>
    <row r="505889" spans="429:429">
      <c r="PM505889" s="782" t="s">
        <v>501</v>
      </c>
    </row>
    <row r="505890" spans="429:429">
      <c r="PM505890" s="782" t="s">
        <v>501</v>
      </c>
    </row>
    <row r="505891" spans="429:429">
      <c r="PM505891" s="782" t="s">
        <v>501</v>
      </c>
    </row>
    <row r="505892" spans="429:429">
      <c r="PM505892" s="782" t="s">
        <v>501</v>
      </c>
    </row>
    <row r="505893" spans="429:429">
      <c r="PM505893" s="782" t="s">
        <v>501</v>
      </c>
    </row>
    <row r="505894" spans="429:429">
      <c r="PM505894" s="782" t="s">
        <v>501</v>
      </c>
    </row>
    <row r="505895" spans="429:429">
      <c r="PM505895" s="782" t="s">
        <v>501</v>
      </c>
    </row>
    <row r="505896" spans="429:429">
      <c r="PM505896" s="782" t="s">
        <v>501</v>
      </c>
    </row>
    <row r="505897" spans="429:429">
      <c r="PM505897" s="782" t="s">
        <v>501</v>
      </c>
    </row>
    <row r="505898" spans="429:429">
      <c r="PM505898" s="782" t="s">
        <v>501</v>
      </c>
    </row>
    <row r="505899" spans="429:429">
      <c r="PM505899" s="782" t="s">
        <v>501</v>
      </c>
    </row>
    <row r="505900" spans="429:429">
      <c r="PM505900" s="782" t="s">
        <v>501</v>
      </c>
    </row>
    <row r="505901" spans="429:429">
      <c r="PM505901" s="782" t="s">
        <v>501</v>
      </c>
    </row>
    <row r="505902" spans="429:429">
      <c r="PM505902" s="782" t="s">
        <v>501</v>
      </c>
    </row>
    <row r="505903" spans="429:429">
      <c r="PM505903" s="782" t="s">
        <v>501</v>
      </c>
    </row>
    <row r="505904" spans="429:429">
      <c r="PM505904" s="782" t="s">
        <v>501</v>
      </c>
    </row>
    <row r="505905" spans="429:429">
      <c r="PM505905" s="782" t="s">
        <v>501</v>
      </c>
    </row>
    <row r="505906" spans="429:429">
      <c r="PM505906" s="782" t="s">
        <v>501</v>
      </c>
    </row>
    <row r="505907" spans="429:429">
      <c r="PM505907" s="782" t="s">
        <v>501</v>
      </c>
    </row>
    <row r="505908" spans="429:429">
      <c r="PM505908" s="782" t="s">
        <v>501</v>
      </c>
    </row>
    <row r="505909" spans="429:429">
      <c r="PM505909" s="782" t="s">
        <v>501</v>
      </c>
    </row>
    <row r="505910" spans="429:429">
      <c r="PM505910" s="782" t="s">
        <v>501</v>
      </c>
    </row>
    <row r="505911" spans="429:429">
      <c r="PM505911" s="782" t="s">
        <v>501</v>
      </c>
    </row>
    <row r="505912" spans="429:429">
      <c r="PM505912" s="782" t="s">
        <v>501</v>
      </c>
    </row>
    <row r="505913" spans="429:429">
      <c r="PM505913" s="782" t="s">
        <v>501</v>
      </c>
    </row>
    <row r="505914" spans="429:429">
      <c r="PM505914" s="782" t="s">
        <v>501</v>
      </c>
    </row>
    <row r="505915" spans="429:429">
      <c r="PM505915" s="782" t="s">
        <v>501</v>
      </c>
    </row>
    <row r="505916" spans="429:429">
      <c r="PM505916" s="782" t="s">
        <v>501</v>
      </c>
    </row>
    <row r="505917" spans="429:429">
      <c r="PM505917" s="782" t="s">
        <v>501</v>
      </c>
    </row>
    <row r="505918" spans="429:429">
      <c r="PM505918" s="782" t="s">
        <v>501</v>
      </c>
    </row>
    <row r="505919" spans="429:429">
      <c r="PM505919" s="782" t="s">
        <v>501</v>
      </c>
    </row>
    <row r="505920" spans="429:429">
      <c r="PM505920" s="782" t="s">
        <v>501</v>
      </c>
    </row>
    <row r="505921" spans="429:429">
      <c r="PM505921" s="782" t="s">
        <v>501</v>
      </c>
    </row>
    <row r="505922" spans="429:429">
      <c r="PM505922" s="782" t="s">
        <v>501</v>
      </c>
    </row>
    <row r="505923" spans="429:429">
      <c r="PM505923" s="782" t="s">
        <v>501</v>
      </c>
    </row>
    <row r="505924" spans="429:429">
      <c r="PM505924" s="782" t="s">
        <v>501</v>
      </c>
    </row>
    <row r="505925" spans="429:429">
      <c r="PM505925" s="782" t="s">
        <v>501</v>
      </c>
    </row>
    <row r="505926" spans="429:429">
      <c r="PM505926" s="782" t="s">
        <v>501</v>
      </c>
    </row>
    <row r="505927" spans="429:429">
      <c r="PM505927" s="782" t="s">
        <v>501</v>
      </c>
    </row>
    <row r="505928" spans="429:429">
      <c r="PM505928" s="782" t="s">
        <v>501</v>
      </c>
    </row>
    <row r="505929" spans="429:429">
      <c r="PM505929" s="782" t="s">
        <v>501</v>
      </c>
    </row>
    <row r="505930" spans="429:429">
      <c r="PM505930" s="782" t="s">
        <v>501</v>
      </c>
    </row>
    <row r="505931" spans="429:429">
      <c r="PM505931" s="782" t="s">
        <v>501</v>
      </c>
    </row>
    <row r="505932" spans="429:429">
      <c r="PM505932" s="782" t="s">
        <v>501</v>
      </c>
    </row>
    <row r="505933" spans="429:429">
      <c r="PM505933" s="782" t="s">
        <v>501</v>
      </c>
    </row>
    <row r="505934" spans="429:429">
      <c r="PM505934" s="782" t="s">
        <v>501</v>
      </c>
    </row>
    <row r="505935" spans="429:429">
      <c r="PM505935" s="782" t="s">
        <v>501</v>
      </c>
    </row>
    <row r="505936" spans="429:429">
      <c r="PM505936" s="782" t="s">
        <v>501</v>
      </c>
    </row>
    <row r="505937" spans="429:429">
      <c r="PM505937" s="782" t="s">
        <v>501</v>
      </c>
    </row>
    <row r="505938" spans="429:429">
      <c r="PM505938" s="782" t="s">
        <v>501</v>
      </c>
    </row>
    <row r="505939" spans="429:429">
      <c r="PM505939" s="782" t="s">
        <v>501</v>
      </c>
    </row>
    <row r="505940" spans="429:429">
      <c r="PM505940" s="782" t="s">
        <v>501</v>
      </c>
    </row>
    <row r="505941" spans="429:429">
      <c r="PM505941" s="782" t="s">
        <v>501</v>
      </c>
    </row>
    <row r="505942" spans="429:429">
      <c r="PM505942" s="782" t="s">
        <v>501</v>
      </c>
    </row>
    <row r="505943" spans="429:429">
      <c r="PM505943" s="782" t="s">
        <v>501</v>
      </c>
    </row>
    <row r="505944" spans="429:429">
      <c r="PM505944" s="782" t="s">
        <v>501</v>
      </c>
    </row>
    <row r="505945" spans="429:429">
      <c r="PM505945" s="782" t="s">
        <v>501</v>
      </c>
    </row>
    <row r="505946" spans="429:429">
      <c r="PM505946" s="782" t="s">
        <v>501</v>
      </c>
    </row>
    <row r="505947" spans="429:429">
      <c r="PM505947" s="782" t="s">
        <v>501</v>
      </c>
    </row>
    <row r="505948" spans="429:429">
      <c r="PM505948" s="782" t="s">
        <v>501</v>
      </c>
    </row>
    <row r="505949" spans="429:429">
      <c r="PM505949" s="782" t="s">
        <v>501</v>
      </c>
    </row>
    <row r="505950" spans="429:429">
      <c r="PM505950" s="782" t="s">
        <v>501</v>
      </c>
    </row>
    <row r="505951" spans="429:429">
      <c r="PM505951" s="782" t="s">
        <v>501</v>
      </c>
    </row>
    <row r="505952" spans="429:429">
      <c r="PM505952" s="782" t="s">
        <v>501</v>
      </c>
    </row>
    <row r="505953" spans="429:429">
      <c r="PM505953" s="782" t="s">
        <v>501</v>
      </c>
    </row>
    <row r="505954" spans="429:429">
      <c r="PM505954" s="782" t="s">
        <v>501</v>
      </c>
    </row>
    <row r="505955" spans="429:429">
      <c r="PM505955" s="782" t="s">
        <v>501</v>
      </c>
    </row>
    <row r="505956" spans="429:429">
      <c r="PM505956" s="782" t="s">
        <v>501</v>
      </c>
    </row>
    <row r="505957" spans="429:429">
      <c r="PM505957" s="782" t="s">
        <v>501</v>
      </c>
    </row>
    <row r="505958" spans="429:429">
      <c r="PM505958" s="782" t="s">
        <v>501</v>
      </c>
    </row>
    <row r="505959" spans="429:429">
      <c r="PM505959" s="782" t="s">
        <v>501</v>
      </c>
    </row>
    <row r="505960" spans="429:429">
      <c r="PM505960" s="782" t="s">
        <v>501</v>
      </c>
    </row>
    <row r="505961" spans="429:429">
      <c r="PM505961" s="782" t="s">
        <v>501</v>
      </c>
    </row>
    <row r="505962" spans="429:429">
      <c r="PM505962" s="782" t="s">
        <v>501</v>
      </c>
    </row>
    <row r="505963" spans="429:429">
      <c r="PM505963" s="782" t="s">
        <v>501</v>
      </c>
    </row>
    <row r="505964" spans="429:429">
      <c r="PM505964" s="782" t="s">
        <v>501</v>
      </c>
    </row>
    <row r="505965" spans="429:429">
      <c r="PM505965" s="782" t="s">
        <v>501</v>
      </c>
    </row>
    <row r="505966" spans="429:429">
      <c r="PM505966" s="782" t="s">
        <v>501</v>
      </c>
    </row>
    <row r="505967" spans="429:429">
      <c r="PM505967" s="782" t="s">
        <v>501</v>
      </c>
    </row>
    <row r="505968" spans="429:429">
      <c r="PM505968" s="782" t="s">
        <v>501</v>
      </c>
    </row>
    <row r="505969" spans="429:429">
      <c r="PM505969" s="782" t="s">
        <v>501</v>
      </c>
    </row>
    <row r="505970" spans="429:429">
      <c r="PM505970" s="782" t="s">
        <v>501</v>
      </c>
    </row>
    <row r="505971" spans="429:429">
      <c r="PM505971" s="782" t="s">
        <v>501</v>
      </c>
    </row>
    <row r="505972" spans="429:429">
      <c r="PM505972" s="782" t="s">
        <v>501</v>
      </c>
    </row>
    <row r="505973" spans="429:429">
      <c r="PM505973" s="782" t="s">
        <v>501</v>
      </c>
    </row>
    <row r="505974" spans="429:429">
      <c r="PM505974" s="782" t="s">
        <v>501</v>
      </c>
    </row>
    <row r="505975" spans="429:429">
      <c r="PM505975" s="782" t="s">
        <v>501</v>
      </c>
    </row>
    <row r="505976" spans="429:429">
      <c r="PM505976" s="782" t="s">
        <v>501</v>
      </c>
    </row>
    <row r="505977" spans="429:429">
      <c r="PM505977" s="782" t="s">
        <v>501</v>
      </c>
    </row>
    <row r="505978" spans="429:429">
      <c r="PM505978" s="782" t="s">
        <v>501</v>
      </c>
    </row>
    <row r="505979" spans="429:429">
      <c r="PM505979" s="782" t="s">
        <v>501</v>
      </c>
    </row>
    <row r="505980" spans="429:429">
      <c r="PM505980" s="782" t="s">
        <v>501</v>
      </c>
    </row>
    <row r="505981" spans="429:429">
      <c r="PM505981" s="782" t="s">
        <v>501</v>
      </c>
    </row>
    <row r="505982" spans="429:429">
      <c r="PM505982" s="782" t="s">
        <v>501</v>
      </c>
    </row>
    <row r="505983" spans="429:429">
      <c r="PM505983" s="782" t="s">
        <v>501</v>
      </c>
    </row>
    <row r="505984" spans="429:429">
      <c r="PM505984" s="782" t="s">
        <v>501</v>
      </c>
    </row>
    <row r="505985" spans="429:429">
      <c r="PM505985" s="782" t="s">
        <v>501</v>
      </c>
    </row>
    <row r="505986" spans="429:429">
      <c r="PM505986" s="782" t="s">
        <v>501</v>
      </c>
    </row>
    <row r="505987" spans="429:429">
      <c r="PM505987" s="782" t="s">
        <v>501</v>
      </c>
    </row>
    <row r="505988" spans="429:429">
      <c r="PM505988" s="782" t="s">
        <v>501</v>
      </c>
    </row>
    <row r="505989" spans="429:429">
      <c r="PM505989" s="782" t="s">
        <v>501</v>
      </c>
    </row>
    <row r="505990" spans="429:429">
      <c r="PM505990" s="782" t="s">
        <v>501</v>
      </c>
    </row>
    <row r="505991" spans="429:429">
      <c r="PM505991" s="782" t="s">
        <v>501</v>
      </c>
    </row>
    <row r="505992" spans="429:429">
      <c r="PM505992" s="782" t="s">
        <v>501</v>
      </c>
    </row>
    <row r="505993" spans="429:429">
      <c r="PM505993" s="782" t="s">
        <v>501</v>
      </c>
    </row>
    <row r="505994" spans="429:429">
      <c r="PM505994" s="782" t="s">
        <v>501</v>
      </c>
    </row>
    <row r="505995" spans="429:429">
      <c r="PM505995" s="782" t="s">
        <v>501</v>
      </c>
    </row>
    <row r="505996" spans="429:429">
      <c r="PM505996" s="782" t="s">
        <v>501</v>
      </c>
    </row>
    <row r="505997" spans="429:429">
      <c r="PM505997" s="782" t="s">
        <v>501</v>
      </c>
    </row>
    <row r="505998" spans="429:429">
      <c r="PM505998" s="782" t="s">
        <v>501</v>
      </c>
    </row>
    <row r="505999" spans="429:429">
      <c r="PM505999" s="782" t="s">
        <v>501</v>
      </c>
    </row>
    <row r="506000" spans="429:429">
      <c r="PM506000" s="782" t="s">
        <v>501</v>
      </c>
    </row>
    <row r="506001" spans="429:429">
      <c r="PM506001" s="782" t="s">
        <v>501</v>
      </c>
    </row>
    <row r="506002" spans="429:429">
      <c r="PM506002" s="782" t="s">
        <v>501</v>
      </c>
    </row>
    <row r="506003" spans="429:429">
      <c r="PM506003" s="782" t="s">
        <v>501</v>
      </c>
    </row>
    <row r="506004" spans="429:429">
      <c r="PM506004" s="782" t="s">
        <v>501</v>
      </c>
    </row>
    <row r="506005" spans="429:429">
      <c r="PM506005" s="782" t="s">
        <v>501</v>
      </c>
    </row>
    <row r="506006" spans="429:429">
      <c r="PM506006" s="782" t="s">
        <v>501</v>
      </c>
    </row>
    <row r="506007" spans="429:429">
      <c r="PM506007" s="782" t="s">
        <v>501</v>
      </c>
    </row>
    <row r="506008" spans="429:429">
      <c r="PM506008" s="782" t="s">
        <v>501</v>
      </c>
    </row>
    <row r="506009" spans="429:429">
      <c r="PM506009" s="782" t="s">
        <v>501</v>
      </c>
    </row>
    <row r="506010" spans="429:429">
      <c r="PM506010" s="782" t="s">
        <v>501</v>
      </c>
    </row>
    <row r="506011" spans="429:429">
      <c r="PM506011" s="782" t="s">
        <v>501</v>
      </c>
    </row>
    <row r="506012" spans="429:429">
      <c r="PM506012" s="782" t="s">
        <v>501</v>
      </c>
    </row>
    <row r="506013" spans="429:429">
      <c r="PM506013" s="782" t="s">
        <v>501</v>
      </c>
    </row>
    <row r="506014" spans="429:429">
      <c r="PM506014" s="782" t="s">
        <v>501</v>
      </c>
    </row>
    <row r="506015" spans="429:429">
      <c r="PM506015" s="782" t="s">
        <v>501</v>
      </c>
    </row>
    <row r="506016" spans="429:429">
      <c r="PM506016" s="782" t="s">
        <v>501</v>
      </c>
    </row>
    <row r="506017" spans="429:429">
      <c r="PM506017" s="782" t="s">
        <v>501</v>
      </c>
    </row>
    <row r="506018" spans="429:429">
      <c r="PM506018" s="782" t="s">
        <v>501</v>
      </c>
    </row>
    <row r="506019" spans="429:429">
      <c r="PM506019" s="782" t="s">
        <v>501</v>
      </c>
    </row>
    <row r="506020" spans="429:429">
      <c r="PM506020" s="782" t="s">
        <v>501</v>
      </c>
    </row>
    <row r="506021" spans="429:429">
      <c r="PM506021" s="782" t="s">
        <v>501</v>
      </c>
    </row>
    <row r="506022" spans="429:429">
      <c r="PM506022" s="782" t="s">
        <v>501</v>
      </c>
    </row>
    <row r="506023" spans="429:429">
      <c r="PM506023" s="782" t="s">
        <v>501</v>
      </c>
    </row>
    <row r="506024" spans="429:429">
      <c r="PM506024" s="782" t="s">
        <v>501</v>
      </c>
    </row>
    <row r="506025" spans="429:429">
      <c r="PM506025" s="782" t="s">
        <v>501</v>
      </c>
    </row>
    <row r="506026" spans="429:429">
      <c r="PM506026" s="782" t="s">
        <v>501</v>
      </c>
    </row>
    <row r="506027" spans="429:429">
      <c r="PM506027" s="782" t="s">
        <v>501</v>
      </c>
    </row>
    <row r="506028" spans="429:429">
      <c r="PM506028" s="782" t="s">
        <v>501</v>
      </c>
    </row>
    <row r="506029" spans="429:429">
      <c r="PM506029" s="782" t="s">
        <v>501</v>
      </c>
    </row>
    <row r="506030" spans="429:429">
      <c r="PM506030" s="782" t="s">
        <v>501</v>
      </c>
    </row>
    <row r="506031" spans="429:429">
      <c r="PM506031" s="782" t="s">
        <v>501</v>
      </c>
    </row>
    <row r="506032" spans="429:429">
      <c r="PM506032" s="782" t="s">
        <v>501</v>
      </c>
    </row>
    <row r="506033" spans="429:429">
      <c r="PM506033" s="782" t="s">
        <v>501</v>
      </c>
    </row>
    <row r="506034" spans="429:429">
      <c r="PM506034" s="782" t="s">
        <v>501</v>
      </c>
    </row>
    <row r="506035" spans="429:429">
      <c r="PM506035" s="782" t="s">
        <v>501</v>
      </c>
    </row>
    <row r="506036" spans="429:429">
      <c r="PM506036" s="782" t="s">
        <v>501</v>
      </c>
    </row>
    <row r="506037" spans="429:429">
      <c r="PM506037" s="782" t="s">
        <v>501</v>
      </c>
    </row>
    <row r="506038" spans="429:429">
      <c r="PM506038" s="782" t="s">
        <v>501</v>
      </c>
    </row>
    <row r="506039" spans="429:429">
      <c r="PM506039" s="782" t="s">
        <v>501</v>
      </c>
    </row>
    <row r="506040" spans="429:429">
      <c r="PM506040" s="782" t="s">
        <v>501</v>
      </c>
    </row>
    <row r="506041" spans="429:429">
      <c r="PM506041" s="782" t="s">
        <v>501</v>
      </c>
    </row>
    <row r="506042" spans="429:429">
      <c r="PM506042" s="782" t="s">
        <v>501</v>
      </c>
    </row>
    <row r="506043" spans="429:429">
      <c r="PM506043" s="782" t="s">
        <v>501</v>
      </c>
    </row>
    <row r="506044" spans="429:429">
      <c r="PM506044" s="782" t="s">
        <v>501</v>
      </c>
    </row>
    <row r="506045" spans="429:429">
      <c r="PM506045" s="782" t="s">
        <v>501</v>
      </c>
    </row>
    <row r="506046" spans="429:429">
      <c r="PM506046" s="782" t="s">
        <v>501</v>
      </c>
    </row>
    <row r="506047" spans="429:429">
      <c r="PM506047" s="782" t="s">
        <v>501</v>
      </c>
    </row>
    <row r="506048" spans="429:429">
      <c r="PM506048" s="782" t="s">
        <v>501</v>
      </c>
    </row>
    <row r="506049" spans="429:429">
      <c r="PM506049" s="782" t="s">
        <v>501</v>
      </c>
    </row>
    <row r="506050" spans="429:429">
      <c r="PM506050" s="782" t="s">
        <v>501</v>
      </c>
    </row>
    <row r="506051" spans="429:429">
      <c r="PM506051" s="782" t="s">
        <v>501</v>
      </c>
    </row>
    <row r="506052" spans="429:429">
      <c r="PM506052" s="782" t="s">
        <v>501</v>
      </c>
    </row>
    <row r="506053" spans="429:429">
      <c r="PM506053" s="782" t="s">
        <v>501</v>
      </c>
    </row>
    <row r="506054" spans="429:429">
      <c r="PM506054" s="782" t="s">
        <v>501</v>
      </c>
    </row>
    <row r="506055" spans="429:429">
      <c r="PM506055" s="782" t="s">
        <v>501</v>
      </c>
    </row>
    <row r="506056" spans="429:429">
      <c r="PM506056" s="782" t="s">
        <v>501</v>
      </c>
    </row>
    <row r="506057" spans="429:429">
      <c r="PM506057" s="782" t="s">
        <v>501</v>
      </c>
    </row>
    <row r="506058" spans="429:429">
      <c r="PM506058" s="782" t="s">
        <v>501</v>
      </c>
    </row>
    <row r="506059" spans="429:429">
      <c r="PM506059" s="782" t="s">
        <v>501</v>
      </c>
    </row>
    <row r="506060" spans="429:429">
      <c r="PM506060" s="782" t="s">
        <v>501</v>
      </c>
    </row>
    <row r="506061" spans="429:429">
      <c r="PM506061" s="782" t="s">
        <v>501</v>
      </c>
    </row>
    <row r="506062" spans="429:429">
      <c r="PM506062" s="782" t="s">
        <v>501</v>
      </c>
    </row>
    <row r="506063" spans="429:429">
      <c r="PM506063" s="782" t="s">
        <v>501</v>
      </c>
    </row>
    <row r="506064" spans="429:429">
      <c r="PM506064" s="782" t="s">
        <v>501</v>
      </c>
    </row>
    <row r="506065" spans="429:429">
      <c r="PM506065" s="782" t="s">
        <v>501</v>
      </c>
    </row>
    <row r="506066" spans="429:429">
      <c r="PM506066" s="782" t="s">
        <v>501</v>
      </c>
    </row>
    <row r="506067" spans="429:429">
      <c r="PM506067" s="782" t="s">
        <v>501</v>
      </c>
    </row>
    <row r="506068" spans="429:429">
      <c r="PM506068" s="782" t="s">
        <v>501</v>
      </c>
    </row>
    <row r="506069" spans="429:429">
      <c r="PM506069" s="782" t="s">
        <v>501</v>
      </c>
    </row>
    <row r="506070" spans="429:429">
      <c r="PM506070" s="782" t="s">
        <v>501</v>
      </c>
    </row>
    <row r="506071" spans="429:429">
      <c r="PM506071" s="782" t="s">
        <v>501</v>
      </c>
    </row>
    <row r="506072" spans="429:429">
      <c r="PM506072" s="782" t="s">
        <v>501</v>
      </c>
    </row>
    <row r="506073" spans="429:429">
      <c r="PM506073" s="782" t="s">
        <v>501</v>
      </c>
    </row>
    <row r="506074" spans="429:429">
      <c r="PM506074" s="782" t="s">
        <v>501</v>
      </c>
    </row>
    <row r="506075" spans="429:429">
      <c r="PM506075" s="782" t="s">
        <v>501</v>
      </c>
    </row>
    <row r="506076" spans="429:429">
      <c r="PM506076" s="782" t="s">
        <v>501</v>
      </c>
    </row>
    <row r="506077" spans="429:429">
      <c r="PM506077" s="782" t="s">
        <v>501</v>
      </c>
    </row>
    <row r="506078" spans="429:429">
      <c r="PM506078" s="782" t="s">
        <v>501</v>
      </c>
    </row>
    <row r="506079" spans="429:429">
      <c r="PM506079" s="782" t="s">
        <v>501</v>
      </c>
    </row>
    <row r="506080" spans="429:429">
      <c r="PM506080" s="782" t="s">
        <v>501</v>
      </c>
    </row>
    <row r="506081" spans="429:429">
      <c r="PM506081" s="782" t="s">
        <v>501</v>
      </c>
    </row>
    <row r="506082" spans="429:429">
      <c r="PM506082" s="782" t="s">
        <v>501</v>
      </c>
    </row>
    <row r="506083" spans="429:429">
      <c r="PM506083" s="782" t="s">
        <v>501</v>
      </c>
    </row>
    <row r="506084" spans="429:429">
      <c r="PM506084" s="782" t="s">
        <v>501</v>
      </c>
    </row>
    <row r="506085" spans="429:429">
      <c r="PM506085" s="782" t="s">
        <v>501</v>
      </c>
    </row>
    <row r="506086" spans="429:429">
      <c r="PM506086" s="782" t="s">
        <v>501</v>
      </c>
    </row>
    <row r="506087" spans="429:429">
      <c r="PM506087" s="782" t="s">
        <v>501</v>
      </c>
    </row>
    <row r="506088" spans="429:429">
      <c r="PM506088" s="782" t="s">
        <v>501</v>
      </c>
    </row>
    <row r="506089" spans="429:429">
      <c r="PM506089" s="782" t="s">
        <v>501</v>
      </c>
    </row>
    <row r="506090" spans="429:429">
      <c r="PM506090" s="782" t="s">
        <v>501</v>
      </c>
    </row>
    <row r="506091" spans="429:429">
      <c r="PM506091" s="782" t="s">
        <v>501</v>
      </c>
    </row>
    <row r="506092" spans="429:429">
      <c r="PM506092" s="782" t="s">
        <v>501</v>
      </c>
    </row>
    <row r="506093" spans="429:429">
      <c r="PM506093" s="782" t="s">
        <v>501</v>
      </c>
    </row>
    <row r="506094" spans="429:429">
      <c r="PM506094" s="782" t="s">
        <v>501</v>
      </c>
    </row>
    <row r="506095" spans="429:429">
      <c r="PM506095" s="782" t="s">
        <v>501</v>
      </c>
    </row>
    <row r="506096" spans="429:429">
      <c r="PM506096" s="782" t="s">
        <v>501</v>
      </c>
    </row>
    <row r="506097" spans="429:429">
      <c r="PM506097" s="782" t="s">
        <v>501</v>
      </c>
    </row>
    <row r="506098" spans="429:429">
      <c r="PM506098" s="782" t="s">
        <v>501</v>
      </c>
    </row>
    <row r="506099" spans="429:429">
      <c r="PM506099" s="782" t="s">
        <v>501</v>
      </c>
    </row>
    <row r="506100" spans="429:429">
      <c r="PM506100" s="782" t="s">
        <v>501</v>
      </c>
    </row>
    <row r="506101" spans="429:429">
      <c r="PM506101" s="782" t="s">
        <v>501</v>
      </c>
    </row>
    <row r="506102" spans="429:429">
      <c r="PM506102" s="782" t="s">
        <v>501</v>
      </c>
    </row>
    <row r="506103" spans="429:429">
      <c r="PM506103" s="782" t="s">
        <v>501</v>
      </c>
    </row>
    <row r="506104" spans="429:429">
      <c r="PM506104" s="782" t="s">
        <v>501</v>
      </c>
    </row>
    <row r="506105" spans="429:429">
      <c r="PM506105" s="782" t="s">
        <v>501</v>
      </c>
    </row>
    <row r="506106" spans="429:429">
      <c r="PM506106" s="782" t="s">
        <v>501</v>
      </c>
    </row>
    <row r="506107" spans="429:429">
      <c r="PM506107" s="782" t="s">
        <v>501</v>
      </c>
    </row>
    <row r="506108" spans="429:429">
      <c r="PM506108" s="782" t="s">
        <v>501</v>
      </c>
    </row>
    <row r="506109" spans="429:429">
      <c r="PM506109" s="782" t="s">
        <v>501</v>
      </c>
    </row>
    <row r="506110" spans="429:429">
      <c r="PM506110" s="782" t="s">
        <v>501</v>
      </c>
    </row>
    <row r="506111" spans="429:429">
      <c r="PM506111" s="782" t="s">
        <v>501</v>
      </c>
    </row>
    <row r="506112" spans="429:429">
      <c r="PM506112" s="782" t="s">
        <v>501</v>
      </c>
    </row>
    <row r="506113" spans="429:429">
      <c r="PM506113" s="782" t="s">
        <v>501</v>
      </c>
    </row>
    <row r="506114" spans="429:429">
      <c r="PM506114" s="782" t="s">
        <v>501</v>
      </c>
    </row>
    <row r="506115" spans="429:429">
      <c r="PM506115" s="782" t="s">
        <v>501</v>
      </c>
    </row>
    <row r="506116" spans="429:429">
      <c r="PM506116" s="782" t="s">
        <v>501</v>
      </c>
    </row>
    <row r="506117" spans="429:429">
      <c r="PM506117" s="782" t="s">
        <v>501</v>
      </c>
    </row>
    <row r="506118" spans="429:429">
      <c r="PM506118" s="782" t="s">
        <v>501</v>
      </c>
    </row>
    <row r="506119" spans="429:429">
      <c r="PM506119" s="782" t="s">
        <v>501</v>
      </c>
    </row>
    <row r="506120" spans="429:429">
      <c r="PM506120" s="782" t="s">
        <v>501</v>
      </c>
    </row>
    <row r="506121" spans="429:429">
      <c r="PM506121" s="782" t="s">
        <v>501</v>
      </c>
    </row>
    <row r="506122" spans="429:429">
      <c r="PM506122" s="782" t="s">
        <v>501</v>
      </c>
    </row>
    <row r="506123" spans="429:429">
      <c r="PM506123" s="782" t="s">
        <v>501</v>
      </c>
    </row>
    <row r="506124" spans="429:429">
      <c r="PM506124" s="782" t="s">
        <v>501</v>
      </c>
    </row>
    <row r="506125" spans="429:429">
      <c r="PM506125" s="782" t="s">
        <v>501</v>
      </c>
    </row>
    <row r="506126" spans="429:429">
      <c r="PM506126" s="782" t="s">
        <v>501</v>
      </c>
    </row>
    <row r="506127" spans="429:429">
      <c r="PM506127" s="782" t="s">
        <v>501</v>
      </c>
    </row>
    <row r="506128" spans="429:429">
      <c r="PM506128" s="782" t="s">
        <v>501</v>
      </c>
    </row>
    <row r="506129" spans="429:429">
      <c r="PM506129" s="782" t="s">
        <v>501</v>
      </c>
    </row>
    <row r="506130" spans="429:429">
      <c r="PM506130" s="782" t="s">
        <v>501</v>
      </c>
    </row>
    <row r="506131" spans="429:429">
      <c r="PM506131" s="782" t="s">
        <v>501</v>
      </c>
    </row>
    <row r="506132" spans="429:429">
      <c r="PM506132" s="782" t="s">
        <v>501</v>
      </c>
    </row>
    <row r="506133" spans="429:429">
      <c r="PM506133" s="782" t="s">
        <v>501</v>
      </c>
    </row>
    <row r="506134" spans="429:429">
      <c r="PM506134" s="782" t="s">
        <v>501</v>
      </c>
    </row>
    <row r="506135" spans="429:429">
      <c r="PM506135" s="782" t="s">
        <v>501</v>
      </c>
    </row>
    <row r="506136" spans="429:429">
      <c r="PM506136" s="782" t="s">
        <v>501</v>
      </c>
    </row>
    <row r="506137" spans="429:429">
      <c r="PM506137" s="782" t="s">
        <v>501</v>
      </c>
    </row>
    <row r="506138" spans="429:429">
      <c r="PM506138" s="782" t="s">
        <v>501</v>
      </c>
    </row>
    <row r="506139" spans="429:429">
      <c r="PM506139" s="782" t="s">
        <v>501</v>
      </c>
    </row>
    <row r="506140" spans="429:429">
      <c r="PM506140" s="782" t="s">
        <v>501</v>
      </c>
    </row>
    <row r="506141" spans="429:429">
      <c r="PM506141" s="782" t="s">
        <v>501</v>
      </c>
    </row>
    <row r="506142" spans="429:429">
      <c r="PM506142" s="782" t="s">
        <v>501</v>
      </c>
    </row>
    <row r="506143" spans="429:429">
      <c r="PM506143" s="782" t="s">
        <v>501</v>
      </c>
    </row>
    <row r="506144" spans="429:429">
      <c r="PM506144" s="782" t="s">
        <v>501</v>
      </c>
    </row>
    <row r="506145" spans="429:429">
      <c r="PM506145" s="782" t="s">
        <v>501</v>
      </c>
    </row>
    <row r="506146" spans="429:429">
      <c r="PM506146" s="782" t="s">
        <v>501</v>
      </c>
    </row>
    <row r="506147" spans="429:429">
      <c r="PM506147" s="782" t="s">
        <v>501</v>
      </c>
    </row>
    <row r="506148" spans="429:429">
      <c r="PM506148" s="782" t="s">
        <v>501</v>
      </c>
    </row>
    <row r="506149" spans="429:429">
      <c r="PM506149" s="782" t="s">
        <v>501</v>
      </c>
    </row>
    <row r="506150" spans="429:429">
      <c r="PM506150" s="782" t="s">
        <v>501</v>
      </c>
    </row>
    <row r="506151" spans="429:429">
      <c r="PM506151" s="782" t="s">
        <v>501</v>
      </c>
    </row>
    <row r="506152" spans="429:429">
      <c r="PM506152" s="782" t="s">
        <v>501</v>
      </c>
    </row>
    <row r="506153" spans="429:429">
      <c r="PM506153" s="782" t="s">
        <v>501</v>
      </c>
    </row>
    <row r="506154" spans="429:429">
      <c r="PM506154" s="782" t="s">
        <v>501</v>
      </c>
    </row>
    <row r="506155" spans="429:429">
      <c r="PM506155" s="782" t="s">
        <v>501</v>
      </c>
    </row>
    <row r="506156" spans="429:429">
      <c r="PM506156" s="782" t="s">
        <v>501</v>
      </c>
    </row>
    <row r="506157" spans="429:429">
      <c r="PM506157" s="782" t="s">
        <v>501</v>
      </c>
    </row>
    <row r="506158" spans="429:429">
      <c r="PM506158" s="782" t="s">
        <v>501</v>
      </c>
    </row>
    <row r="506159" spans="429:429">
      <c r="PM506159" s="782" t="s">
        <v>501</v>
      </c>
    </row>
    <row r="506160" spans="429:429">
      <c r="PM506160" s="782" t="s">
        <v>501</v>
      </c>
    </row>
    <row r="506161" spans="429:429">
      <c r="PM506161" s="782" t="s">
        <v>501</v>
      </c>
    </row>
    <row r="506162" spans="429:429">
      <c r="PM506162" s="782" t="s">
        <v>501</v>
      </c>
    </row>
    <row r="506163" spans="429:429">
      <c r="PM506163" s="782" t="s">
        <v>501</v>
      </c>
    </row>
    <row r="506164" spans="429:429">
      <c r="PM506164" s="782" t="s">
        <v>501</v>
      </c>
    </row>
    <row r="506165" spans="429:429">
      <c r="PM506165" s="782" t="s">
        <v>501</v>
      </c>
    </row>
    <row r="506166" spans="429:429">
      <c r="PM506166" s="782" t="s">
        <v>501</v>
      </c>
    </row>
    <row r="506167" spans="429:429">
      <c r="PM506167" s="782" t="s">
        <v>501</v>
      </c>
    </row>
    <row r="506168" spans="429:429">
      <c r="PM506168" s="782" t="s">
        <v>501</v>
      </c>
    </row>
    <row r="506169" spans="429:429">
      <c r="PM506169" s="782" t="s">
        <v>501</v>
      </c>
    </row>
    <row r="506170" spans="429:429">
      <c r="PM506170" s="782" t="s">
        <v>501</v>
      </c>
    </row>
    <row r="506171" spans="429:429">
      <c r="PM506171" s="782" t="s">
        <v>501</v>
      </c>
    </row>
    <row r="506172" spans="429:429">
      <c r="PM506172" s="782" t="s">
        <v>501</v>
      </c>
    </row>
    <row r="506173" spans="429:429">
      <c r="PM506173" s="782" t="s">
        <v>501</v>
      </c>
    </row>
    <row r="506174" spans="429:429">
      <c r="PM506174" s="782" t="s">
        <v>501</v>
      </c>
    </row>
    <row r="506175" spans="429:429">
      <c r="PM506175" s="782" t="s">
        <v>501</v>
      </c>
    </row>
    <row r="506176" spans="429:429">
      <c r="PM506176" s="782" t="s">
        <v>501</v>
      </c>
    </row>
    <row r="506177" spans="429:429">
      <c r="PM506177" s="782" t="s">
        <v>501</v>
      </c>
    </row>
    <row r="506178" spans="429:429">
      <c r="PM506178" s="782" t="s">
        <v>501</v>
      </c>
    </row>
    <row r="506179" spans="429:429">
      <c r="PM506179" s="782" t="s">
        <v>501</v>
      </c>
    </row>
    <row r="506180" spans="429:429">
      <c r="PM506180" s="782" t="s">
        <v>501</v>
      </c>
    </row>
    <row r="506181" spans="429:429">
      <c r="PM506181" s="782" t="s">
        <v>501</v>
      </c>
    </row>
    <row r="506182" spans="429:429">
      <c r="PM506182" s="782" t="s">
        <v>501</v>
      </c>
    </row>
    <row r="506183" spans="429:429">
      <c r="PM506183" s="782" t="s">
        <v>501</v>
      </c>
    </row>
    <row r="506184" spans="429:429">
      <c r="PM506184" s="782" t="s">
        <v>501</v>
      </c>
    </row>
    <row r="506185" spans="429:429">
      <c r="PM506185" s="782" t="s">
        <v>501</v>
      </c>
    </row>
    <row r="506186" spans="429:429">
      <c r="PM506186" s="782" t="s">
        <v>501</v>
      </c>
    </row>
    <row r="506187" spans="429:429">
      <c r="PM506187" s="782" t="s">
        <v>501</v>
      </c>
    </row>
    <row r="506188" spans="429:429">
      <c r="PM506188" s="782" t="s">
        <v>501</v>
      </c>
    </row>
    <row r="506189" spans="429:429">
      <c r="PM506189" s="782" t="s">
        <v>501</v>
      </c>
    </row>
    <row r="506190" spans="429:429">
      <c r="PM506190" s="782" t="s">
        <v>501</v>
      </c>
    </row>
    <row r="506191" spans="429:429">
      <c r="PM506191" s="782" t="s">
        <v>501</v>
      </c>
    </row>
    <row r="506192" spans="429:429">
      <c r="PM506192" s="782" t="s">
        <v>501</v>
      </c>
    </row>
    <row r="506193" spans="429:429">
      <c r="PM506193" s="782" t="s">
        <v>501</v>
      </c>
    </row>
    <row r="506194" spans="429:429">
      <c r="PM506194" s="782" t="s">
        <v>501</v>
      </c>
    </row>
    <row r="506195" spans="429:429">
      <c r="PM506195" s="782" t="s">
        <v>501</v>
      </c>
    </row>
    <row r="506196" spans="429:429">
      <c r="PM506196" s="782" t="s">
        <v>501</v>
      </c>
    </row>
    <row r="506197" spans="429:429">
      <c r="PM506197" s="782" t="s">
        <v>501</v>
      </c>
    </row>
    <row r="506198" spans="429:429">
      <c r="PM506198" s="782" t="s">
        <v>501</v>
      </c>
    </row>
    <row r="506199" spans="429:429">
      <c r="PM506199" s="782" t="s">
        <v>501</v>
      </c>
    </row>
    <row r="506200" spans="429:429">
      <c r="PM506200" s="782" t="s">
        <v>501</v>
      </c>
    </row>
    <row r="506201" spans="429:429">
      <c r="PM506201" s="782" t="s">
        <v>501</v>
      </c>
    </row>
    <row r="506202" spans="429:429">
      <c r="PM506202" s="782" t="s">
        <v>501</v>
      </c>
    </row>
    <row r="506203" spans="429:429">
      <c r="PM506203" s="782" t="s">
        <v>501</v>
      </c>
    </row>
    <row r="506204" spans="429:429">
      <c r="PM506204" s="782" t="s">
        <v>501</v>
      </c>
    </row>
    <row r="506205" spans="429:429">
      <c r="PM506205" s="782" t="s">
        <v>501</v>
      </c>
    </row>
    <row r="506206" spans="429:429">
      <c r="PM506206" s="782" t="s">
        <v>501</v>
      </c>
    </row>
    <row r="506207" spans="429:429">
      <c r="PM506207" s="782" t="s">
        <v>501</v>
      </c>
    </row>
    <row r="506208" spans="429:429">
      <c r="PM506208" s="782" t="s">
        <v>501</v>
      </c>
    </row>
    <row r="506209" spans="429:429">
      <c r="PM506209" s="782" t="s">
        <v>501</v>
      </c>
    </row>
    <row r="506210" spans="429:429">
      <c r="PM506210" s="782" t="s">
        <v>501</v>
      </c>
    </row>
    <row r="506211" spans="429:429">
      <c r="PM506211" s="782" t="s">
        <v>501</v>
      </c>
    </row>
    <row r="506212" spans="429:429">
      <c r="PM506212" s="782" t="s">
        <v>501</v>
      </c>
    </row>
    <row r="506213" spans="429:429">
      <c r="PM506213" s="782" t="s">
        <v>501</v>
      </c>
    </row>
    <row r="506214" spans="429:429">
      <c r="PM506214" s="782" t="s">
        <v>501</v>
      </c>
    </row>
    <row r="506215" spans="429:429">
      <c r="PM506215" s="782" t="s">
        <v>501</v>
      </c>
    </row>
    <row r="506216" spans="429:429">
      <c r="PM506216" s="782" t="s">
        <v>501</v>
      </c>
    </row>
    <row r="506217" spans="429:429">
      <c r="PM506217" s="782" t="s">
        <v>501</v>
      </c>
    </row>
    <row r="506218" spans="429:429">
      <c r="PM506218" s="782" t="s">
        <v>501</v>
      </c>
    </row>
    <row r="506219" spans="429:429">
      <c r="PM506219" s="782" t="s">
        <v>501</v>
      </c>
    </row>
    <row r="506220" spans="429:429">
      <c r="PM506220" s="782" t="s">
        <v>501</v>
      </c>
    </row>
    <row r="506221" spans="429:429">
      <c r="PM506221" s="782" t="s">
        <v>501</v>
      </c>
    </row>
    <row r="506222" spans="429:429">
      <c r="PM506222" s="782" t="s">
        <v>501</v>
      </c>
    </row>
    <row r="506223" spans="429:429">
      <c r="PM506223" s="782" t="s">
        <v>501</v>
      </c>
    </row>
    <row r="506224" spans="429:429">
      <c r="PM506224" s="782" t="s">
        <v>501</v>
      </c>
    </row>
    <row r="506225" spans="429:429">
      <c r="PM506225" s="782" t="s">
        <v>501</v>
      </c>
    </row>
    <row r="506226" spans="429:429">
      <c r="PM506226" s="782" t="s">
        <v>501</v>
      </c>
    </row>
    <row r="506227" spans="429:429">
      <c r="PM506227" s="782" t="s">
        <v>501</v>
      </c>
    </row>
    <row r="506228" spans="429:429">
      <c r="PM506228" s="782" t="s">
        <v>501</v>
      </c>
    </row>
    <row r="506229" spans="429:429">
      <c r="PM506229" s="782" t="s">
        <v>501</v>
      </c>
    </row>
    <row r="506230" spans="429:429">
      <c r="PM506230" s="782" t="s">
        <v>501</v>
      </c>
    </row>
    <row r="506231" spans="429:429">
      <c r="PM506231" s="782" t="s">
        <v>501</v>
      </c>
    </row>
    <row r="506232" spans="429:429">
      <c r="PM506232" s="782" t="s">
        <v>501</v>
      </c>
    </row>
    <row r="506233" spans="429:429">
      <c r="PM506233" s="782" t="s">
        <v>501</v>
      </c>
    </row>
    <row r="506234" spans="429:429">
      <c r="PM506234" s="782" t="s">
        <v>501</v>
      </c>
    </row>
    <row r="506235" spans="429:429">
      <c r="PM506235" s="782" t="s">
        <v>501</v>
      </c>
    </row>
    <row r="506236" spans="429:429">
      <c r="PM506236" s="782" t="s">
        <v>501</v>
      </c>
    </row>
    <row r="506237" spans="429:429">
      <c r="PM506237" s="782" t="s">
        <v>501</v>
      </c>
    </row>
    <row r="506238" spans="429:429">
      <c r="PM506238" s="782" t="s">
        <v>501</v>
      </c>
    </row>
    <row r="506239" spans="429:429">
      <c r="PM506239" s="782" t="s">
        <v>501</v>
      </c>
    </row>
    <row r="506240" spans="429:429">
      <c r="PM506240" s="782" t="s">
        <v>501</v>
      </c>
    </row>
    <row r="506241" spans="429:429">
      <c r="PM506241" s="782" t="s">
        <v>501</v>
      </c>
    </row>
    <row r="506242" spans="429:429">
      <c r="PM506242" s="782" t="s">
        <v>501</v>
      </c>
    </row>
    <row r="506243" spans="429:429">
      <c r="PM506243" s="782" t="s">
        <v>501</v>
      </c>
    </row>
    <row r="506244" spans="429:429">
      <c r="PM506244" s="782" t="s">
        <v>501</v>
      </c>
    </row>
    <row r="506245" spans="429:429">
      <c r="PM506245" s="782" t="s">
        <v>501</v>
      </c>
    </row>
    <row r="506246" spans="429:429">
      <c r="PM506246" s="782" t="s">
        <v>501</v>
      </c>
    </row>
    <row r="506247" spans="429:429">
      <c r="PM506247" s="782" t="s">
        <v>501</v>
      </c>
    </row>
    <row r="506248" spans="429:429">
      <c r="PM506248" s="782" t="s">
        <v>501</v>
      </c>
    </row>
    <row r="506249" spans="429:429">
      <c r="PM506249" s="782" t="s">
        <v>501</v>
      </c>
    </row>
    <row r="506250" spans="429:429">
      <c r="PM506250" s="782" t="s">
        <v>501</v>
      </c>
    </row>
    <row r="506251" spans="429:429">
      <c r="PM506251" s="782" t="s">
        <v>501</v>
      </c>
    </row>
    <row r="506252" spans="429:429">
      <c r="PM506252" s="782" t="s">
        <v>501</v>
      </c>
    </row>
    <row r="506253" spans="429:429">
      <c r="PM506253" s="782" t="s">
        <v>501</v>
      </c>
    </row>
    <row r="506254" spans="429:429">
      <c r="PM506254" s="782" t="s">
        <v>501</v>
      </c>
    </row>
    <row r="506255" spans="429:429">
      <c r="PM506255" s="782" t="s">
        <v>501</v>
      </c>
    </row>
    <row r="506256" spans="429:429">
      <c r="PM506256" s="782" t="s">
        <v>501</v>
      </c>
    </row>
    <row r="506257" spans="429:429">
      <c r="PM506257" s="782" t="s">
        <v>501</v>
      </c>
    </row>
    <row r="506258" spans="429:429">
      <c r="PM506258" s="782" t="s">
        <v>501</v>
      </c>
    </row>
    <row r="506259" spans="429:429">
      <c r="PM506259" s="782" t="s">
        <v>501</v>
      </c>
    </row>
    <row r="506260" spans="429:429">
      <c r="PM506260" s="782" t="s">
        <v>501</v>
      </c>
    </row>
    <row r="506261" spans="429:429">
      <c r="PM506261" s="782" t="s">
        <v>501</v>
      </c>
    </row>
    <row r="506262" spans="429:429">
      <c r="PM506262" s="782" t="s">
        <v>501</v>
      </c>
    </row>
    <row r="506263" spans="429:429">
      <c r="PM506263" s="782" t="s">
        <v>501</v>
      </c>
    </row>
    <row r="506264" spans="429:429">
      <c r="PM506264" s="782" t="s">
        <v>501</v>
      </c>
    </row>
    <row r="506265" spans="429:429">
      <c r="PM506265" s="782" t="s">
        <v>501</v>
      </c>
    </row>
    <row r="506266" spans="429:429">
      <c r="PM506266" s="782" t="s">
        <v>501</v>
      </c>
    </row>
    <row r="506267" spans="429:429">
      <c r="PM506267" s="782" t="s">
        <v>501</v>
      </c>
    </row>
    <row r="506268" spans="429:429">
      <c r="PM506268" s="782" t="s">
        <v>501</v>
      </c>
    </row>
    <row r="506269" spans="429:429">
      <c r="PM506269" s="782" t="s">
        <v>501</v>
      </c>
    </row>
    <row r="506270" spans="429:429">
      <c r="PM506270" s="782" t="s">
        <v>501</v>
      </c>
    </row>
    <row r="506271" spans="429:429">
      <c r="PM506271" s="782" t="s">
        <v>501</v>
      </c>
    </row>
    <row r="506272" spans="429:429">
      <c r="PM506272" s="782" t="s">
        <v>501</v>
      </c>
    </row>
    <row r="506273" spans="429:429">
      <c r="PM506273" s="782" t="s">
        <v>501</v>
      </c>
    </row>
    <row r="506274" spans="429:429">
      <c r="PM506274" s="782" t="s">
        <v>501</v>
      </c>
    </row>
    <row r="506275" spans="429:429">
      <c r="PM506275" s="782" t="s">
        <v>501</v>
      </c>
    </row>
    <row r="506276" spans="429:429">
      <c r="PM506276" s="782" t="s">
        <v>501</v>
      </c>
    </row>
    <row r="506277" spans="429:429">
      <c r="PM506277" s="782" t="s">
        <v>501</v>
      </c>
    </row>
    <row r="506278" spans="429:429">
      <c r="PM506278" s="782" t="s">
        <v>501</v>
      </c>
    </row>
    <row r="506279" spans="429:429">
      <c r="PM506279" s="782" t="s">
        <v>501</v>
      </c>
    </row>
    <row r="506280" spans="429:429">
      <c r="PM506280" s="782" t="s">
        <v>501</v>
      </c>
    </row>
    <row r="506281" spans="429:429">
      <c r="PM506281" s="782" t="s">
        <v>501</v>
      </c>
    </row>
    <row r="506282" spans="429:429">
      <c r="PM506282" s="782" t="s">
        <v>501</v>
      </c>
    </row>
    <row r="506283" spans="429:429">
      <c r="PM506283" s="782" t="s">
        <v>501</v>
      </c>
    </row>
    <row r="506284" spans="429:429">
      <c r="PM506284" s="782" t="s">
        <v>501</v>
      </c>
    </row>
    <row r="506285" spans="429:429">
      <c r="PM506285" s="782" t="s">
        <v>501</v>
      </c>
    </row>
    <row r="506286" spans="429:429">
      <c r="PM506286" s="782" t="s">
        <v>501</v>
      </c>
    </row>
    <row r="506287" spans="429:429">
      <c r="PM506287" s="782" t="s">
        <v>501</v>
      </c>
    </row>
    <row r="506288" spans="429:429">
      <c r="PM506288" s="782" t="s">
        <v>501</v>
      </c>
    </row>
    <row r="506289" spans="429:429">
      <c r="PM506289" s="782" t="s">
        <v>501</v>
      </c>
    </row>
    <row r="506290" spans="429:429">
      <c r="PM506290" s="782" t="s">
        <v>501</v>
      </c>
    </row>
    <row r="506291" spans="429:429">
      <c r="PM506291" s="782" t="s">
        <v>501</v>
      </c>
    </row>
    <row r="506292" spans="429:429">
      <c r="PM506292" s="782" t="s">
        <v>501</v>
      </c>
    </row>
    <row r="506293" spans="429:429">
      <c r="PM506293" s="782" t="s">
        <v>501</v>
      </c>
    </row>
    <row r="506294" spans="429:429">
      <c r="PM506294" s="782" t="s">
        <v>501</v>
      </c>
    </row>
    <row r="506295" spans="429:429">
      <c r="PM506295" s="782" t="s">
        <v>501</v>
      </c>
    </row>
    <row r="506296" spans="429:429">
      <c r="PM506296" s="782" t="s">
        <v>501</v>
      </c>
    </row>
    <row r="506297" spans="429:429">
      <c r="PM506297" s="782" t="s">
        <v>501</v>
      </c>
    </row>
    <row r="506298" spans="429:429">
      <c r="PM506298" s="782" t="s">
        <v>501</v>
      </c>
    </row>
    <row r="506299" spans="429:429">
      <c r="PM506299" s="782" t="s">
        <v>501</v>
      </c>
    </row>
    <row r="506300" spans="429:429">
      <c r="PM506300" s="782" t="s">
        <v>501</v>
      </c>
    </row>
    <row r="506301" spans="429:429">
      <c r="PM506301" s="782" t="s">
        <v>501</v>
      </c>
    </row>
    <row r="506302" spans="429:429">
      <c r="PM506302" s="782" t="s">
        <v>501</v>
      </c>
    </row>
    <row r="506303" spans="429:429">
      <c r="PM506303" s="782" t="s">
        <v>501</v>
      </c>
    </row>
    <row r="506304" spans="429:429">
      <c r="PM506304" s="782" t="s">
        <v>501</v>
      </c>
    </row>
    <row r="506305" spans="429:429">
      <c r="PM506305" s="782" t="s">
        <v>501</v>
      </c>
    </row>
    <row r="506306" spans="429:429">
      <c r="PM506306" s="782" t="s">
        <v>501</v>
      </c>
    </row>
    <row r="506307" spans="429:429">
      <c r="PM506307" s="782" t="s">
        <v>501</v>
      </c>
    </row>
    <row r="506308" spans="429:429">
      <c r="PM506308" s="782" t="s">
        <v>501</v>
      </c>
    </row>
    <row r="506309" spans="429:429">
      <c r="PM506309" s="782" t="s">
        <v>501</v>
      </c>
    </row>
    <row r="506310" spans="429:429">
      <c r="PM506310" s="782" t="s">
        <v>501</v>
      </c>
    </row>
    <row r="506311" spans="429:429">
      <c r="PM506311" s="782" t="s">
        <v>501</v>
      </c>
    </row>
    <row r="506312" spans="429:429">
      <c r="PM506312" s="782" t="s">
        <v>501</v>
      </c>
    </row>
    <row r="506313" spans="429:429">
      <c r="PM506313" s="782" t="s">
        <v>501</v>
      </c>
    </row>
    <row r="506314" spans="429:429">
      <c r="PM506314" s="782" t="s">
        <v>501</v>
      </c>
    </row>
    <row r="506315" spans="429:429">
      <c r="PM506315" s="782" t="s">
        <v>501</v>
      </c>
    </row>
    <row r="506316" spans="429:429">
      <c r="PM506316" s="782" t="s">
        <v>501</v>
      </c>
    </row>
    <row r="506317" spans="429:429">
      <c r="PM506317" s="782" t="s">
        <v>501</v>
      </c>
    </row>
    <row r="506318" spans="429:429">
      <c r="PM506318" s="782" t="s">
        <v>501</v>
      </c>
    </row>
    <row r="506319" spans="429:429">
      <c r="PM506319" s="782" t="s">
        <v>501</v>
      </c>
    </row>
    <row r="506320" spans="429:429">
      <c r="PM506320" s="782" t="s">
        <v>501</v>
      </c>
    </row>
    <row r="506321" spans="429:429">
      <c r="PM506321" s="782" t="s">
        <v>501</v>
      </c>
    </row>
    <row r="506322" spans="429:429">
      <c r="PM506322" s="782" t="s">
        <v>501</v>
      </c>
    </row>
    <row r="506323" spans="429:429">
      <c r="PM506323" s="782" t="s">
        <v>501</v>
      </c>
    </row>
    <row r="506324" spans="429:429">
      <c r="PM506324" s="782" t="s">
        <v>501</v>
      </c>
    </row>
    <row r="506325" spans="429:429">
      <c r="PM506325" s="782" t="s">
        <v>501</v>
      </c>
    </row>
    <row r="506326" spans="429:429">
      <c r="PM506326" s="782" t="s">
        <v>501</v>
      </c>
    </row>
    <row r="506327" spans="429:429">
      <c r="PM506327" s="782" t="s">
        <v>501</v>
      </c>
    </row>
    <row r="506328" spans="429:429">
      <c r="PM506328" s="782" t="s">
        <v>501</v>
      </c>
    </row>
    <row r="506329" spans="429:429">
      <c r="PM506329" s="782" t="s">
        <v>501</v>
      </c>
    </row>
    <row r="506330" spans="429:429">
      <c r="PM506330" s="782" t="s">
        <v>501</v>
      </c>
    </row>
    <row r="506331" spans="429:429">
      <c r="PM506331" s="782" t="s">
        <v>501</v>
      </c>
    </row>
    <row r="506332" spans="429:429">
      <c r="PM506332" s="782" t="s">
        <v>501</v>
      </c>
    </row>
    <row r="506333" spans="429:429">
      <c r="PM506333" s="782" t="s">
        <v>501</v>
      </c>
    </row>
    <row r="506334" spans="429:429">
      <c r="PM506334" s="782" t="s">
        <v>501</v>
      </c>
    </row>
    <row r="506335" spans="429:429">
      <c r="PM506335" s="782" t="s">
        <v>501</v>
      </c>
    </row>
    <row r="506336" spans="429:429">
      <c r="PM506336" s="782" t="s">
        <v>501</v>
      </c>
    </row>
    <row r="506337" spans="429:429">
      <c r="PM506337" s="782" t="s">
        <v>501</v>
      </c>
    </row>
    <row r="506338" spans="429:429">
      <c r="PM506338" s="782" t="s">
        <v>501</v>
      </c>
    </row>
    <row r="506339" spans="429:429">
      <c r="PM506339" s="782" t="s">
        <v>501</v>
      </c>
    </row>
    <row r="506340" spans="429:429">
      <c r="PM506340" s="782" t="s">
        <v>501</v>
      </c>
    </row>
    <row r="506341" spans="429:429">
      <c r="PM506341" s="782" t="s">
        <v>501</v>
      </c>
    </row>
    <row r="506342" spans="429:429">
      <c r="PM506342" s="782" t="s">
        <v>501</v>
      </c>
    </row>
    <row r="506343" spans="429:429">
      <c r="PM506343" s="782" t="s">
        <v>501</v>
      </c>
    </row>
    <row r="506344" spans="429:429">
      <c r="PM506344" s="782" t="s">
        <v>501</v>
      </c>
    </row>
    <row r="506345" spans="429:429">
      <c r="PM506345" s="782" t="s">
        <v>501</v>
      </c>
    </row>
    <row r="506346" spans="429:429">
      <c r="PM506346" s="782" t="s">
        <v>501</v>
      </c>
    </row>
    <row r="506347" spans="429:429">
      <c r="PM506347" s="782" t="s">
        <v>501</v>
      </c>
    </row>
    <row r="506348" spans="429:429">
      <c r="PM506348" s="782" t="s">
        <v>501</v>
      </c>
    </row>
    <row r="506349" spans="429:429">
      <c r="PM506349" s="782" t="s">
        <v>501</v>
      </c>
    </row>
    <row r="506350" spans="429:429">
      <c r="PM506350" s="782" t="s">
        <v>501</v>
      </c>
    </row>
    <row r="506351" spans="429:429">
      <c r="PM506351" s="782" t="s">
        <v>501</v>
      </c>
    </row>
    <row r="506352" spans="429:429">
      <c r="PM506352" s="782" t="s">
        <v>501</v>
      </c>
    </row>
    <row r="506353" spans="429:429">
      <c r="PM506353" s="782" t="s">
        <v>501</v>
      </c>
    </row>
    <row r="506354" spans="429:429">
      <c r="PM506354" s="782" t="s">
        <v>501</v>
      </c>
    </row>
    <row r="506355" spans="429:429">
      <c r="PM506355" s="782" t="s">
        <v>501</v>
      </c>
    </row>
    <row r="506356" spans="429:429">
      <c r="PM506356" s="782" t="s">
        <v>501</v>
      </c>
    </row>
    <row r="506357" spans="429:429">
      <c r="PM506357" s="782" t="s">
        <v>501</v>
      </c>
    </row>
    <row r="506358" spans="429:429">
      <c r="PM506358" s="782" t="s">
        <v>501</v>
      </c>
    </row>
    <row r="506359" spans="429:429">
      <c r="PM506359" s="782" t="s">
        <v>501</v>
      </c>
    </row>
    <row r="506360" spans="429:429">
      <c r="PM506360" s="782" t="s">
        <v>501</v>
      </c>
    </row>
    <row r="506361" spans="429:429">
      <c r="PM506361" s="782" t="s">
        <v>501</v>
      </c>
    </row>
    <row r="506362" spans="429:429">
      <c r="PM506362" s="782" t="s">
        <v>501</v>
      </c>
    </row>
    <row r="506363" spans="429:429">
      <c r="PM506363" s="782" t="s">
        <v>501</v>
      </c>
    </row>
    <row r="506364" spans="429:429">
      <c r="PM506364" s="782" t="s">
        <v>501</v>
      </c>
    </row>
    <row r="506365" spans="429:429">
      <c r="PM506365" s="782" t="s">
        <v>501</v>
      </c>
    </row>
    <row r="506366" spans="429:429">
      <c r="PM506366" s="782" t="s">
        <v>501</v>
      </c>
    </row>
    <row r="506367" spans="429:429">
      <c r="PM506367" s="782" t="s">
        <v>501</v>
      </c>
    </row>
    <row r="506368" spans="429:429">
      <c r="PM506368" s="782" t="s">
        <v>501</v>
      </c>
    </row>
    <row r="506369" spans="429:429">
      <c r="PM506369" s="782" t="s">
        <v>501</v>
      </c>
    </row>
    <row r="506370" spans="429:429">
      <c r="PM506370" s="782" t="s">
        <v>501</v>
      </c>
    </row>
    <row r="506371" spans="429:429">
      <c r="PM506371" s="782" t="s">
        <v>501</v>
      </c>
    </row>
    <row r="506372" spans="429:429">
      <c r="PM506372" s="782" t="s">
        <v>501</v>
      </c>
    </row>
    <row r="506373" spans="429:429">
      <c r="PM506373" s="782" t="s">
        <v>501</v>
      </c>
    </row>
    <row r="506374" spans="429:429">
      <c r="PM506374" s="782" t="s">
        <v>501</v>
      </c>
    </row>
    <row r="506375" spans="429:429">
      <c r="PM506375" s="782" t="s">
        <v>501</v>
      </c>
    </row>
    <row r="506376" spans="429:429">
      <c r="PM506376" s="782" t="s">
        <v>501</v>
      </c>
    </row>
    <row r="506377" spans="429:429">
      <c r="PM506377" s="782" t="s">
        <v>501</v>
      </c>
    </row>
    <row r="506378" spans="429:429">
      <c r="PM506378" s="782" t="s">
        <v>501</v>
      </c>
    </row>
    <row r="506379" spans="429:429">
      <c r="PM506379" s="782" t="s">
        <v>501</v>
      </c>
    </row>
    <row r="506380" spans="429:429">
      <c r="PM506380" s="782" t="s">
        <v>501</v>
      </c>
    </row>
    <row r="506381" spans="429:429">
      <c r="PM506381" s="782" t="s">
        <v>501</v>
      </c>
    </row>
    <row r="506382" spans="429:429">
      <c r="PM506382" s="782" t="s">
        <v>501</v>
      </c>
    </row>
    <row r="506383" spans="429:429">
      <c r="PM506383" s="782" t="s">
        <v>501</v>
      </c>
    </row>
    <row r="506384" spans="429:429">
      <c r="PM506384" s="782" t="s">
        <v>501</v>
      </c>
    </row>
    <row r="506385" spans="429:429">
      <c r="PM506385" s="782" t="s">
        <v>501</v>
      </c>
    </row>
    <row r="506386" spans="429:429">
      <c r="PM506386" s="782" t="s">
        <v>501</v>
      </c>
    </row>
    <row r="506387" spans="429:429">
      <c r="PM506387" s="782" t="s">
        <v>501</v>
      </c>
    </row>
    <row r="506388" spans="429:429">
      <c r="PM506388" s="782" t="s">
        <v>501</v>
      </c>
    </row>
    <row r="506389" spans="429:429">
      <c r="PM506389" s="782" t="s">
        <v>501</v>
      </c>
    </row>
    <row r="506390" spans="429:429">
      <c r="PM506390" s="782" t="s">
        <v>501</v>
      </c>
    </row>
    <row r="506391" spans="429:429">
      <c r="PM506391" s="782" t="s">
        <v>501</v>
      </c>
    </row>
    <row r="506392" spans="429:429">
      <c r="PM506392" s="782" t="s">
        <v>501</v>
      </c>
    </row>
    <row r="506393" spans="429:429">
      <c r="PM506393" s="782" t="s">
        <v>501</v>
      </c>
    </row>
    <row r="506394" spans="429:429">
      <c r="PM506394" s="782" t="s">
        <v>501</v>
      </c>
    </row>
    <row r="506395" spans="429:429">
      <c r="PM506395" s="782" t="s">
        <v>501</v>
      </c>
    </row>
    <row r="506396" spans="429:429">
      <c r="PM506396" s="782" t="s">
        <v>501</v>
      </c>
    </row>
    <row r="506397" spans="429:429">
      <c r="PM506397" s="782" t="s">
        <v>501</v>
      </c>
    </row>
    <row r="506398" spans="429:429">
      <c r="PM506398" s="782" t="s">
        <v>501</v>
      </c>
    </row>
    <row r="506399" spans="429:429">
      <c r="PM506399" s="782" t="s">
        <v>501</v>
      </c>
    </row>
    <row r="506400" spans="429:429">
      <c r="PM506400" s="782" t="s">
        <v>501</v>
      </c>
    </row>
    <row r="506401" spans="429:429">
      <c r="PM506401" s="782" t="s">
        <v>501</v>
      </c>
    </row>
    <row r="506402" spans="429:429">
      <c r="PM506402" s="782" t="s">
        <v>501</v>
      </c>
    </row>
    <row r="506403" spans="429:429">
      <c r="PM506403" s="782" t="s">
        <v>501</v>
      </c>
    </row>
    <row r="506404" spans="429:429">
      <c r="PM506404" s="782" t="s">
        <v>501</v>
      </c>
    </row>
    <row r="506405" spans="429:429">
      <c r="PM506405" s="782" t="s">
        <v>501</v>
      </c>
    </row>
    <row r="506406" spans="429:429">
      <c r="PM506406" s="782" t="s">
        <v>501</v>
      </c>
    </row>
    <row r="506407" spans="429:429">
      <c r="PM506407" s="782" t="s">
        <v>501</v>
      </c>
    </row>
    <row r="506408" spans="429:429">
      <c r="PM506408" s="782" t="s">
        <v>501</v>
      </c>
    </row>
    <row r="506409" spans="429:429">
      <c r="PM506409" s="782" t="s">
        <v>501</v>
      </c>
    </row>
    <row r="506410" spans="429:429">
      <c r="PM506410" s="782" t="s">
        <v>501</v>
      </c>
    </row>
    <row r="506411" spans="429:429">
      <c r="PM506411" s="782" t="s">
        <v>501</v>
      </c>
    </row>
    <row r="506412" spans="429:429">
      <c r="PM506412" s="782" t="s">
        <v>501</v>
      </c>
    </row>
    <row r="506413" spans="429:429">
      <c r="PM506413" s="782" t="s">
        <v>501</v>
      </c>
    </row>
    <row r="506414" spans="429:429">
      <c r="PM506414" s="782" t="s">
        <v>501</v>
      </c>
    </row>
    <row r="506415" spans="429:429">
      <c r="PM506415" s="782" t="s">
        <v>501</v>
      </c>
    </row>
    <row r="506416" spans="429:429">
      <c r="PM506416" s="782" t="s">
        <v>501</v>
      </c>
    </row>
    <row r="506417" spans="429:429">
      <c r="PM506417" s="782" t="s">
        <v>501</v>
      </c>
    </row>
    <row r="506418" spans="429:429">
      <c r="PM506418" s="782" t="s">
        <v>501</v>
      </c>
    </row>
    <row r="506419" spans="429:429">
      <c r="PM506419" s="782" t="s">
        <v>501</v>
      </c>
    </row>
    <row r="506420" spans="429:429">
      <c r="PM506420" s="782" t="s">
        <v>501</v>
      </c>
    </row>
    <row r="506421" spans="429:429">
      <c r="PM506421" s="782" t="s">
        <v>501</v>
      </c>
    </row>
    <row r="506422" spans="429:429">
      <c r="PM506422" s="782" t="s">
        <v>501</v>
      </c>
    </row>
    <row r="506423" spans="429:429">
      <c r="PM506423" s="782" t="s">
        <v>501</v>
      </c>
    </row>
    <row r="506424" spans="429:429">
      <c r="PM506424" s="782" t="s">
        <v>501</v>
      </c>
    </row>
    <row r="506425" spans="429:429">
      <c r="PM506425" s="782" t="s">
        <v>501</v>
      </c>
    </row>
    <row r="506426" spans="429:429">
      <c r="PM506426" s="782" t="s">
        <v>501</v>
      </c>
    </row>
    <row r="506427" spans="429:429">
      <c r="PM506427" s="782" t="s">
        <v>501</v>
      </c>
    </row>
    <row r="506428" spans="429:429">
      <c r="PM506428" s="782" t="s">
        <v>501</v>
      </c>
    </row>
    <row r="506429" spans="429:429">
      <c r="PM506429" s="782" t="s">
        <v>501</v>
      </c>
    </row>
    <row r="506430" spans="429:429">
      <c r="PM506430" s="782" t="s">
        <v>501</v>
      </c>
    </row>
    <row r="506431" spans="429:429">
      <c r="PM506431" s="782" t="s">
        <v>501</v>
      </c>
    </row>
    <row r="506432" spans="429:429">
      <c r="PM506432" s="782" t="s">
        <v>501</v>
      </c>
    </row>
    <row r="506433" spans="429:429">
      <c r="PM506433" s="782" t="s">
        <v>501</v>
      </c>
    </row>
    <row r="506434" spans="429:429">
      <c r="PM506434" s="782" t="s">
        <v>501</v>
      </c>
    </row>
    <row r="506435" spans="429:429">
      <c r="PM506435" s="782" t="s">
        <v>501</v>
      </c>
    </row>
    <row r="506436" spans="429:429">
      <c r="PM506436" s="782" t="s">
        <v>501</v>
      </c>
    </row>
    <row r="506437" spans="429:429">
      <c r="PM506437" s="782" t="s">
        <v>501</v>
      </c>
    </row>
    <row r="506438" spans="429:429">
      <c r="PM506438" s="782" t="s">
        <v>501</v>
      </c>
    </row>
    <row r="506439" spans="429:429">
      <c r="PM506439" s="782" t="s">
        <v>501</v>
      </c>
    </row>
    <row r="506440" spans="429:429">
      <c r="PM506440" s="782" t="s">
        <v>501</v>
      </c>
    </row>
    <row r="506441" spans="429:429">
      <c r="PM506441" s="782" t="s">
        <v>501</v>
      </c>
    </row>
    <row r="506442" spans="429:429">
      <c r="PM506442" s="782" t="s">
        <v>501</v>
      </c>
    </row>
    <row r="506443" spans="429:429">
      <c r="PM506443" s="782" t="s">
        <v>501</v>
      </c>
    </row>
    <row r="506444" spans="429:429">
      <c r="PM506444" s="782" t="s">
        <v>501</v>
      </c>
    </row>
    <row r="506445" spans="429:429">
      <c r="PM506445" s="782" t="s">
        <v>501</v>
      </c>
    </row>
    <row r="506446" spans="429:429">
      <c r="PM506446" s="782" t="s">
        <v>501</v>
      </c>
    </row>
    <row r="506447" spans="429:429">
      <c r="PM506447" s="782" t="s">
        <v>501</v>
      </c>
    </row>
    <row r="506448" spans="429:429">
      <c r="PM506448" s="782" t="s">
        <v>501</v>
      </c>
    </row>
    <row r="506449" spans="429:429">
      <c r="PM506449" s="782" t="s">
        <v>501</v>
      </c>
    </row>
    <row r="506450" spans="429:429">
      <c r="PM506450" s="782" t="s">
        <v>501</v>
      </c>
    </row>
    <row r="506451" spans="429:429">
      <c r="PM506451" s="782" t="s">
        <v>501</v>
      </c>
    </row>
    <row r="506452" spans="429:429">
      <c r="PM506452" s="782" t="s">
        <v>501</v>
      </c>
    </row>
    <row r="506453" spans="429:429">
      <c r="PM506453" s="782" t="s">
        <v>501</v>
      </c>
    </row>
    <row r="506454" spans="429:429">
      <c r="PM506454" s="782" t="s">
        <v>501</v>
      </c>
    </row>
    <row r="506455" spans="429:429">
      <c r="PM506455" s="782" t="s">
        <v>501</v>
      </c>
    </row>
    <row r="506456" spans="429:429">
      <c r="PM506456" s="782" t="s">
        <v>501</v>
      </c>
    </row>
    <row r="506457" spans="429:429">
      <c r="PM506457" s="782" t="s">
        <v>501</v>
      </c>
    </row>
    <row r="506458" spans="429:429">
      <c r="PM506458" s="782" t="s">
        <v>501</v>
      </c>
    </row>
    <row r="506459" spans="429:429">
      <c r="PM506459" s="782" t="s">
        <v>501</v>
      </c>
    </row>
    <row r="506460" spans="429:429">
      <c r="PM506460" s="782" t="s">
        <v>501</v>
      </c>
    </row>
    <row r="506461" spans="429:429">
      <c r="PM506461" s="782" t="s">
        <v>501</v>
      </c>
    </row>
    <row r="506462" spans="429:429">
      <c r="PM506462" s="782" t="s">
        <v>501</v>
      </c>
    </row>
    <row r="506463" spans="429:429">
      <c r="PM506463" s="782" t="s">
        <v>501</v>
      </c>
    </row>
    <row r="506464" spans="429:429">
      <c r="PM506464" s="782" t="s">
        <v>501</v>
      </c>
    </row>
    <row r="506465" spans="429:429">
      <c r="PM506465" s="782" t="s">
        <v>501</v>
      </c>
    </row>
    <row r="506466" spans="429:429">
      <c r="PM506466" s="782" t="s">
        <v>501</v>
      </c>
    </row>
    <row r="506467" spans="429:429">
      <c r="PM506467" s="782" t="s">
        <v>501</v>
      </c>
    </row>
    <row r="506468" spans="429:429">
      <c r="PM506468" s="782" t="s">
        <v>501</v>
      </c>
    </row>
    <row r="506469" spans="429:429">
      <c r="PM506469" s="782" t="s">
        <v>501</v>
      </c>
    </row>
    <row r="506470" spans="429:429">
      <c r="PM506470" s="782" t="s">
        <v>501</v>
      </c>
    </row>
    <row r="506471" spans="429:429">
      <c r="PM506471" s="782" t="s">
        <v>501</v>
      </c>
    </row>
    <row r="506472" spans="429:429">
      <c r="PM506472" s="782" t="s">
        <v>501</v>
      </c>
    </row>
    <row r="506473" spans="429:429">
      <c r="PM506473" s="782" t="s">
        <v>501</v>
      </c>
    </row>
    <row r="506474" spans="429:429">
      <c r="PM506474" s="782" t="s">
        <v>501</v>
      </c>
    </row>
    <row r="506475" spans="429:429">
      <c r="PM506475" s="782" t="s">
        <v>501</v>
      </c>
    </row>
    <row r="506476" spans="429:429">
      <c r="PM506476" s="782" t="s">
        <v>501</v>
      </c>
    </row>
    <row r="506477" spans="429:429">
      <c r="PM506477" s="782" t="s">
        <v>501</v>
      </c>
    </row>
    <row r="506478" spans="429:429">
      <c r="PM506478" s="782" t="s">
        <v>501</v>
      </c>
    </row>
    <row r="506479" spans="429:429">
      <c r="PM506479" s="782" t="s">
        <v>501</v>
      </c>
    </row>
    <row r="506480" spans="429:429">
      <c r="PM506480" s="782" t="s">
        <v>501</v>
      </c>
    </row>
    <row r="506481" spans="429:429">
      <c r="PM506481" s="782" t="s">
        <v>501</v>
      </c>
    </row>
    <row r="506482" spans="429:429">
      <c r="PM506482" s="782" t="s">
        <v>501</v>
      </c>
    </row>
    <row r="506483" spans="429:429">
      <c r="PM506483" s="782" t="s">
        <v>501</v>
      </c>
    </row>
    <row r="506484" spans="429:429">
      <c r="PM506484" s="782" t="s">
        <v>501</v>
      </c>
    </row>
    <row r="506485" spans="429:429">
      <c r="PM506485" s="782" t="s">
        <v>501</v>
      </c>
    </row>
    <row r="506486" spans="429:429">
      <c r="PM506486" s="782" t="s">
        <v>501</v>
      </c>
    </row>
    <row r="506487" spans="429:429">
      <c r="PM506487" s="782" t="s">
        <v>501</v>
      </c>
    </row>
    <row r="506488" spans="429:429">
      <c r="PM506488" s="782" t="s">
        <v>501</v>
      </c>
    </row>
    <row r="506489" spans="429:429">
      <c r="PM506489" s="782" t="s">
        <v>501</v>
      </c>
    </row>
    <row r="506490" spans="429:429">
      <c r="PM506490" s="782" t="s">
        <v>501</v>
      </c>
    </row>
    <row r="506491" spans="429:429">
      <c r="PM506491" s="782" t="s">
        <v>501</v>
      </c>
    </row>
    <row r="506492" spans="429:429">
      <c r="PM506492" s="782" t="s">
        <v>501</v>
      </c>
    </row>
    <row r="506493" spans="429:429">
      <c r="PM506493" s="782" t="s">
        <v>501</v>
      </c>
    </row>
    <row r="506494" spans="429:429">
      <c r="PM506494" s="782" t="s">
        <v>501</v>
      </c>
    </row>
    <row r="506495" spans="429:429">
      <c r="PM506495" s="782" t="s">
        <v>501</v>
      </c>
    </row>
    <row r="506496" spans="429:429">
      <c r="PM506496" s="782" t="s">
        <v>501</v>
      </c>
    </row>
    <row r="506497" spans="429:429">
      <c r="PM506497" s="782" t="s">
        <v>501</v>
      </c>
    </row>
    <row r="506498" spans="429:429">
      <c r="PM506498" s="782" t="s">
        <v>501</v>
      </c>
    </row>
    <row r="506499" spans="429:429">
      <c r="PM506499" s="782" t="s">
        <v>501</v>
      </c>
    </row>
    <row r="506500" spans="429:429">
      <c r="PM506500" s="782" t="s">
        <v>501</v>
      </c>
    </row>
    <row r="506501" spans="429:429">
      <c r="PM506501" s="782" t="s">
        <v>501</v>
      </c>
    </row>
    <row r="506502" spans="429:429">
      <c r="PM506502" s="782" t="s">
        <v>501</v>
      </c>
    </row>
    <row r="506503" spans="429:429">
      <c r="PM506503" s="782" t="s">
        <v>501</v>
      </c>
    </row>
    <row r="506504" spans="429:429">
      <c r="PM506504" s="782" t="s">
        <v>501</v>
      </c>
    </row>
    <row r="506505" spans="429:429">
      <c r="PM506505" s="782" t="s">
        <v>501</v>
      </c>
    </row>
    <row r="506506" spans="429:429">
      <c r="PM506506" s="782" t="s">
        <v>501</v>
      </c>
    </row>
    <row r="506507" spans="429:429">
      <c r="PM506507" s="782" t="s">
        <v>501</v>
      </c>
    </row>
    <row r="506508" spans="429:429">
      <c r="PM506508" s="782" t="s">
        <v>501</v>
      </c>
    </row>
    <row r="506509" spans="429:429">
      <c r="PM506509" s="782" t="s">
        <v>501</v>
      </c>
    </row>
    <row r="506510" spans="429:429">
      <c r="PM506510" s="782" t="s">
        <v>501</v>
      </c>
    </row>
    <row r="506511" spans="429:429">
      <c r="PM506511" s="782" t="s">
        <v>501</v>
      </c>
    </row>
    <row r="506512" spans="429:429">
      <c r="PM506512" s="782" t="s">
        <v>501</v>
      </c>
    </row>
    <row r="506513" spans="429:429">
      <c r="PM506513" s="782" t="s">
        <v>501</v>
      </c>
    </row>
    <row r="506514" spans="429:429">
      <c r="PM506514" s="782" t="s">
        <v>501</v>
      </c>
    </row>
    <row r="506515" spans="429:429">
      <c r="PM506515" s="782" t="s">
        <v>501</v>
      </c>
    </row>
    <row r="506516" spans="429:429">
      <c r="PM506516" s="782" t="s">
        <v>501</v>
      </c>
    </row>
    <row r="506517" spans="429:429">
      <c r="PM506517" s="782" t="s">
        <v>501</v>
      </c>
    </row>
    <row r="506518" spans="429:429">
      <c r="PM506518" s="782" t="s">
        <v>501</v>
      </c>
    </row>
    <row r="506519" spans="429:429">
      <c r="PM506519" s="782" t="s">
        <v>501</v>
      </c>
    </row>
    <row r="506520" spans="429:429">
      <c r="PM506520" s="782" t="s">
        <v>501</v>
      </c>
    </row>
    <row r="506521" spans="429:429">
      <c r="PM506521" s="782" t="s">
        <v>501</v>
      </c>
    </row>
    <row r="506522" spans="429:429">
      <c r="PM506522" s="782" t="s">
        <v>501</v>
      </c>
    </row>
    <row r="506523" spans="429:429">
      <c r="PM506523" s="782" t="s">
        <v>501</v>
      </c>
    </row>
    <row r="506524" spans="429:429">
      <c r="PM506524" s="782" t="s">
        <v>501</v>
      </c>
    </row>
    <row r="506525" spans="429:429">
      <c r="PM506525" s="782" t="s">
        <v>501</v>
      </c>
    </row>
    <row r="506526" spans="429:429">
      <c r="PM506526" s="782" t="s">
        <v>501</v>
      </c>
    </row>
    <row r="506527" spans="429:429">
      <c r="PM506527" s="782" t="s">
        <v>501</v>
      </c>
    </row>
    <row r="506528" spans="429:429">
      <c r="PM506528" s="782" t="s">
        <v>501</v>
      </c>
    </row>
    <row r="506529" spans="429:429">
      <c r="PM506529" s="782" t="s">
        <v>501</v>
      </c>
    </row>
    <row r="506530" spans="429:429">
      <c r="PM506530" s="782" t="s">
        <v>501</v>
      </c>
    </row>
    <row r="506531" spans="429:429">
      <c r="PM506531" s="782" t="s">
        <v>501</v>
      </c>
    </row>
    <row r="506532" spans="429:429">
      <c r="PM506532" s="782" t="s">
        <v>501</v>
      </c>
    </row>
    <row r="506533" spans="429:429">
      <c r="PM506533" s="782" t="s">
        <v>501</v>
      </c>
    </row>
    <row r="506534" spans="429:429">
      <c r="PM506534" s="782" t="s">
        <v>501</v>
      </c>
    </row>
    <row r="506535" spans="429:429">
      <c r="PM506535" s="782" t="s">
        <v>501</v>
      </c>
    </row>
    <row r="506536" spans="429:429">
      <c r="PM506536" s="782" t="s">
        <v>501</v>
      </c>
    </row>
    <row r="506537" spans="429:429">
      <c r="PM506537" s="782" t="s">
        <v>501</v>
      </c>
    </row>
    <row r="506538" spans="429:429">
      <c r="PM506538" s="782" t="s">
        <v>501</v>
      </c>
    </row>
    <row r="506539" spans="429:429">
      <c r="PM506539" s="782" t="s">
        <v>501</v>
      </c>
    </row>
    <row r="506540" spans="429:429">
      <c r="PM506540" s="782" t="s">
        <v>501</v>
      </c>
    </row>
    <row r="506541" spans="429:429">
      <c r="PM506541" s="782" t="s">
        <v>501</v>
      </c>
    </row>
    <row r="506542" spans="429:429">
      <c r="PM506542" s="782" t="s">
        <v>501</v>
      </c>
    </row>
    <row r="506543" spans="429:429">
      <c r="PM506543" s="782" t="s">
        <v>501</v>
      </c>
    </row>
    <row r="506544" spans="429:429">
      <c r="PM506544" s="782" t="s">
        <v>501</v>
      </c>
    </row>
    <row r="506545" spans="429:429">
      <c r="PM506545" s="782" t="s">
        <v>501</v>
      </c>
    </row>
    <row r="506546" spans="429:429">
      <c r="PM506546" s="782" t="s">
        <v>501</v>
      </c>
    </row>
    <row r="506547" spans="429:429">
      <c r="PM506547" s="782" t="s">
        <v>501</v>
      </c>
    </row>
    <row r="506548" spans="429:429">
      <c r="PM506548" s="782" t="s">
        <v>501</v>
      </c>
    </row>
    <row r="506549" spans="429:429">
      <c r="PM506549" s="782" t="s">
        <v>501</v>
      </c>
    </row>
    <row r="506550" spans="429:429">
      <c r="PM506550" s="782" t="s">
        <v>501</v>
      </c>
    </row>
    <row r="506551" spans="429:429">
      <c r="PM506551" s="782" t="s">
        <v>501</v>
      </c>
    </row>
    <row r="506552" spans="429:429">
      <c r="PM506552" s="782" t="s">
        <v>501</v>
      </c>
    </row>
    <row r="506553" spans="429:429">
      <c r="PM506553" s="782" t="s">
        <v>501</v>
      </c>
    </row>
    <row r="506554" spans="429:429">
      <c r="PM506554" s="782" t="s">
        <v>501</v>
      </c>
    </row>
    <row r="506555" spans="429:429">
      <c r="PM506555" s="782" t="s">
        <v>501</v>
      </c>
    </row>
    <row r="506556" spans="429:429">
      <c r="PM506556" s="782" t="s">
        <v>501</v>
      </c>
    </row>
    <row r="506557" spans="429:429">
      <c r="PM506557" s="782" t="s">
        <v>501</v>
      </c>
    </row>
    <row r="506558" spans="429:429">
      <c r="PM506558" s="782" t="s">
        <v>501</v>
      </c>
    </row>
    <row r="506559" spans="429:429">
      <c r="PM506559" s="782" t="s">
        <v>501</v>
      </c>
    </row>
    <row r="506560" spans="429:429">
      <c r="PM506560" s="782" t="s">
        <v>501</v>
      </c>
    </row>
    <row r="506561" spans="429:429">
      <c r="PM506561" s="782" t="s">
        <v>501</v>
      </c>
    </row>
    <row r="506562" spans="429:429">
      <c r="PM506562" s="782" t="s">
        <v>501</v>
      </c>
    </row>
    <row r="506563" spans="429:429">
      <c r="PM506563" s="782" t="s">
        <v>501</v>
      </c>
    </row>
    <row r="506564" spans="429:429">
      <c r="PM506564" s="782" t="s">
        <v>501</v>
      </c>
    </row>
    <row r="506565" spans="429:429">
      <c r="PM506565" s="782" t="s">
        <v>501</v>
      </c>
    </row>
    <row r="506566" spans="429:429">
      <c r="PM506566" s="782" t="s">
        <v>501</v>
      </c>
    </row>
    <row r="506567" spans="429:429">
      <c r="PM506567" s="782" t="s">
        <v>501</v>
      </c>
    </row>
    <row r="506568" spans="429:429">
      <c r="PM506568" s="782" t="s">
        <v>501</v>
      </c>
    </row>
    <row r="506569" spans="429:429">
      <c r="PM506569" s="782" t="s">
        <v>501</v>
      </c>
    </row>
    <row r="506570" spans="429:429">
      <c r="PM506570" s="782" t="s">
        <v>501</v>
      </c>
    </row>
    <row r="506571" spans="429:429">
      <c r="PM506571" s="782" t="s">
        <v>501</v>
      </c>
    </row>
    <row r="506572" spans="429:429">
      <c r="PM506572" s="782" t="s">
        <v>501</v>
      </c>
    </row>
    <row r="506573" spans="429:429">
      <c r="PM506573" s="782" t="s">
        <v>501</v>
      </c>
    </row>
    <row r="506574" spans="429:429">
      <c r="PM506574" s="782" t="s">
        <v>501</v>
      </c>
    </row>
    <row r="506575" spans="429:429">
      <c r="PM506575" s="782" t="s">
        <v>501</v>
      </c>
    </row>
    <row r="506576" spans="429:429">
      <c r="PM506576" s="782" t="s">
        <v>501</v>
      </c>
    </row>
    <row r="506577" spans="429:429">
      <c r="PM506577" s="782" t="s">
        <v>501</v>
      </c>
    </row>
    <row r="506578" spans="429:429">
      <c r="PM506578" s="782" t="s">
        <v>501</v>
      </c>
    </row>
    <row r="506579" spans="429:429">
      <c r="PM506579" s="782" t="s">
        <v>501</v>
      </c>
    </row>
    <row r="506580" spans="429:429">
      <c r="PM506580" s="782" t="s">
        <v>501</v>
      </c>
    </row>
    <row r="506581" spans="429:429">
      <c r="PM506581" s="782" t="s">
        <v>501</v>
      </c>
    </row>
    <row r="506582" spans="429:429">
      <c r="PM506582" s="782" t="s">
        <v>501</v>
      </c>
    </row>
    <row r="506583" spans="429:429">
      <c r="PM506583" s="782" t="s">
        <v>501</v>
      </c>
    </row>
    <row r="506584" spans="429:429">
      <c r="PM506584" s="782" t="s">
        <v>501</v>
      </c>
    </row>
    <row r="506585" spans="429:429">
      <c r="PM506585" s="782" t="s">
        <v>501</v>
      </c>
    </row>
    <row r="506586" spans="429:429">
      <c r="PM506586" s="782" t="s">
        <v>501</v>
      </c>
    </row>
    <row r="506587" spans="429:429">
      <c r="PM506587" s="782" t="s">
        <v>501</v>
      </c>
    </row>
    <row r="506588" spans="429:429">
      <c r="PM506588" s="782" t="s">
        <v>501</v>
      </c>
    </row>
    <row r="506589" spans="429:429">
      <c r="PM506589" s="782" t="s">
        <v>501</v>
      </c>
    </row>
    <row r="506590" spans="429:429">
      <c r="PM506590" s="782" t="s">
        <v>501</v>
      </c>
    </row>
    <row r="506591" spans="429:429">
      <c r="PM506591" s="782" t="s">
        <v>501</v>
      </c>
    </row>
    <row r="506592" spans="429:429">
      <c r="PM506592" s="782" t="s">
        <v>501</v>
      </c>
    </row>
    <row r="506593" spans="429:429">
      <c r="PM506593" s="782" t="s">
        <v>501</v>
      </c>
    </row>
    <row r="506594" spans="429:429">
      <c r="PM506594" s="782" t="s">
        <v>501</v>
      </c>
    </row>
    <row r="506595" spans="429:429">
      <c r="PM506595" s="782" t="s">
        <v>501</v>
      </c>
    </row>
    <row r="506596" spans="429:429">
      <c r="PM506596" s="782" t="s">
        <v>501</v>
      </c>
    </row>
    <row r="506597" spans="429:429">
      <c r="PM506597" s="782" t="s">
        <v>501</v>
      </c>
    </row>
    <row r="506598" spans="429:429">
      <c r="PM506598" s="782" t="s">
        <v>501</v>
      </c>
    </row>
    <row r="506599" spans="429:429">
      <c r="PM506599" s="782" t="s">
        <v>501</v>
      </c>
    </row>
    <row r="506600" spans="429:429">
      <c r="PM506600" s="782" t="s">
        <v>501</v>
      </c>
    </row>
    <row r="506601" spans="429:429">
      <c r="PM506601" s="782" t="s">
        <v>501</v>
      </c>
    </row>
    <row r="506602" spans="429:429">
      <c r="PM506602" s="782" t="s">
        <v>501</v>
      </c>
    </row>
    <row r="506603" spans="429:429">
      <c r="PM506603" s="782" t="s">
        <v>501</v>
      </c>
    </row>
    <row r="506604" spans="429:429">
      <c r="PM506604" s="782" t="s">
        <v>501</v>
      </c>
    </row>
    <row r="506605" spans="429:429">
      <c r="PM506605" s="782" t="s">
        <v>501</v>
      </c>
    </row>
    <row r="506606" spans="429:429">
      <c r="PM506606" s="782" t="s">
        <v>501</v>
      </c>
    </row>
    <row r="506607" spans="429:429">
      <c r="PM506607" s="782" t="s">
        <v>501</v>
      </c>
    </row>
    <row r="506608" spans="429:429">
      <c r="PM506608" s="782" t="s">
        <v>501</v>
      </c>
    </row>
    <row r="506609" spans="429:429">
      <c r="PM506609" s="782" t="s">
        <v>501</v>
      </c>
    </row>
    <row r="506610" spans="429:429">
      <c r="PM506610" s="782" t="s">
        <v>501</v>
      </c>
    </row>
    <row r="506611" spans="429:429">
      <c r="PM506611" s="782" t="s">
        <v>501</v>
      </c>
    </row>
    <row r="506612" spans="429:429">
      <c r="PM506612" s="782" t="s">
        <v>501</v>
      </c>
    </row>
    <row r="506613" spans="429:429">
      <c r="PM506613" s="782" t="s">
        <v>501</v>
      </c>
    </row>
    <row r="506614" spans="429:429">
      <c r="PM506614" s="782" t="s">
        <v>501</v>
      </c>
    </row>
    <row r="506615" spans="429:429">
      <c r="PM506615" s="782" t="s">
        <v>501</v>
      </c>
    </row>
    <row r="506616" spans="429:429">
      <c r="PM506616" s="782" t="s">
        <v>501</v>
      </c>
    </row>
    <row r="506617" spans="429:429">
      <c r="PM506617" s="782" t="s">
        <v>501</v>
      </c>
    </row>
    <row r="506618" spans="429:429">
      <c r="PM506618" s="782" t="s">
        <v>501</v>
      </c>
    </row>
    <row r="506619" spans="429:429">
      <c r="PM506619" s="782" t="s">
        <v>501</v>
      </c>
    </row>
    <row r="506620" spans="429:429">
      <c r="PM506620" s="782" t="s">
        <v>501</v>
      </c>
    </row>
    <row r="506621" spans="429:429">
      <c r="PM506621" s="782" t="s">
        <v>501</v>
      </c>
    </row>
    <row r="506622" spans="429:429">
      <c r="PM506622" s="782" t="s">
        <v>501</v>
      </c>
    </row>
    <row r="506623" spans="429:429">
      <c r="PM506623" s="782" t="s">
        <v>501</v>
      </c>
    </row>
    <row r="506624" spans="429:429">
      <c r="PM506624" s="782" t="s">
        <v>501</v>
      </c>
    </row>
    <row r="506625" spans="429:429">
      <c r="PM506625" s="782" t="s">
        <v>501</v>
      </c>
    </row>
    <row r="506626" spans="429:429">
      <c r="PM506626" s="782" t="s">
        <v>501</v>
      </c>
    </row>
    <row r="506627" spans="429:429">
      <c r="PM506627" s="782" t="s">
        <v>501</v>
      </c>
    </row>
    <row r="506628" spans="429:429">
      <c r="PM506628" s="782" t="s">
        <v>501</v>
      </c>
    </row>
    <row r="506629" spans="429:429">
      <c r="PM506629" s="782" t="s">
        <v>501</v>
      </c>
    </row>
    <row r="506630" spans="429:429">
      <c r="PM506630" s="782" t="s">
        <v>501</v>
      </c>
    </row>
    <row r="506631" spans="429:429">
      <c r="PM506631" s="782" t="s">
        <v>501</v>
      </c>
    </row>
    <row r="506632" spans="429:429">
      <c r="PM506632" s="782" t="s">
        <v>501</v>
      </c>
    </row>
    <row r="506633" spans="429:429">
      <c r="PM506633" s="782" t="s">
        <v>501</v>
      </c>
    </row>
    <row r="506634" spans="429:429">
      <c r="PM506634" s="782" t="s">
        <v>501</v>
      </c>
    </row>
    <row r="506635" spans="429:429">
      <c r="PM506635" s="782" t="s">
        <v>501</v>
      </c>
    </row>
    <row r="506636" spans="429:429">
      <c r="PM506636" s="782" t="s">
        <v>501</v>
      </c>
    </row>
    <row r="506637" spans="429:429">
      <c r="PM506637" s="782" t="s">
        <v>501</v>
      </c>
    </row>
    <row r="506638" spans="429:429">
      <c r="PM506638" s="782" t="s">
        <v>501</v>
      </c>
    </row>
    <row r="506639" spans="429:429">
      <c r="PM506639" s="782" t="s">
        <v>501</v>
      </c>
    </row>
    <row r="506640" spans="429:429">
      <c r="PM506640" s="782" t="s">
        <v>501</v>
      </c>
    </row>
    <row r="506641" spans="429:429">
      <c r="PM506641" s="782" t="s">
        <v>501</v>
      </c>
    </row>
    <row r="506642" spans="429:429">
      <c r="PM506642" s="782" t="s">
        <v>501</v>
      </c>
    </row>
    <row r="506643" spans="429:429">
      <c r="PM506643" s="782" t="s">
        <v>501</v>
      </c>
    </row>
    <row r="506644" spans="429:429">
      <c r="PM506644" s="782" t="s">
        <v>501</v>
      </c>
    </row>
    <row r="506645" spans="429:429">
      <c r="PM506645" s="782" t="s">
        <v>501</v>
      </c>
    </row>
    <row r="506646" spans="429:429">
      <c r="PM506646" s="782" t="s">
        <v>501</v>
      </c>
    </row>
    <row r="506647" spans="429:429">
      <c r="PM506647" s="782" t="s">
        <v>501</v>
      </c>
    </row>
    <row r="506648" spans="429:429">
      <c r="PM506648" s="782" t="s">
        <v>501</v>
      </c>
    </row>
    <row r="506649" spans="429:429">
      <c r="PM506649" s="782" t="s">
        <v>501</v>
      </c>
    </row>
    <row r="506650" spans="429:429">
      <c r="PM506650" s="782" t="s">
        <v>501</v>
      </c>
    </row>
    <row r="506651" spans="429:429">
      <c r="PM506651" s="782" t="s">
        <v>501</v>
      </c>
    </row>
    <row r="506652" spans="429:429">
      <c r="PM506652" s="782" t="s">
        <v>501</v>
      </c>
    </row>
    <row r="506653" spans="429:429">
      <c r="PM506653" s="782" t="s">
        <v>501</v>
      </c>
    </row>
    <row r="506654" spans="429:429">
      <c r="PM506654" s="782" t="s">
        <v>501</v>
      </c>
    </row>
    <row r="506655" spans="429:429">
      <c r="PM506655" s="782" t="s">
        <v>501</v>
      </c>
    </row>
    <row r="506656" spans="429:429">
      <c r="PM506656" s="782" t="s">
        <v>501</v>
      </c>
    </row>
    <row r="506657" spans="429:429">
      <c r="PM506657" s="782" t="s">
        <v>501</v>
      </c>
    </row>
    <row r="506658" spans="429:429">
      <c r="PM506658" s="782" t="s">
        <v>501</v>
      </c>
    </row>
    <row r="506659" spans="429:429">
      <c r="PM506659" s="782" t="s">
        <v>501</v>
      </c>
    </row>
    <row r="506660" spans="429:429">
      <c r="PM506660" s="782" t="s">
        <v>501</v>
      </c>
    </row>
    <row r="506661" spans="429:429">
      <c r="PM506661" s="782" t="s">
        <v>501</v>
      </c>
    </row>
    <row r="506662" spans="429:429">
      <c r="PM506662" s="782" t="s">
        <v>501</v>
      </c>
    </row>
    <row r="506663" spans="429:429">
      <c r="PM506663" s="782" t="s">
        <v>501</v>
      </c>
    </row>
    <row r="506664" spans="429:429">
      <c r="PM506664" s="782" t="s">
        <v>501</v>
      </c>
    </row>
    <row r="506665" spans="429:429">
      <c r="PM506665" s="782" t="s">
        <v>501</v>
      </c>
    </row>
    <row r="506666" spans="429:429">
      <c r="PM506666" s="782" t="s">
        <v>501</v>
      </c>
    </row>
    <row r="506667" spans="429:429">
      <c r="PM506667" s="782" t="s">
        <v>501</v>
      </c>
    </row>
    <row r="506668" spans="429:429">
      <c r="PM506668" s="782" t="s">
        <v>501</v>
      </c>
    </row>
    <row r="506669" spans="429:429">
      <c r="PM506669" s="782" t="s">
        <v>501</v>
      </c>
    </row>
    <row r="506670" spans="429:429">
      <c r="PM506670" s="782" t="s">
        <v>501</v>
      </c>
    </row>
    <row r="506671" spans="429:429">
      <c r="PM506671" s="782" t="s">
        <v>501</v>
      </c>
    </row>
    <row r="506672" spans="429:429">
      <c r="PM506672" s="782" t="s">
        <v>501</v>
      </c>
    </row>
    <row r="506673" spans="429:429">
      <c r="PM506673" s="782" t="s">
        <v>501</v>
      </c>
    </row>
    <row r="506674" spans="429:429">
      <c r="PM506674" s="782" t="s">
        <v>501</v>
      </c>
    </row>
    <row r="506675" spans="429:429">
      <c r="PM506675" s="782" t="s">
        <v>501</v>
      </c>
    </row>
    <row r="506676" spans="429:429">
      <c r="PM506676" s="782" t="s">
        <v>501</v>
      </c>
    </row>
    <row r="506677" spans="429:429">
      <c r="PM506677" s="782" t="s">
        <v>501</v>
      </c>
    </row>
    <row r="506678" spans="429:429">
      <c r="PM506678" s="782" t="s">
        <v>501</v>
      </c>
    </row>
    <row r="506679" spans="429:429">
      <c r="PM506679" s="782" t="s">
        <v>501</v>
      </c>
    </row>
    <row r="506680" spans="429:429">
      <c r="PM506680" s="782" t="s">
        <v>501</v>
      </c>
    </row>
    <row r="506681" spans="429:429">
      <c r="PM506681" s="782" t="s">
        <v>501</v>
      </c>
    </row>
    <row r="506682" spans="429:429">
      <c r="PM506682" s="782" t="s">
        <v>501</v>
      </c>
    </row>
    <row r="506683" spans="429:429">
      <c r="PM506683" s="782" t="s">
        <v>501</v>
      </c>
    </row>
    <row r="506684" spans="429:429">
      <c r="PM506684" s="782" t="s">
        <v>501</v>
      </c>
    </row>
    <row r="506685" spans="429:429">
      <c r="PM506685" s="782" t="s">
        <v>501</v>
      </c>
    </row>
    <row r="506686" spans="429:429">
      <c r="PM506686" s="782" t="s">
        <v>501</v>
      </c>
    </row>
    <row r="506687" spans="429:429">
      <c r="PM506687" s="782" t="s">
        <v>501</v>
      </c>
    </row>
    <row r="506688" spans="429:429">
      <c r="PM506688" s="782" t="s">
        <v>501</v>
      </c>
    </row>
    <row r="506689" spans="429:429">
      <c r="PM506689" s="782" t="s">
        <v>501</v>
      </c>
    </row>
    <row r="506690" spans="429:429">
      <c r="PM506690" s="782" t="s">
        <v>501</v>
      </c>
    </row>
    <row r="506691" spans="429:429">
      <c r="PM506691" s="782" t="s">
        <v>501</v>
      </c>
    </row>
    <row r="506692" spans="429:429">
      <c r="PM506692" s="782" t="s">
        <v>501</v>
      </c>
    </row>
    <row r="506693" spans="429:429">
      <c r="PM506693" s="782" t="s">
        <v>501</v>
      </c>
    </row>
    <row r="506694" spans="429:429">
      <c r="PM506694" s="782" t="s">
        <v>501</v>
      </c>
    </row>
    <row r="506695" spans="429:429">
      <c r="PM506695" s="782" t="s">
        <v>501</v>
      </c>
    </row>
    <row r="506696" spans="429:429">
      <c r="PM506696" s="782" t="s">
        <v>501</v>
      </c>
    </row>
    <row r="506697" spans="429:429">
      <c r="PM506697" s="782" t="s">
        <v>501</v>
      </c>
    </row>
    <row r="506698" spans="429:429">
      <c r="PM506698" s="782" t="s">
        <v>501</v>
      </c>
    </row>
    <row r="506699" spans="429:429">
      <c r="PM506699" s="782" t="s">
        <v>501</v>
      </c>
    </row>
    <row r="506700" spans="429:429">
      <c r="PM506700" s="782" t="s">
        <v>501</v>
      </c>
    </row>
    <row r="506701" spans="429:429">
      <c r="PM506701" s="782" t="s">
        <v>501</v>
      </c>
    </row>
    <row r="506702" spans="429:429">
      <c r="PM506702" s="782" t="s">
        <v>501</v>
      </c>
    </row>
    <row r="506703" spans="429:429">
      <c r="PM506703" s="782" t="s">
        <v>501</v>
      </c>
    </row>
    <row r="506704" spans="429:429">
      <c r="PM506704" s="782" t="s">
        <v>501</v>
      </c>
    </row>
    <row r="506705" spans="429:429">
      <c r="PM506705" s="782" t="s">
        <v>501</v>
      </c>
    </row>
    <row r="506706" spans="429:429">
      <c r="PM506706" s="782" t="s">
        <v>501</v>
      </c>
    </row>
    <row r="506707" spans="429:429">
      <c r="PM506707" s="782" t="s">
        <v>501</v>
      </c>
    </row>
    <row r="506708" spans="429:429">
      <c r="PM506708" s="782" t="s">
        <v>501</v>
      </c>
    </row>
    <row r="506709" spans="429:429">
      <c r="PM506709" s="782" t="s">
        <v>501</v>
      </c>
    </row>
    <row r="506710" spans="429:429">
      <c r="PM506710" s="782" t="s">
        <v>501</v>
      </c>
    </row>
    <row r="506711" spans="429:429">
      <c r="PM506711" s="782" t="s">
        <v>501</v>
      </c>
    </row>
    <row r="506712" spans="429:429">
      <c r="PM506712" s="782" t="s">
        <v>501</v>
      </c>
    </row>
    <row r="506713" spans="429:429">
      <c r="PM506713" s="782" t="s">
        <v>501</v>
      </c>
    </row>
    <row r="506714" spans="429:429">
      <c r="PM506714" s="782" t="s">
        <v>501</v>
      </c>
    </row>
    <row r="506715" spans="429:429">
      <c r="PM506715" s="782" t="s">
        <v>501</v>
      </c>
    </row>
    <row r="506716" spans="429:429">
      <c r="PM506716" s="782" t="s">
        <v>501</v>
      </c>
    </row>
    <row r="506717" spans="429:429">
      <c r="PM506717" s="782" t="s">
        <v>501</v>
      </c>
    </row>
    <row r="506718" spans="429:429">
      <c r="PM506718" s="782" t="s">
        <v>501</v>
      </c>
    </row>
    <row r="506719" spans="429:429">
      <c r="PM506719" s="782" t="s">
        <v>501</v>
      </c>
    </row>
    <row r="506720" spans="429:429">
      <c r="PM506720" s="782" t="s">
        <v>501</v>
      </c>
    </row>
    <row r="506721" spans="429:429">
      <c r="PM506721" s="782" t="s">
        <v>501</v>
      </c>
    </row>
    <row r="506722" spans="429:429">
      <c r="PM506722" s="782" t="s">
        <v>501</v>
      </c>
    </row>
    <row r="506723" spans="429:429">
      <c r="PM506723" s="782" t="s">
        <v>501</v>
      </c>
    </row>
    <row r="506724" spans="429:429">
      <c r="PM506724" s="782" t="s">
        <v>501</v>
      </c>
    </row>
    <row r="506725" spans="429:429">
      <c r="PM506725" s="782" t="s">
        <v>501</v>
      </c>
    </row>
    <row r="506726" spans="429:429">
      <c r="PM506726" s="782" t="s">
        <v>501</v>
      </c>
    </row>
    <row r="506727" spans="429:429">
      <c r="PM506727" s="782" t="s">
        <v>501</v>
      </c>
    </row>
    <row r="506728" spans="429:429">
      <c r="PM506728" s="782" t="s">
        <v>501</v>
      </c>
    </row>
    <row r="506729" spans="429:429">
      <c r="PM506729" s="782" t="s">
        <v>501</v>
      </c>
    </row>
    <row r="506730" spans="429:429">
      <c r="PM506730" s="782" t="s">
        <v>501</v>
      </c>
    </row>
    <row r="506731" spans="429:429">
      <c r="PM506731" s="782" t="s">
        <v>501</v>
      </c>
    </row>
    <row r="506732" spans="429:429">
      <c r="PM506732" s="782" t="s">
        <v>501</v>
      </c>
    </row>
    <row r="506733" spans="429:429">
      <c r="PM506733" s="782" t="s">
        <v>501</v>
      </c>
    </row>
    <row r="506734" spans="429:429">
      <c r="PM506734" s="782" t="s">
        <v>501</v>
      </c>
    </row>
    <row r="506735" spans="429:429">
      <c r="PM506735" s="782" t="s">
        <v>501</v>
      </c>
    </row>
    <row r="506736" spans="429:429">
      <c r="PM506736" s="782" t="s">
        <v>501</v>
      </c>
    </row>
    <row r="506737" spans="429:429">
      <c r="PM506737" s="782" t="s">
        <v>501</v>
      </c>
    </row>
    <row r="506738" spans="429:429">
      <c r="PM506738" s="782" t="s">
        <v>501</v>
      </c>
    </row>
    <row r="506739" spans="429:429">
      <c r="PM506739" s="782" t="s">
        <v>501</v>
      </c>
    </row>
    <row r="506740" spans="429:429">
      <c r="PM506740" s="782" t="s">
        <v>501</v>
      </c>
    </row>
    <row r="506741" spans="429:429">
      <c r="PM506741" s="782" t="s">
        <v>501</v>
      </c>
    </row>
    <row r="506742" spans="429:429">
      <c r="PM506742" s="782" t="s">
        <v>501</v>
      </c>
    </row>
    <row r="506743" spans="429:429">
      <c r="PM506743" s="782" t="s">
        <v>501</v>
      </c>
    </row>
    <row r="506744" spans="429:429">
      <c r="PM506744" s="782" t="s">
        <v>501</v>
      </c>
    </row>
    <row r="506745" spans="429:429">
      <c r="PM506745" s="782" t="s">
        <v>501</v>
      </c>
    </row>
    <row r="506746" spans="429:429">
      <c r="PM506746" s="782" t="s">
        <v>501</v>
      </c>
    </row>
    <row r="506747" spans="429:429">
      <c r="PM506747" s="782" t="s">
        <v>501</v>
      </c>
    </row>
    <row r="506748" spans="429:429">
      <c r="PM506748" s="782" t="s">
        <v>501</v>
      </c>
    </row>
    <row r="506749" spans="429:429">
      <c r="PM506749" s="782" t="s">
        <v>501</v>
      </c>
    </row>
    <row r="506750" spans="429:429">
      <c r="PM506750" s="782" t="s">
        <v>501</v>
      </c>
    </row>
    <row r="506751" spans="429:429">
      <c r="PM506751" s="782" t="s">
        <v>501</v>
      </c>
    </row>
    <row r="506752" spans="429:429">
      <c r="PM506752" s="782" t="s">
        <v>501</v>
      </c>
    </row>
    <row r="506753" spans="429:429">
      <c r="PM506753" s="782" t="s">
        <v>501</v>
      </c>
    </row>
    <row r="506754" spans="429:429">
      <c r="PM506754" s="782" t="s">
        <v>501</v>
      </c>
    </row>
    <row r="506755" spans="429:429">
      <c r="PM506755" s="782" t="s">
        <v>501</v>
      </c>
    </row>
    <row r="506756" spans="429:429">
      <c r="PM506756" s="782" t="s">
        <v>501</v>
      </c>
    </row>
    <row r="506757" spans="429:429">
      <c r="PM506757" s="782" t="s">
        <v>501</v>
      </c>
    </row>
    <row r="506758" spans="429:429">
      <c r="PM506758" s="782" t="s">
        <v>501</v>
      </c>
    </row>
    <row r="506759" spans="429:429">
      <c r="PM506759" s="782" t="s">
        <v>501</v>
      </c>
    </row>
    <row r="506760" spans="429:429">
      <c r="PM506760" s="782" t="s">
        <v>501</v>
      </c>
    </row>
    <row r="506761" spans="429:429">
      <c r="PM506761" s="782" t="s">
        <v>501</v>
      </c>
    </row>
    <row r="506762" spans="429:429">
      <c r="PM506762" s="782" t="s">
        <v>501</v>
      </c>
    </row>
    <row r="506763" spans="429:429">
      <c r="PM506763" s="782" t="s">
        <v>501</v>
      </c>
    </row>
    <row r="506764" spans="429:429">
      <c r="PM506764" s="782" t="s">
        <v>501</v>
      </c>
    </row>
    <row r="506765" spans="429:429">
      <c r="PM506765" s="782" t="s">
        <v>501</v>
      </c>
    </row>
    <row r="506766" spans="429:429">
      <c r="PM506766" s="782" t="s">
        <v>501</v>
      </c>
    </row>
    <row r="506767" spans="429:429">
      <c r="PM506767" s="782" t="s">
        <v>501</v>
      </c>
    </row>
    <row r="506768" spans="429:429">
      <c r="PM506768" s="782" t="s">
        <v>501</v>
      </c>
    </row>
    <row r="506769" spans="429:429">
      <c r="PM506769" s="782" t="s">
        <v>501</v>
      </c>
    </row>
    <row r="506770" spans="429:429">
      <c r="PM506770" s="782" t="s">
        <v>501</v>
      </c>
    </row>
    <row r="506771" spans="429:429">
      <c r="PM506771" s="782" t="s">
        <v>501</v>
      </c>
    </row>
    <row r="506772" spans="429:429">
      <c r="PM506772" s="782" t="s">
        <v>501</v>
      </c>
    </row>
    <row r="506773" spans="429:429">
      <c r="PM506773" s="782" t="s">
        <v>501</v>
      </c>
    </row>
    <row r="506774" spans="429:429">
      <c r="PM506774" s="782" t="s">
        <v>501</v>
      </c>
    </row>
    <row r="506775" spans="429:429">
      <c r="PM506775" s="782" t="s">
        <v>501</v>
      </c>
    </row>
    <row r="506776" spans="429:429">
      <c r="PM506776" s="782" t="s">
        <v>501</v>
      </c>
    </row>
    <row r="506777" spans="429:429">
      <c r="PM506777" s="782" t="s">
        <v>501</v>
      </c>
    </row>
    <row r="506778" spans="429:429">
      <c r="PM506778" s="782" t="s">
        <v>501</v>
      </c>
    </row>
    <row r="506779" spans="429:429">
      <c r="PM506779" s="782" t="s">
        <v>501</v>
      </c>
    </row>
    <row r="506780" spans="429:429">
      <c r="PM506780" s="782" t="s">
        <v>501</v>
      </c>
    </row>
    <row r="506781" spans="429:429">
      <c r="PM506781" s="782" t="s">
        <v>501</v>
      </c>
    </row>
    <row r="506782" spans="429:429">
      <c r="PM506782" s="782" t="s">
        <v>501</v>
      </c>
    </row>
    <row r="506783" spans="429:429">
      <c r="PM506783" s="782" t="s">
        <v>501</v>
      </c>
    </row>
    <row r="506784" spans="429:429">
      <c r="PM506784" s="782" t="s">
        <v>501</v>
      </c>
    </row>
    <row r="506785" spans="429:429">
      <c r="PM506785" s="782" t="s">
        <v>501</v>
      </c>
    </row>
    <row r="506786" spans="429:429">
      <c r="PM506786" s="782" t="s">
        <v>501</v>
      </c>
    </row>
    <row r="506787" spans="429:429">
      <c r="PM506787" s="782" t="s">
        <v>501</v>
      </c>
    </row>
    <row r="506788" spans="429:429">
      <c r="PM506788" s="782" t="s">
        <v>501</v>
      </c>
    </row>
    <row r="506789" spans="429:429">
      <c r="PM506789" s="782" t="s">
        <v>501</v>
      </c>
    </row>
    <row r="506790" spans="429:429">
      <c r="PM506790" s="782" t="s">
        <v>501</v>
      </c>
    </row>
    <row r="506791" spans="429:429">
      <c r="PM506791" s="782" t="s">
        <v>501</v>
      </c>
    </row>
    <row r="506792" spans="429:429">
      <c r="PM506792" s="782" t="s">
        <v>501</v>
      </c>
    </row>
    <row r="506793" spans="429:429">
      <c r="PM506793" s="782" t="s">
        <v>501</v>
      </c>
    </row>
    <row r="506794" spans="429:429">
      <c r="PM506794" s="782" t="s">
        <v>501</v>
      </c>
    </row>
    <row r="506795" spans="429:429">
      <c r="PM506795" s="782" t="s">
        <v>501</v>
      </c>
    </row>
    <row r="506796" spans="429:429">
      <c r="PM506796" s="782" t="s">
        <v>501</v>
      </c>
    </row>
    <row r="506797" spans="429:429">
      <c r="PM506797" s="782" t="s">
        <v>501</v>
      </c>
    </row>
    <row r="506798" spans="429:429">
      <c r="PM506798" s="782" t="s">
        <v>501</v>
      </c>
    </row>
    <row r="506799" spans="429:429">
      <c r="PM506799" s="782" t="s">
        <v>501</v>
      </c>
    </row>
    <row r="506800" spans="429:429">
      <c r="PM506800" s="782" t="s">
        <v>501</v>
      </c>
    </row>
    <row r="506801" spans="429:429">
      <c r="PM506801" s="782" t="s">
        <v>501</v>
      </c>
    </row>
    <row r="506802" spans="429:429">
      <c r="PM506802" s="782" t="s">
        <v>501</v>
      </c>
    </row>
    <row r="506803" spans="429:429">
      <c r="PM506803" s="782" t="s">
        <v>501</v>
      </c>
    </row>
    <row r="506804" spans="429:429">
      <c r="PM506804" s="782" t="s">
        <v>501</v>
      </c>
    </row>
    <row r="506805" spans="429:429">
      <c r="PM506805" s="782" t="s">
        <v>501</v>
      </c>
    </row>
    <row r="506806" spans="429:429">
      <c r="PM506806" s="782" t="s">
        <v>501</v>
      </c>
    </row>
    <row r="506807" spans="429:429">
      <c r="PM506807" s="782" t="s">
        <v>501</v>
      </c>
    </row>
    <row r="506808" spans="429:429">
      <c r="PM506808" s="782" t="s">
        <v>501</v>
      </c>
    </row>
    <row r="506809" spans="429:429">
      <c r="PM506809" s="782" t="s">
        <v>501</v>
      </c>
    </row>
    <row r="506810" spans="429:429">
      <c r="PM506810" s="782" t="s">
        <v>501</v>
      </c>
    </row>
    <row r="506811" spans="429:429">
      <c r="PM506811" s="782" t="s">
        <v>501</v>
      </c>
    </row>
    <row r="506812" spans="429:429">
      <c r="PM506812" s="782" t="s">
        <v>501</v>
      </c>
    </row>
    <row r="506813" spans="429:429">
      <c r="PM506813" s="782" t="s">
        <v>501</v>
      </c>
    </row>
    <row r="506814" spans="429:429">
      <c r="PM506814" s="782" t="s">
        <v>501</v>
      </c>
    </row>
    <row r="506815" spans="429:429">
      <c r="PM506815" s="782" t="s">
        <v>501</v>
      </c>
    </row>
    <row r="506816" spans="429:429">
      <c r="PM506816" s="782" t="s">
        <v>501</v>
      </c>
    </row>
    <row r="506817" spans="429:429">
      <c r="PM506817" s="782" t="s">
        <v>501</v>
      </c>
    </row>
    <row r="506818" spans="429:429">
      <c r="PM506818" s="782" t="s">
        <v>501</v>
      </c>
    </row>
    <row r="506819" spans="429:429">
      <c r="PM506819" s="782" t="s">
        <v>501</v>
      </c>
    </row>
    <row r="506820" spans="429:429">
      <c r="PM506820" s="782" t="s">
        <v>501</v>
      </c>
    </row>
    <row r="506821" spans="429:429">
      <c r="PM506821" s="782" t="s">
        <v>501</v>
      </c>
    </row>
    <row r="506822" spans="429:429">
      <c r="PM506822" s="782" t="s">
        <v>501</v>
      </c>
    </row>
    <row r="506823" spans="429:429">
      <c r="PM506823" s="782" t="s">
        <v>501</v>
      </c>
    </row>
    <row r="506824" spans="429:429">
      <c r="PM506824" s="782" t="s">
        <v>501</v>
      </c>
    </row>
    <row r="506825" spans="429:429">
      <c r="PM506825" s="782" t="s">
        <v>501</v>
      </c>
    </row>
    <row r="506826" spans="429:429">
      <c r="PM506826" s="782" t="s">
        <v>501</v>
      </c>
    </row>
    <row r="506827" spans="429:429">
      <c r="PM506827" s="782" t="s">
        <v>501</v>
      </c>
    </row>
    <row r="506828" spans="429:429">
      <c r="PM506828" s="782" t="s">
        <v>501</v>
      </c>
    </row>
    <row r="506829" spans="429:429">
      <c r="PM506829" s="782" t="s">
        <v>501</v>
      </c>
    </row>
    <row r="506830" spans="429:429">
      <c r="PM506830" s="782" t="s">
        <v>501</v>
      </c>
    </row>
    <row r="506831" spans="429:429">
      <c r="PM506831" s="782" t="s">
        <v>501</v>
      </c>
    </row>
    <row r="506832" spans="429:429">
      <c r="PM506832" s="782" t="s">
        <v>501</v>
      </c>
    </row>
    <row r="506833" spans="429:429">
      <c r="PM506833" s="782" t="s">
        <v>501</v>
      </c>
    </row>
    <row r="506834" spans="429:429">
      <c r="PM506834" s="782" t="s">
        <v>501</v>
      </c>
    </row>
    <row r="506835" spans="429:429">
      <c r="PM506835" s="782" t="s">
        <v>501</v>
      </c>
    </row>
    <row r="506836" spans="429:429">
      <c r="PM506836" s="782" t="s">
        <v>501</v>
      </c>
    </row>
    <row r="506837" spans="429:429">
      <c r="PM506837" s="782" t="s">
        <v>501</v>
      </c>
    </row>
    <row r="506838" spans="429:429">
      <c r="PM506838" s="782" t="s">
        <v>501</v>
      </c>
    </row>
    <row r="506839" spans="429:429">
      <c r="PM506839" s="782" t="s">
        <v>501</v>
      </c>
    </row>
    <row r="506840" spans="429:429">
      <c r="PM506840" s="782" t="s">
        <v>501</v>
      </c>
    </row>
    <row r="506841" spans="429:429">
      <c r="PM506841" s="782" t="s">
        <v>501</v>
      </c>
    </row>
    <row r="506842" spans="429:429">
      <c r="PM506842" s="782" t="s">
        <v>501</v>
      </c>
    </row>
    <row r="506843" spans="429:429">
      <c r="PM506843" s="782" t="s">
        <v>501</v>
      </c>
    </row>
    <row r="506844" spans="429:429">
      <c r="PM506844" s="782" t="s">
        <v>501</v>
      </c>
    </row>
    <row r="506845" spans="429:429">
      <c r="PM506845" s="782" t="s">
        <v>501</v>
      </c>
    </row>
    <row r="506846" spans="429:429">
      <c r="PM506846" s="782" t="s">
        <v>501</v>
      </c>
    </row>
    <row r="506847" spans="429:429">
      <c r="PM506847" s="782" t="s">
        <v>501</v>
      </c>
    </row>
    <row r="506848" spans="429:429">
      <c r="PM506848" s="782" t="s">
        <v>501</v>
      </c>
    </row>
    <row r="506849" spans="429:429">
      <c r="PM506849" s="782" t="s">
        <v>501</v>
      </c>
    </row>
    <row r="506850" spans="429:429">
      <c r="PM506850" s="782" t="s">
        <v>501</v>
      </c>
    </row>
    <row r="506851" spans="429:429">
      <c r="PM506851" s="782" t="s">
        <v>501</v>
      </c>
    </row>
    <row r="506852" spans="429:429">
      <c r="PM506852" s="782" t="s">
        <v>501</v>
      </c>
    </row>
    <row r="506853" spans="429:429">
      <c r="PM506853" s="782" t="s">
        <v>501</v>
      </c>
    </row>
    <row r="506854" spans="429:429">
      <c r="PM506854" s="782" t="s">
        <v>501</v>
      </c>
    </row>
    <row r="506855" spans="429:429">
      <c r="PM506855" s="782" t="s">
        <v>501</v>
      </c>
    </row>
    <row r="506856" spans="429:429">
      <c r="PM506856" s="782" t="s">
        <v>501</v>
      </c>
    </row>
    <row r="506857" spans="429:429">
      <c r="PM506857" s="782" t="s">
        <v>501</v>
      </c>
    </row>
    <row r="506858" spans="429:429">
      <c r="PM506858" s="782" t="s">
        <v>501</v>
      </c>
    </row>
    <row r="506859" spans="429:429">
      <c r="PM506859" s="782" t="s">
        <v>501</v>
      </c>
    </row>
    <row r="506860" spans="429:429">
      <c r="PM506860" s="782" t="s">
        <v>501</v>
      </c>
    </row>
    <row r="506861" spans="429:429">
      <c r="PM506861" s="782" t="s">
        <v>501</v>
      </c>
    </row>
    <row r="506862" spans="429:429">
      <c r="PM506862" s="782" t="s">
        <v>501</v>
      </c>
    </row>
    <row r="506863" spans="429:429">
      <c r="PM506863" s="782" t="s">
        <v>501</v>
      </c>
    </row>
    <row r="506864" spans="429:429">
      <c r="PM506864" s="782" t="s">
        <v>501</v>
      </c>
    </row>
    <row r="506865" spans="429:429">
      <c r="PM506865" s="782" t="s">
        <v>501</v>
      </c>
    </row>
    <row r="506866" spans="429:429">
      <c r="PM506866" s="782" t="s">
        <v>501</v>
      </c>
    </row>
    <row r="506867" spans="429:429">
      <c r="PM506867" s="782" t="s">
        <v>501</v>
      </c>
    </row>
    <row r="506868" spans="429:429">
      <c r="PM506868" s="782" t="s">
        <v>501</v>
      </c>
    </row>
    <row r="506869" spans="429:429">
      <c r="PM506869" s="782" t="s">
        <v>501</v>
      </c>
    </row>
    <row r="506870" spans="429:429">
      <c r="PM506870" s="782" t="s">
        <v>501</v>
      </c>
    </row>
    <row r="506871" spans="429:429">
      <c r="PM506871" s="782" t="s">
        <v>501</v>
      </c>
    </row>
    <row r="506872" spans="429:429">
      <c r="PM506872" s="782" t="s">
        <v>501</v>
      </c>
    </row>
    <row r="506873" spans="429:429">
      <c r="PM506873" s="782" t="s">
        <v>501</v>
      </c>
    </row>
    <row r="506874" spans="429:429">
      <c r="PM506874" s="782" t="s">
        <v>501</v>
      </c>
    </row>
    <row r="506875" spans="429:429">
      <c r="PM506875" s="782" t="s">
        <v>501</v>
      </c>
    </row>
    <row r="506876" spans="429:429">
      <c r="PM506876" s="782" t="s">
        <v>501</v>
      </c>
    </row>
    <row r="506877" spans="429:429">
      <c r="PM506877" s="782" t="s">
        <v>501</v>
      </c>
    </row>
    <row r="506878" spans="429:429">
      <c r="PM506878" s="782" t="s">
        <v>501</v>
      </c>
    </row>
    <row r="506879" spans="429:429">
      <c r="PM506879" s="782" t="s">
        <v>501</v>
      </c>
    </row>
    <row r="506880" spans="429:429">
      <c r="PM506880" s="782" t="s">
        <v>501</v>
      </c>
    </row>
    <row r="506881" spans="429:429">
      <c r="PM506881" s="782" t="s">
        <v>501</v>
      </c>
    </row>
    <row r="506882" spans="429:429">
      <c r="PM506882" s="782" t="s">
        <v>501</v>
      </c>
    </row>
    <row r="506883" spans="429:429">
      <c r="PM506883" s="782" t="s">
        <v>501</v>
      </c>
    </row>
    <row r="506884" spans="429:429">
      <c r="PM506884" s="782" t="s">
        <v>501</v>
      </c>
    </row>
    <row r="506885" spans="429:429">
      <c r="PM506885" s="782" t="s">
        <v>501</v>
      </c>
    </row>
    <row r="506886" spans="429:429">
      <c r="PM506886" s="782" t="s">
        <v>501</v>
      </c>
    </row>
    <row r="506887" spans="429:429">
      <c r="PM506887" s="782" t="s">
        <v>501</v>
      </c>
    </row>
    <row r="506888" spans="429:429">
      <c r="PM506888" s="782" t="s">
        <v>501</v>
      </c>
    </row>
    <row r="506889" spans="429:429">
      <c r="PM506889" s="782" t="s">
        <v>501</v>
      </c>
    </row>
    <row r="506890" spans="429:429">
      <c r="PM506890" s="782" t="s">
        <v>501</v>
      </c>
    </row>
    <row r="506891" spans="429:429">
      <c r="PM506891" s="782" t="s">
        <v>501</v>
      </c>
    </row>
    <row r="506892" spans="429:429">
      <c r="PM506892" s="782" t="s">
        <v>501</v>
      </c>
    </row>
    <row r="506893" spans="429:429">
      <c r="PM506893" s="782" t="s">
        <v>501</v>
      </c>
    </row>
    <row r="506894" spans="429:429">
      <c r="PM506894" s="782" t="s">
        <v>501</v>
      </c>
    </row>
    <row r="506895" spans="429:429">
      <c r="PM506895" s="782" t="s">
        <v>501</v>
      </c>
    </row>
    <row r="506896" spans="429:429">
      <c r="PM506896" s="782" t="s">
        <v>501</v>
      </c>
    </row>
    <row r="506897" spans="429:429">
      <c r="PM506897" s="782" t="s">
        <v>501</v>
      </c>
    </row>
    <row r="506898" spans="429:429">
      <c r="PM506898" s="782" t="s">
        <v>501</v>
      </c>
    </row>
    <row r="506899" spans="429:429">
      <c r="PM506899" s="782" t="s">
        <v>501</v>
      </c>
    </row>
    <row r="506900" spans="429:429">
      <c r="PM506900" s="782" t="s">
        <v>501</v>
      </c>
    </row>
    <row r="506901" spans="429:429">
      <c r="PM506901" s="782" t="s">
        <v>501</v>
      </c>
    </row>
    <row r="506902" spans="429:429">
      <c r="PM506902" s="782" t="s">
        <v>501</v>
      </c>
    </row>
    <row r="506903" spans="429:429">
      <c r="PM506903" s="782" t="s">
        <v>501</v>
      </c>
    </row>
    <row r="506904" spans="429:429">
      <c r="PM506904" s="782" t="s">
        <v>501</v>
      </c>
    </row>
    <row r="506905" spans="429:429">
      <c r="PM506905" s="782" t="s">
        <v>501</v>
      </c>
    </row>
    <row r="506906" spans="429:429">
      <c r="PM506906" s="782" t="s">
        <v>501</v>
      </c>
    </row>
    <row r="506907" spans="429:429">
      <c r="PM506907" s="782" t="s">
        <v>501</v>
      </c>
    </row>
    <row r="506908" spans="429:429">
      <c r="PM506908" s="782" t="s">
        <v>501</v>
      </c>
    </row>
    <row r="506909" spans="429:429">
      <c r="PM506909" s="782" t="s">
        <v>501</v>
      </c>
    </row>
    <row r="506910" spans="429:429">
      <c r="PM506910" s="782" t="s">
        <v>501</v>
      </c>
    </row>
    <row r="506911" spans="429:429">
      <c r="PM506911" s="782" t="s">
        <v>501</v>
      </c>
    </row>
    <row r="506912" spans="429:429">
      <c r="PM506912" s="782" t="s">
        <v>501</v>
      </c>
    </row>
    <row r="506913" spans="429:429">
      <c r="PM506913" s="782" t="s">
        <v>501</v>
      </c>
    </row>
    <row r="506914" spans="429:429">
      <c r="PM506914" s="782" t="s">
        <v>501</v>
      </c>
    </row>
    <row r="506915" spans="429:429">
      <c r="PM506915" s="782" t="s">
        <v>501</v>
      </c>
    </row>
    <row r="506916" spans="429:429">
      <c r="PM506916" s="782" t="s">
        <v>501</v>
      </c>
    </row>
    <row r="506917" spans="429:429">
      <c r="PM506917" s="782" t="s">
        <v>501</v>
      </c>
    </row>
    <row r="506918" spans="429:429">
      <c r="PM506918" s="782" t="s">
        <v>501</v>
      </c>
    </row>
    <row r="506919" spans="429:429">
      <c r="PM506919" s="782" t="s">
        <v>501</v>
      </c>
    </row>
    <row r="506920" spans="429:429">
      <c r="PM506920" s="782" t="s">
        <v>501</v>
      </c>
    </row>
    <row r="506921" spans="429:429">
      <c r="PM506921" s="782" t="s">
        <v>501</v>
      </c>
    </row>
    <row r="506922" spans="429:429">
      <c r="PM506922" s="782" t="s">
        <v>501</v>
      </c>
    </row>
    <row r="506923" spans="429:429">
      <c r="PM506923" s="782" t="s">
        <v>501</v>
      </c>
    </row>
    <row r="506924" spans="429:429">
      <c r="PM506924" s="782" t="s">
        <v>501</v>
      </c>
    </row>
    <row r="506925" spans="429:429">
      <c r="PM506925" s="782" t="s">
        <v>501</v>
      </c>
    </row>
    <row r="506926" spans="429:429">
      <c r="PM506926" s="782" t="s">
        <v>501</v>
      </c>
    </row>
    <row r="506927" spans="429:429">
      <c r="PM506927" s="782" t="s">
        <v>501</v>
      </c>
    </row>
    <row r="506928" spans="429:429">
      <c r="PM506928" s="782" t="s">
        <v>501</v>
      </c>
    </row>
    <row r="506929" spans="429:429">
      <c r="PM506929" s="782" t="s">
        <v>501</v>
      </c>
    </row>
    <row r="506930" spans="429:429">
      <c r="PM506930" s="782" t="s">
        <v>501</v>
      </c>
    </row>
    <row r="506931" spans="429:429">
      <c r="PM506931" s="782" t="s">
        <v>501</v>
      </c>
    </row>
    <row r="506932" spans="429:429">
      <c r="PM506932" s="782" t="s">
        <v>501</v>
      </c>
    </row>
    <row r="506933" spans="429:429">
      <c r="PM506933" s="782" t="s">
        <v>501</v>
      </c>
    </row>
    <row r="506934" spans="429:429">
      <c r="PM506934" s="782" t="s">
        <v>501</v>
      </c>
    </row>
    <row r="506935" spans="429:429">
      <c r="PM506935" s="782" t="s">
        <v>501</v>
      </c>
    </row>
    <row r="506936" spans="429:429">
      <c r="PM506936" s="782" t="s">
        <v>501</v>
      </c>
    </row>
    <row r="506937" spans="429:429">
      <c r="PM506937" s="782" t="s">
        <v>501</v>
      </c>
    </row>
    <row r="506938" spans="429:429">
      <c r="PM506938" s="782" t="s">
        <v>501</v>
      </c>
    </row>
    <row r="506939" spans="429:429">
      <c r="PM506939" s="782" t="s">
        <v>501</v>
      </c>
    </row>
    <row r="506940" spans="429:429">
      <c r="PM506940" s="782" t="s">
        <v>501</v>
      </c>
    </row>
    <row r="506941" spans="429:429">
      <c r="PM506941" s="782" t="s">
        <v>501</v>
      </c>
    </row>
    <row r="506942" spans="429:429">
      <c r="PM506942" s="782" t="s">
        <v>501</v>
      </c>
    </row>
    <row r="506943" spans="429:429">
      <c r="PM506943" s="782" t="s">
        <v>501</v>
      </c>
    </row>
    <row r="506944" spans="429:429">
      <c r="PM506944" s="782" t="s">
        <v>501</v>
      </c>
    </row>
    <row r="506945" spans="429:429">
      <c r="PM506945" s="782" t="s">
        <v>501</v>
      </c>
    </row>
    <row r="506946" spans="429:429">
      <c r="PM506946" s="782" t="s">
        <v>501</v>
      </c>
    </row>
    <row r="506947" spans="429:429">
      <c r="PM506947" s="782" t="s">
        <v>501</v>
      </c>
    </row>
    <row r="506948" spans="429:429">
      <c r="PM506948" s="782" t="s">
        <v>501</v>
      </c>
    </row>
    <row r="506949" spans="429:429">
      <c r="PM506949" s="782" t="s">
        <v>501</v>
      </c>
    </row>
    <row r="506950" spans="429:429">
      <c r="PM506950" s="782" t="s">
        <v>501</v>
      </c>
    </row>
    <row r="506951" spans="429:429">
      <c r="PM506951" s="782" t="s">
        <v>501</v>
      </c>
    </row>
    <row r="506952" spans="429:429">
      <c r="PM506952" s="782" t="s">
        <v>501</v>
      </c>
    </row>
    <row r="506953" spans="429:429">
      <c r="PM506953" s="782" t="s">
        <v>501</v>
      </c>
    </row>
    <row r="506954" spans="429:429">
      <c r="PM506954" s="782" t="s">
        <v>501</v>
      </c>
    </row>
    <row r="506955" spans="429:429">
      <c r="PM506955" s="782" t="s">
        <v>501</v>
      </c>
    </row>
    <row r="506956" spans="429:429">
      <c r="PM506956" s="782" t="s">
        <v>501</v>
      </c>
    </row>
    <row r="506957" spans="429:429">
      <c r="PM506957" s="782" t="s">
        <v>501</v>
      </c>
    </row>
    <row r="506958" spans="429:429">
      <c r="PM506958" s="782" t="s">
        <v>501</v>
      </c>
    </row>
    <row r="506959" spans="429:429">
      <c r="PM506959" s="782" t="s">
        <v>501</v>
      </c>
    </row>
    <row r="506960" spans="429:429">
      <c r="PM506960" s="782" t="s">
        <v>501</v>
      </c>
    </row>
    <row r="506961" spans="429:429">
      <c r="PM506961" s="782" t="s">
        <v>501</v>
      </c>
    </row>
    <row r="506962" spans="429:429">
      <c r="PM506962" s="782" t="s">
        <v>501</v>
      </c>
    </row>
    <row r="506963" spans="429:429">
      <c r="PM506963" s="782" t="s">
        <v>501</v>
      </c>
    </row>
    <row r="506964" spans="429:429">
      <c r="PM506964" s="782" t="s">
        <v>501</v>
      </c>
    </row>
    <row r="506965" spans="429:429">
      <c r="PM506965" s="782" t="s">
        <v>501</v>
      </c>
    </row>
    <row r="506966" spans="429:429">
      <c r="PM506966" s="782" t="s">
        <v>501</v>
      </c>
    </row>
    <row r="506967" spans="429:429">
      <c r="PM506967" s="782" t="s">
        <v>501</v>
      </c>
    </row>
    <row r="506968" spans="429:429">
      <c r="PM506968" s="782" t="s">
        <v>501</v>
      </c>
    </row>
    <row r="506969" spans="429:429">
      <c r="PM506969" s="782" t="s">
        <v>501</v>
      </c>
    </row>
    <row r="506970" spans="429:429">
      <c r="PM506970" s="782" t="s">
        <v>501</v>
      </c>
    </row>
    <row r="506971" spans="429:429">
      <c r="PM506971" s="782" t="s">
        <v>501</v>
      </c>
    </row>
    <row r="506972" spans="429:429">
      <c r="PM506972" s="782" t="s">
        <v>501</v>
      </c>
    </row>
    <row r="506973" spans="429:429">
      <c r="PM506973" s="782" t="s">
        <v>501</v>
      </c>
    </row>
    <row r="506974" spans="429:429">
      <c r="PM506974" s="782" t="s">
        <v>501</v>
      </c>
    </row>
    <row r="506975" spans="429:429">
      <c r="PM506975" s="782" t="s">
        <v>501</v>
      </c>
    </row>
    <row r="506976" spans="429:429">
      <c r="PM506976" s="782" t="s">
        <v>501</v>
      </c>
    </row>
    <row r="506977" spans="429:429">
      <c r="PM506977" s="782" t="s">
        <v>501</v>
      </c>
    </row>
    <row r="506978" spans="429:429">
      <c r="PM506978" s="782" t="s">
        <v>501</v>
      </c>
    </row>
    <row r="506979" spans="429:429">
      <c r="PM506979" s="782" t="s">
        <v>501</v>
      </c>
    </row>
    <row r="506980" spans="429:429">
      <c r="PM506980" s="782" t="s">
        <v>501</v>
      </c>
    </row>
    <row r="506981" spans="429:429">
      <c r="PM506981" s="782" t="s">
        <v>501</v>
      </c>
    </row>
    <row r="506982" spans="429:429">
      <c r="PM506982" s="782" t="s">
        <v>501</v>
      </c>
    </row>
    <row r="506983" spans="429:429">
      <c r="PM506983" s="782" t="s">
        <v>501</v>
      </c>
    </row>
    <row r="506984" spans="429:429">
      <c r="PM506984" s="782" t="s">
        <v>501</v>
      </c>
    </row>
    <row r="506985" spans="429:429">
      <c r="PM506985" s="782" t="s">
        <v>501</v>
      </c>
    </row>
    <row r="506986" spans="429:429">
      <c r="PM506986" s="782" t="s">
        <v>501</v>
      </c>
    </row>
    <row r="506987" spans="429:429">
      <c r="PM506987" s="782" t="s">
        <v>501</v>
      </c>
    </row>
    <row r="506988" spans="429:429">
      <c r="PM506988" s="782" t="s">
        <v>501</v>
      </c>
    </row>
    <row r="506989" spans="429:429">
      <c r="PM506989" s="782" t="s">
        <v>501</v>
      </c>
    </row>
    <row r="506990" spans="429:429">
      <c r="PM506990" s="782" t="s">
        <v>501</v>
      </c>
    </row>
    <row r="506991" spans="429:429">
      <c r="PM506991" s="782" t="s">
        <v>501</v>
      </c>
    </row>
    <row r="506992" spans="429:429">
      <c r="PM506992" s="782" t="s">
        <v>501</v>
      </c>
    </row>
    <row r="506993" spans="429:429">
      <c r="PM506993" s="782" t="s">
        <v>501</v>
      </c>
    </row>
    <row r="506994" spans="429:429">
      <c r="PM506994" s="782" t="s">
        <v>501</v>
      </c>
    </row>
    <row r="506995" spans="429:429">
      <c r="PM506995" s="782" t="s">
        <v>501</v>
      </c>
    </row>
    <row r="506996" spans="429:429">
      <c r="PM506996" s="782" t="s">
        <v>501</v>
      </c>
    </row>
    <row r="506997" spans="429:429">
      <c r="PM506997" s="782" t="s">
        <v>501</v>
      </c>
    </row>
    <row r="506998" spans="429:429">
      <c r="PM506998" s="782" t="s">
        <v>501</v>
      </c>
    </row>
    <row r="506999" spans="429:429">
      <c r="PM506999" s="782" t="s">
        <v>501</v>
      </c>
    </row>
    <row r="507000" spans="429:429">
      <c r="PM507000" s="782" t="s">
        <v>501</v>
      </c>
    </row>
    <row r="507001" spans="429:429">
      <c r="PM507001" s="782" t="s">
        <v>501</v>
      </c>
    </row>
    <row r="507002" spans="429:429">
      <c r="PM507002" s="782" t="s">
        <v>501</v>
      </c>
    </row>
    <row r="507003" spans="429:429">
      <c r="PM507003" s="782" t="s">
        <v>501</v>
      </c>
    </row>
    <row r="507004" spans="429:429">
      <c r="PM507004" s="782" t="s">
        <v>501</v>
      </c>
    </row>
    <row r="507005" spans="429:429">
      <c r="PM507005" s="782" t="s">
        <v>501</v>
      </c>
    </row>
    <row r="507006" spans="429:429">
      <c r="PM507006" s="782" t="s">
        <v>501</v>
      </c>
    </row>
    <row r="507007" spans="429:429">
      <c r="PM507007" s="782" t="s">
        <v>501</v>
      </c>
    </row>
    <row r="507008" spans="429:429">
      <c r="PM507008" s="782" t="s">
        <v>501</v>
      </c>
    </row>
    <row r="507009" spans="429:429">
      <c r="PM507009" s="782" t="s">
        <v>501</v>
      </c>
    </row>
    <row r="507010" spans="429:429">
      <c r="PM507010" s="782" t="s">
        <v>501</v>
      </c>
    </row>
    <row r="507011" spans="429:429">
      <c r="PM507011" s="782" t="s">
        <v>501</v>
      </c>
    </row>
    <row r="507012" spans="429:429">
      <c r="PM507012" s="782" t="s">
        <v>501</v>
      </c>
    </row>
    <row r="507013" spans="429:429">
      <c r="PM507013" s="782" t="s">
        <v>501</v>
      </c>
    </row>
    <row r="507014" spans="429:429">
      <c r="PM507014" s="782" t="s">
        <v>501</v>
      </c>
    </row>
    <row r="507015" spans="429:429">
      <c r="PM507015" s="782" t="s">
        <v>501</v>
      </c>
    </row>
    <row r="507016" spans="429:429">
      <c r="PM507016" s="782" t="s">
        <v>501</v>
      </c>
    </row>
    <row r="507017" spans="429:429">
      <c r="PM507017" s="782" t="s">
        <v>501</v>
      </c>
    </row>
    <row r="507018" spans="429:429">
      <c r="PM507018" s="782" t="s">
        <v>501</v>
      </c>
    </row>
    <row r="507019" spans="429:429">
      <c r="PM507019" s="782" t="s">
        <v>501</v>
      </c>
    </row>
    <row r="507020" spans="429:429">
      <c r="PM507020" s="782" t="s">
        <v>501</v>
      </c>
    </row>
    <row r="507021" spans="429:429">
      <c r="PM507021" s="782" t="s">
        <v>501</v>
      </c>
    </row>
    <row r="507022" spans="429:429">
      <c r="PM507022" s="782" t="s">
        <v>501</v>
      </c>
    </row>
    <row r="507023" spans="429:429">
      <c r="PM507023" s="782" t="s">
        <v>501</v>
      </c>
    </row>
    <row r="507024" spans="429:429">
      <c r="PM507024" s="782" t="s">
        <v>501</v>
      </c>
    </row>
    <row r="507025" spans="429:429">
      <c r="PM507025" s="782" t="s">
        <v>501</v>
      </c>
    </row>
    <row r="507026" spans="429:429">
      <c r="PM507026" s="782" t="s">
        <v>501</v>
      </c>
    </row>
    <row r="507027" spans="429:429">
      <c r="PM507027" s="782" t="s">
        <v>501</v>
      </c>
    </row>
    <row r="507028" spans="429:429">
      <c r="PM507028" s="782" t="s">
        <v>501</v>
      </c>
    </row>
    <row r="507029" spans="429:429">
      <c r="PM507029" s="782" t="s">
        <v>501</v>
      </c>
    </row>
    <row r="507030" spans="429:429">
      <c r="PM507030" s="782" t="s">
        <v>501</v>
      </c>
    </row>
    <row r="507031" spans="429:429">
      <c r="PM507031" s="782" t="s">
        <v>501</v>
      </c>
    </row>
    <row r="507032" spans="429:429">
      <c r="PM507032" s="782" t="s">
        <v>501</v>
      </c>
    </row>
    <row r="507033" spans="429:429">
      <c r="PM507033" s="782" t="s">
        <v>501</v>
      </c>
    </row>
    <row r="507034" spans="429:429">
      <c r="PM507034" s="782" t="s">
        <v>501</v>
      </c>
    </row>
    <row r="507035" spans="429:429">
      <c r="PM507035" s="782" t="s">
        <v>501</v>
      </c>
    </row>
    <row r="507036" spans="429:429">
      <c r="PM507036" s="782" t="s">
        <v>501</v>
      </c>
    </row>
    <row r="507037" spans="429:429">
      <c r="PM507037" s="782" t="s">
        <v>501</v>
      </c>
    </row>
    <row r="507038" spans="429:429">
      <c r="PM507038" s="782" t="s">
        <v>501</v>
      </c>
    </row>
    <row r="507039" spans="429:429">
      <c r="PM507039" s="782" t="s">
        <v>501</v>
      </c>
    </row>
    <row r="507040" spans="429:429">
      <c r="PM507040" s="782" t="s">
        <v>501</v>
      </c>
    </row>
    <row r="507041" spans="429:429">
      <c r="PM507041" s="782" t="s">
        <v>501</v>
      </c>
    </row>
    <row r="507042" spans="429:429">
      <c r="PM507042" s="782" t="s">
        <v>501</v>
      </c>
    </row>
    <row r="507043" spans="429:429">
      <c r="PM507043" s="782" t="s">
        <v>501</v>
      </c>
    </row>
    <row r="507044" spans="429:429">
      <c r="PM507044" s="782" t="s">
        <v>501</v>
      </c>
    </row>
    <row r="507045" spans="429:429">
      <c r="PM507045" s="782" t="s">
        <v>501</v>
      </c>
    </row>
    <row r="507046" spans="429:429">
      <c r="PM507046" s="782" t="s">
        <v>501</v>
      </c>
    </row>
    <row r="507047" spans="429:429">
      <c r="PM507047" s="782" t="s">
        <v>501</v>
      </c>
    </row>
    <row r="507048" spans="429:429">
      <c r="PM507048" s="782" t="s">
        <v>501</v>
      </c>
    </row>
    <row r="507049" spans="429:429">
      <c r="PM507049" s="782" t="s">
        <v>501</v>
      </c>
    </row>
    <row r="507050" spans="429:429">
      <c r="PM507050" s="782" t="s">
        <v>501</v>
      </c>
    </row>
    <row r="507051" spans="429:429">
      <c r="PM507051" s="782" t="s">
        <v>501</v>
      </c>
    </row>
    <row r="507052" spans="429:429">
      <c r="PM507052" s="782" t="s">
        <v>501</v>
      </c>
    </row>
    <row r="507053" spans="429:429">
      <c r="PM507053" s="782" t="s">
        <v>501</v>
      </c>
    </row>
    <row r="507054" spans="429:429">
      <c r="PM507054" s="782" t="s">
        <v>501</v>
      </c>
    </row>
    <row r="507055" spans="429:429">
      <c r="PM507055" s="782" t="s">
        <v>501</v>
      </c>
    </row>
    <row r="507056" spans="429:429">
      <c r="PM507056" s="782" t="s">
        <v>501</v>
      </c>
    </row>
    <row r="507057" spans="429:429">
      <c r="PM507057" s="782" t="s">
        <v>501</v>
      </c>
    </row>
    <row r="507058" spans="429:429">
      <c r="PM507058" s="782" t="s">
        <v>501</v>
      </c>
    </row>
    <row r="507059" spans="429:429">
      <c r="PM507059" s="782" t="s">
        <v>501</v>
      </c>
    </row>
    <row r="507060" spans="429:429">
      <c r="PM507060" s="782" t="s">
        <v>501</v>
      </c>
    </row>
    <row r="507061" spans="429:429">
      <c r="PM507061" s="782" t="s">
        <v>501</v>
      </c>
    </row>
    <row r="507062" spans="429:429">
      <c r="PM507062" s="782" t="s">
        <v>501</v>
      </c>
    </row>
    <row r="507063" spans="429:429">
      <c r="PM507063" s="782" t="s">
        <v>501</v>
      </c>
    </row>
    <row r="507064" spans="429:429">
      <c r="PM507064" s="782" t="s">
        <v>501</v>
      </c>
    </row>
    <row r="507065" spans="429:429">
      <c r="PM507065" s="782" t="s">
        <v>501</v>
      </c>
    </row>
    <row r="507066" spans="429:429">
      <c r="PM507066" s="782" t="s">
        <v>501</v>
      </c>
    </row>
    <row r="507067" spans="429:429">
      <c r="PM507067" s="782" t="s">
        <v>501</v>
      </c>
    </row>
    <row r="507068" spans="429:429">
      <c r="PM507068" s="782" t="s">
        <v>501</v>
      </c>
    </row>
    <row r="507069" spans="429:429">
      <c r="PM507069" s="782" t="s">
        <v>501</v>
      </c>
    </row>
    <row r="507070" spans="429:429">
      <c r="PM507070" s="782" t="s">
        <v>501</v>
      </c>
    </row>
    <row r="507071" spans="429:429">
      <c r="PM507071" s="782" t="s">
        <v>501</v>
      </c>
    </row>
    <row r="507072" spans="429:429">
      <c r="PM507072" s="782" t="s">
        <v>501</v>
      </c>
    </row>
    <row r="507073" spans="429:429">
      <c r="PM507073" s="782" t="s">
        <v>501</v>
      </c>
    </row>
    <row r="507074" spans="429:429">
      <c r="PM507074" s="782" t="s">
        <v>501</v>
      </c>
    </row>
    <row r="507075" spans="429:429">
      <c r="PM507075" s="782" t="s">
        <v>501</v>
      </c>
    </row>
    <row r="507076" spans="429:429">
      <c r="PM507076" s="782" t="s">
        <v>501</v>
      </c>
    </row>
    <row r="507077" spans="429:429">
      <c r="PM507077" s="782" t="s">
        <v>501</v>
      </c>
    </row>
    <row r="507078" spans="429:429">
      <c r="PM507078" s="782" t="s">
        <v>501</v>
      </c>
    </row>
    <row r="507079" spans="429:429">
      <c r="PM507079" s="782" t="s">
        <v>501</v>
      </c>
    </row>
    <row r="507080" spans="429:429">
      <c r="PM507080" s="782" t="s">
        <v>501</v>
      </c>
    </row>
    <row r="507081" spans="429:429">
      <c r="PM507081" s="782" t="s">
        <v>501</v>
      </c>
    </row>
    <row r="507082" spans="429:429">
      <c r="PM507082" s="782" t="s">
        <v>501</v>
      </c>
    </row>
    <row r="507083" spans="429:429">
      <c r="PM507083" s="782" t="s">
        <v>501</v>
      </c>
    </row>
    <row r="507084" spans="429:429">
      <c r="PM507084" s="782" t="s">
        <v>501</v>
      </c>
    </row>
    <row r="507085" spans="429:429">
      <c r="PM507085" s="782" t="s">
        <v>501</v>
      </c>
    </row>
    <row r="507086" spans="429:429">
      <c r="PM507086" s="782" t="s">
        <v>501</v>
      </c>
    </row>
    <row r="507087" spans="429:429">
      <c r="PM507087" s="782" t="s">
        <v>501</v>
      </c>
    </row>
    <row r="507088" spans="429:429">
      <c r="PM507088" s="782" t="s">
        <v>501</v>
      </c>
    </row>
    <row r="507089" spans="429:429">
      <c r="PM507089" s="782" t="s">
        <v>501</v>
      </c>
    </row>
    <row r="507090" spans="429:429">
      <c r="PM507090" s="782" t="s">
        <v>501</v>
      </c>
    </row>
    <row r="507091" spans="429:429">
      <c r="PM507091" s="782" t="s">
        <v>501</v>
      </c>
    </row>
    <row r="507092" spans="429:429">
      <c r="PM507092" s="782" t="s">
        <v>501</v>
      </c>
    </row>
    <row r="507093" spans="429:429">
      <c r="PM507093" s="782" t="s">
        <v>501</v>
      </c>
    </row>
    <row r="507094" spans="429:429">
      <c r="PM507094" s="782" t="s">
        <v>501</v>
      </c>
    </row>
    <row r="507095" spans="429:429">
      <c r="PM507095" s="782" t="s">
        <v>501</v>
      </c>
    </row>
    <row r="507096" spans="429:429">
      <c r="PM507096" s="782" t="s">
        <v>501</v>
      </c>
    </row>
    <row r="507097" spans="429:429">
      <c r="PM507097" s="782" t="s">
        <v>501</v>
      </c>
    </row>
    <row r="507098" spans="429:429">
      <c r="PM507098" s="782" t="s">
        <v>501</v>
      </c>
    </row>
    <row r="507099" spans="429:429">
      <c r="PM507099" s="782" t="s">
        <v>501</v>
      </c>
    </row>
    <row r="507100" spans="429:429">
      <c r="PM507100" s="782" t="s">
        <v>501</v>
      </c>
    </row>
    <row r="507101" spans="429:429">
      <c r="PM507101" s="782" t="s">
        <v>501</v>
      </c>
    </row>
    <row r="507102" spans="429:429">
      <c r="PM507102" s="782" t="s">
        <v>501</v>
      </c>
    </row>
    <row r="507103" spans="429:429">
      <c r="PM507103" s="782" t="s">
        <v>501</v>
      </c>
    </row>
    <row r="507104" spans="429:429">
      <c r="PM507104" s="782" t="s">
        <v>501</v>
      </c>
    </row>
    <row r="507105" spans="429:429">
      <c r="PM507105" s="782" t="s">
        <v>501</v>
      </c>
    </row>
    <row r="507106" spans="429:429">
      <c r="PM507106" s="782" t="s">
        <v>501</v>
      </c>
    </row>
    <row r="507107" spans="429:429">
      <c r="PM507107" s="782" t="s">
        <v>501</v>
      </c>
    </row>
    <row r="507108" spans="429:429">
      <c r="PM507108" s="782" t="s">
        <v>501</v>
      </c>
    </row>
    <row r="507109" spans="429:429">
      <c r="PM507109" s="782" t="s">
        <v>501</v>
      </c>
    </row>
    <row r="507110" spans="429:429">
      <c r="PM507110" s="782" t="s">
        <v>501</v>
      </c>
    </row>
    <row r="507111" spans="429:429">
      <c r="PM507111" s="782" t="s">
        <v>501</v>
      </c>
    </row>
    <row r="507112" spans="429:429">
      <c r="PM507112" s="782" t="s">
        <v>501</v>
      </c>
    </row>
    <row r="507113" spans="429:429">
      <c r="PM507113" s="782" t="s">
        <v>501</v>
      </c>
    </row>
    <row r="507114" spans="429:429">
      <c r="PM507114" s="782" t="s">
        <v>501</v>
      </c>
    </row>
    <row r="507115" spans="429:429">
      <c r="PM507115" s="782" t="s">
        <v>501</v>
      </c>
    </row>
    <row r="507116" spans="429:429">
      <c r="PM507116" s="782" t="s">
        <v>501</v>
      </c>
    </row>
    <row r="507117" spans="429:429">
      <c r="PM507117" s="782" t="s">
        <v>501</v>
      </c>
    </row>
    <row r="507118" spans="429:429">
      <c r="PM507118" s="782" t="s">
        <v>501</v>
      </c>
    </row>
    <row r="507119" spans="429:429">
      <c r="PM507119" s="782" t="s">
        <v>501</v>
      </c>
    </row>
    <row r="507120" spans="429:429">
      <c r="PM507120" s="782" t="s">
        <v>501</v>
      </c>
    </row>
    <row r="507121" spans="429:429">
      <c r="PM507121" s="782" t="s">
        <v>501</v>
      </c>
    </row>
    <row r="507122" spans="429:429">
      <c r="PM507122" s="782" t="s">
        <v>501</v>
      </c>
    </row>
    <row r="507123" spans="429:429">
      <c r="PM507123" s="782" t="s">
        <v>501</v>
      </c>
    </row>
    <row r="507124" spans="429:429">
      <c r="PM507124" s="782" t="s">
        <v>501</v>
      </c>
    </row>
    <row r="507125" spans="429:429">
      <c r="PM507125" s="782" t="s">
        <v>501</v>
      </c>
    </row>
    <row r="507126" spans="429:429">
      <c r="PM507126" s="782" t="s">
        <v>501</v>
      </c>
    </row>
    <row r="507127" spans="429:429">
      <c r="PM507127" s="782" t="s">
        <v>501</v>
      </c>
    </row>
    <row r="507128" spans="429:429">
      <c r="PM507128" s="782" t="s">
        <v>501</v>
      </c>
    </row>
    <row r="507129" spans="429:429">
      <c r="PM507129" s="782" t="s">
        <v>501</v>
      </c>
    </row>
    <row r="507130" spans="429:429">
      <c r="PM507130" s="782" t="s">
        <v>501</v>
      </c>
    </row>
    <row r="507131" spans="429:429">
      <c r="PM507131" s="782" t="s">
        <v>501</v>
      </c>
    </row>
    <row r="507132" spans="429:429">
      <c r="PM507132" s="782" t="s">
        <v>501</v>
      </c>
    </row>
    <row r="507133" spans="429:429">
      <c r="PM507133" s="782" t="s">
        <v>501</v>
      </c>
    </row>
    <row r="507134" spans="429:429">
      <c r="PM507134" s="782" t="s">
        <v>501</v>
      </c>
    </row>
    <row r="507135" spans="429:429">
      <c r="PM507135" s="782" t="s">
        <v>501</v>
      </c>
    </row>
    <row r="507136" spans="429:429">
      <c r="PM507136" s="782" t="s">
        <v>501</v>
      </c>
    </row>
    <row r="507137" spans="429:429">
      <c r="PM507137" s="782" t="s">
        <v>501</v>
      </c>
    </row>
    <row r="507138" spans="429:429">
      <c r="PM507138" s="782" t="s">
        <v>501</v>
      </c>
    </row>
    <row r="507139" spans="429:429">
      <c r="PM507139" s="782" t="s">
        <v>501</v>
      </c>
    </row>
    <row r="507140" spans="429:429">
      <c r="PM507140" s="782" t="s">
        <v>501</v>
      </c>
    </row>
    <row r="507141" spans="429:429">
      <c r="PM507141" s="782" t="s">
        <v>501</v>
      </c>
    </row>
    <row r="507142" spans="429:429">
      <c r="PM507142" s="782" t="s">
        <v>501</v>
      </c>
    </row>
    <row r="507143" spans="429:429">
      <c r="PM507143" s="782" t="s">
        <v>501</v>
      </c>
    </row>
    <row r="507144" spans="429:429">
      <c r="PM507144" s="782" t="s">
        <v>501</v>
      </c>
    </row>
    <row r="507145" spans="429:429">
      <c r="PM507145" s="782" t="s">
        <v>501</v>
      </c>
    </row>
    <row r="507146" spans="429:429">
      <c r="PM507146" s="782" t="s">
        <v>501</v>
      </c>
    </row>
    <row r="507147" spans="429:429">
      <c r="PM507147" s="782" t="s">
        <v>501</v>
      </c>
    </row>
    <row r="507148" spans="429:429">
      <c r="PM507148" s="782" t="s">
        <v>501</v>
      </c>
    </row>
    <row r="507149" spans="429:429">
      <c r="PM507149" s="782" t="s">
        <v>501</v>
      </c>
    </row>
    <row r="507150" spans="429:429">
      <c r="PM507150" s="782" t="s">
        <v>501</v>
      </c>
    </row>
    <row r="507151" spans="429:429">
      <c r="PM507151" s="782" t="s">
        <v>501</v>
      </c>
    </row>
    <row r="507152" spans="429:429">
      <c r="PM507152" s="782" t="s">
        <v>501</v>
      </c>
    </row>
    <row r="507153" spans="429:429">
      <c r="PM507153" s="782" t="s">
        <v>501</v>
      </c>
    </row>
    <row r="507154" spans="429:429">
      <c r="PM507154" s="782" t="s">
        <v>501</v>
      </c>
    </row>
    <row r="507155" spans="429:429">
      <c r="PM507155" s="782" t="s">
        <v>501</v>
      </c>
    </row>
    <row r="507156" spans="429:429">
      <c r="PM507156" s="782" t="s">
        <v>501</v>
      </c>
    </row>
    <row r="507157" spans="429:429">
      <c r="PM507157" s="782" t="s">
        <v>501</v>
      </c>
    </row>
    <row r="507158" spans="429:429">
      <c r="PM507158" s="782" t="s">
        <v>501</v>
      </c>
    </row>
    <row r="507159" spans="429:429">
      <c r="PM507159" s="782" t="s">
        <v>501</v>
      </c>
    </row>
    <row r="507160" spans="429:429">
      <c r="PM507160" s="782" t="s">
        <v>501</v>
      </c>
    </row>
    <row r="507161" spans="429:429">
      <c r="PM507161" s="782" t="s">
        <v>501</v>
      </c>
    </row>
    <row r="507162" spans="429:429">
      <c r="PM507162" s="782" t="s">
        <v>501</v>
      </c>
    </row>
    <row r="507163" spans="429:429">
      <c r="PM507163" s="782" t="s">
        <v>501</v>
      </c>
    </row>
    <row r="507164" spans="429:429">
      <c r="PM507164" s="782" t="s">
        <v>501</v>
      </c>
    </row>
    <row r="507165" spans="429:429">
      <c r="PM507165" s="782" t="s">
        <v>501</v>
      </c>
    </row>
    <row r="507166" spans="429:429">
      <c r="PM507166" s="782" t="s">
        <v>501</v>
      </c>
    </row>
    <row r="507167" spans="429:429">
      <c r="PM507167" s="782" t="s">
        <v>501</v>
      </c>
    </row>
    <row r="507168" spans="429:429">
      <c r="PM507168" s="782" t="s">
        <v>501</v>
      </c>
    </row>
    <row r="507169" spans="429:429">
      <c r="PM507169" s="782" t="s">
        <v>501</v>
      </c>
    </row>
    <row r="507170" spans="429:429">
      <c r="PM507170" s="782" t="s">
        <v>501</v>
      </c>
    </row>
    <row r="507171" spans="429:429">
      <c r="PM507171" s="782" t="s">
        <v>501</v>
      </c>
    </row>
    <row r="507172" spans="429:429">
      <c r="PM507172" s="782" t="s">
        <v>501</v>
      </c>
    </row>
    <row r="507173" spans="429:429">
      <c r="PM507173" s="782" t="s">
        <v>501</v>
      </c>
    </row>
    <row r="507174" spans="429:429">
      <c r="PM507174" s="782" t="s">
        <v>501</v>
      </c>
    </row>
    <row r="507175" spans="429:429">
      <c r="PM507175" s="782" t="s">
        <v>501</v>
      </c>
    </row>
    <row r="507176" spans="429:429">
      <c r="PM507176" s="782" t="s">
        <v>501</v>
      </c>
    </row>
    <row r="507177" spans="429:429">
      <c r="PM507177" s="782" t="s">
        <v>501</v>
      </c>
    </row>
    <row r="507178" spans="429:429">
      <c r="PM507178" s="782" t="s">
        <v>501</v>
      </c>
    </row>
    <row r="507179" spans="429:429">
      <c r="PM507179" s="782" t="s">
        <v>501</v>
      </c>
    </row>
    <row r="507180" spans="429:429">
      <c r="PM507180" s="782" t="s">
        <v>501</v>
      </c>
    </row>
    <row r="507181" spans="429:429">
      <c r="PM507181" s="782" t="s">
        <v>501</v>
      </c>
    </row>
    <row r="507182" spans="429:429">
      <c r="PM507182" s="782" t="s">
        <v>501</v>
      </c>
    </row>
    <row r="507183" spans="429:429">
      <c r="PM507183" s="782" t="s">
        <v>501</v>
      </c>
    </row>
    <row r="507184" spans="429:429">
      <c r="PM507184" s="782" t="s">
        <v>501</v>
      </c>
    </row>
    <row r="507185" spans="429:429">
      <c r="PM507185" s="782" t="s">
        <v>501</v>
      </c>
    </row>
    <row r="507186" spans="429:429">
      <c r="PM507186" s="782" t="s">
        <v>501</v>
      </c>
    </row>
    <row r="507187" spans="429:429">
      <c r="PM507187" s="782" t="s">
        <v>501</v>
      </c>
    </row>
    <row r="507188" spans="429:429">
      <c r="PM507188" s="782" t="s">
        <v>501</v>
      </c>
    </row>
    <row r="507189" spans="429:429">
      <c r="PM507189" s="782" t="s">
        <v>501</v>
      </c>
    </row>
    <row r="507190" spans="429:429">
      <c r="PM507190" s="782" t="s">
        <v>501</v>
      </c>
    </row>
    <row r="507191" spans="429:429">
      <c r="PM507191" s="782" t="s">
        <v>501</v>
      </c>
    </row>
    <row r="507192" spans="429:429">
      <c r="PM507192" s="782" t="s">
        <v>501</v>
      </c>
    </row>
    <row r="507193" spans="429:429">
      <c r="PM507193" s="782" t="s">
        <v>501</v>
      </c>
    </row>
    <row r="507194" spans="429:429">
      <c r="PM507194" s="782" t="s">
        <v>501</v>
      </c>
    </row>
    <row r="507195" spans="429:429">
      <c r="PM507195" s="782" t="s">
        <v>501</v>
      </c>
    </row>
    <row r="507196" spans="429:429">
      <c r="PM507196" s="782" t="s">
        <v>501</v>
      </c>
    </row>
    <row r="507197" spans="429:429">
      <c r="PM507197" s="782" t="s">
        <v>501</v>
      </c>
    </row>
    <row r="507198" spans="429:429">
      <c r="PM507198" s="782" t="s">
        <v>501</v>
      </c>
    </row>
    <row r="507199" spans="429:429">
      <c r="PM507199" s="782" t="s">
        <v>501</v>
      </c>
    </row>
    <row r="507200" spans="429:429">
      <c r="PM507200" s="782" t="s">
        <v>501</v>
      </c>
    </row>
    <row r="507201" spans="429:429">
      <c r="PM507201" s="782" t="s">
        <v>501</v>
      </c>
    </row>
    <row r="507202" spans="429:429">
      <c r="PM507202" s="782" t="s">
        <v>501</v>
      </c>
    </row>
    <row r="507203" spans="429:429">
      <c r="PM507203" s="782" t="s">
        <v>501</v>
      </c>
    </row>
    <row r="507204" spans="429:429">
      <c r="PM507204" s="782" t="s">
        <v>501</v>
      </c>
    </row>
    <row r="507205" spans="429:429">
      <c r="PM507205" s="782" t="s">
        <v>501</v>
      </c>
    </row>
    <row r="507206" spans="429:429">
      <c r="PM507206" s="782" t="s">
        <v>501</v>
      </c>
    </row>
    <row r="507207" spans="429:429">
      <c r="PM507207" s="782" t="s">
        <v>501</v>
      </c>
    </row>
    <row r="507208" spans="429:429">
      <c r="PM507208" s="782" t="s">
        <v>501</v>
      </c>
    </row>
    <row r="507209" spans="429:429">
      <c r="PM507209" s="782" t="s">
        <v>501</v>
      </c>
    </row>
    <row r="507210" spans="429:429">
      <c r="PM507210" s="782" t="s">
        <v>501</v>
      </c>
    </row>
    <row r="507211" spans="429:429">
      <c r="PM507211" s="782" t="s">
        <v>501</v>
      </c>
    </row>
    <row r="507212" spans="429:429">
      <c r="PM507212" s="782" t="s">
        <v>501</v>
      </c>
    </row>
    <row r="507213" spans="429:429">
      <c r="PM507213" s="782" t="s">
        <v>501</v>
      </c>
    </row>
    <row r="507214" spans="429:429">
      <c r="PM507214" s="782" t="s">
        <v>501</v>
      </c>
    </row>
    <row r="507215" spans="429:429">
      <c r="PM507215" s="782" t="s">
        <v>501</v>
      </c>
    </row>
    <row r="507216" spans="429:429">
      <c r="PM507216" s="782" t="s">
        <v>501</v>
      </c>
    </row>
    <row r="507217" spans="429:429">
      <c r="PM507217" s="782" t="s">
        <v>501</v>
      </c>
    </row>
    <row r="507218" spans="429:429">
      <c r="PM507218" s="782" t="s">
        <v>501</v>
      </c>
    </row>
    <row r="507219" spans="429:429">
      <c r="PM507219" s="782" t="s">
        <v>501</v>
      </c>
    </row>
    <row r="507220" spans="429:429">
      <c r="PM507220" s="782" t="s">
        <v>501</v>
      </c>
    </row>
    <row r="507221" spans="429:429">
      <c r="PM507221" s="782" t="s">
        <v>501</v>
      </c>
    </row>
    <row r="507222" spans="429:429">
      <c r="PM507222" s="782" t="s">
        <v>501</v>
      </c>
    </row>
    <row r="507223" spans="429:429">
      <c r="PM507223" s="782" t="s">
        <v>501</v>
      </c>
    </row>
    <row r="507224" spans="429:429">
      <c r="PM507224" s="782" t="s">
        <v>501</v>
      </c>
    </row>
    <row r="507225" spans="429:429">
      <c r="PM507225" s="782" t="s">
        <v>501</v>
      </c>
    </row>
    <row r="507226" spans="429:429">
      <c r="PM507226" s="782" t="s">
        <v>501</v>
      </c>
    </row>
    <row r="507227" spans="429:429">
      <c r="PM507227" s="782" t="s">
        <v>501</v>
      </c>
    </row>
    <row r="507228" spans="429:429">
      <c r="PM507228" s="782" t="s">
        <v>501</v>
      </c>
    </row>
    <row r="507229" spans="429:429">
      <c r="PM507229" s="782" t="s">
        <v>501</v>
      </c>
    </row>
    <row r="507230" spans="429:429">
      <c r="PM507230" s="782" t="s">
        <v>501</v>
      </c>
    </row>
    <row r="507231" spans="429:429">
      <c r="PM507231" s="782" t="s">
        <v>501</v>
      </c>
    </row>
    <row r="507232" spans="429:429">
      <c r="PM507232" s="782" t="s">
        <v>501</v>
      </c>
    </row>
    <row r="507233" spans="429:429">
      <c r="PM507233" s="782" t="s">
        <v>501</v>
      </c>
    </row>
    <row r="507234" spans="429:429">
      <c r="PM507234" s="782" t="s">
        <v>501</v>
      </c>
    </row>
    <row r="507235" spans="429:429">
      <c r="PM507235" s="782" t="s">
        <v>501</v>
      </c>
    </row>
    <row r="507236" spans="429:429">
      <c r="PM507236" s="782" t="s">
        <v>501</v>
      </c>
    </row>
    <row r="507237" spans="429:429">
      <c r="PM507237" s="782" t="s">
        <v>501</v>
      </c>
    </row>
    <row r="507238" spans="429:429">
      <c r="PM507238" s="782" t="s">
        <v>501</v>
      </c>
    </row>
    <row r="507239" spans="429:429">
      <c r="PM507239" s="782" t="s">
        <v>501</v>
      </c>
    </row>
    <row r="507240" spans="429:429">
      <c r="PM507240" s="782" t="s">
        <v>501</v>
      </c>
    </row>
    <row r="507241" spans="429:429">
      <c r="PM507241" s="782" t="s">
        <v>501</v>
      </c>
    </row>
    <row r="507242" spans="429:429">
      <c r="PM507242" s="782" t="s">
        <v>501</v>
      </c>
    </row>
    <row r="507243" spans="429:429">
      <c r="PM507243" s="782" t="s">
        <v>501</v>
      </c>
    </row>
    <row r="507244" spans="429:429">
      <c r="PM507244" s="782" t="s">
        <v>501</v>
      </c>
    </row>
    <row r="507245" spans="429:429">
      <c r="PM507245" s="782" t="s">
        <v>501</v>
      </c>
    </row>
    <row r="507246" spans="429:429">
      <c r="PM507246" s="782" t="s">
        <v>501</v>
      </c>
    </row>
    <row r="507247" spans="429:429">
      <c r="PM507247" s="782" t="s">
        <v>501</v>
      </c>
    </row>
    <row r="507248" spans="429:429">
      <c r="PM507248" s="782" t="s">
        <v>501</v>
      </c>
    </row>
    <row r="507249" spans="429:429">
      <c r="PM507249" s="782" t="s">
        <v>501</v>
      </c>
    </row>
    <row r="507250" spans="429:429">
      <c r="PM507250" s="782" t="s">
        <v>501</v>
      </c>
    </row>
    <row r="507251" spans="429:429">
      <c r="PM507251" s="782" t="s">
        <v>501</v>
      </c>
    </row>
    <row r="507252" spans="429:429">
      <c r="PM507252" s="782" t="s">
        <v>501</v>
      </c>
    </row>
    <row r="507253" spans="429:429">
      <c r="PM507253" s="782" t="s">
        <v>501</v>
      </c>
    </row>
    <row r="507254" spans="429:429">
      <c r="PM507254" s="782" t="s">
        <v>501</v>
      </c>
    </row>
    <row r="507255" spans="429:429">
      <c r="PM507255" s="782" t="s">
        <v>501</v>
      </c>
    </row>
    <row r="507256" spans="429:429">
      <c r="PM507256" s="782" t="s">
        <v>501</v>
      </c>
    </row>
    <row r="507257" spans="429:429">
      <c r="PM507257" s="782" t="s">
        <v>501</v>
      </c>
    </row>
    <row r="507258" spans="429:429">
      <c r="PM507258" s="782" t="s">
        <v>501</v>
      </c>
    </row>
    <row r="507259" spans="429:429">
      <c r="PM507259" s="782" t="s">
        <v>501</v>
      </c>
    </row>
    <row r="507260" spans="429:429">
      <c r="PM507260" s="782" t="s">
        <v>501</v>
      </c>
    </row>
    <row r="507261" spans="429:429">
      <c r="PM507261" s="782" t="s">
        <v>501</v>
      </c>
    </row>
    <row r="507262" spans="429:429">
      <c r="PM507262" s="782" t="s">
        <v>501</v>
      </c>
    </row>
    <row r="507263" spans="429:429">
      <c r="PM507263" s="782" t="s">
        <v>501</v>
      </c>
    </row>
    <row r="507264" spans="429:429">
      <c r="PM507264" s="782" t="s">
        <v>501</v>
      </c>
    </row>
    <row r="507265" spans="429:429">
      <c r="PM507265" s="782" t="s">
        <v>501</v>
      </c>
    </row>
    <row r="507266" spans="429:429">
      <c r="PM507266" s="782" t="s">
        <v>501</v>
      </c>
    </row>
    <row r="507267" spans="429:429">
      <c r="PM507267" s="782" t="s">
        <v>501</v>
      </c>
    </row>
    <row r="507268" spans="429:429">
      <c r="PM507268" s="782" t="s">
        <v>501</v>
      </c>
    </row>
    <row r="507269" spans="429:429">
      <c r="PM507269" s="782" t="s">
        <v>501</v>
      </c>
    </row>
    <row r="507270" spans="429:429">
      <c r="PM507270" s="782" t="s">
        <v>501</v>
      </c>
    </row>
    <row r="507271" spans="429:429">
      <c r="PM507271" s="782" t="s">
        <v>501</v>
      </c>
    </row>
    <row r="507272" spans="429:429">
      <c r="PM507272" s="782" t="s">
        <v>501</v>
      </c>
    </row>
    <row r="507273" spans="429:429">
      <c r="PM507273" s="782" t="s">
        <v>501</v>
      </c>
    </row>
    <row r="507274" spans="429:429">
      <c r="PM507274" s="782" t="s">
        <v>501</v>
      </c>
    </row>
    <row r="507275" spans="429:429">
      <c r="PM507275" s="782" t="s">
        <v>501</v>
      </c>
    </row>
    <row r="507276" spans="429:429">
      <c r="PM507276" s="782" t="s">
        <v>501</v>
      </c>
    </row>
    <row r="507277" spans="429:429">
      <c r="PM507277" s="782" t="s">
        <v>501</v>
      </c>
    </row>
    <row r="507278" spans="429:429">
      <c r="PM507278" s="782" t="s">
        <v>501</v>
      </c>
    </row>
    <row r="507279" spans="429:429">
      <c r="PM507279" s="782" t="s">
        <v>501</v>
      </c>
    </row>
    <row r="507280" spans="429:429">
      <c r="PM507280" s="782" t="s">
        <v>501</v>
      </c>
    </row>
    <row r="507281" spans="429:429">
      <c r="PM507281" s="782" t="s">
        <v>501</v>
      </c>
    </row>
    <row r="507282" spans="429:429">
      <c r="PM507282" s="782" t="s">
        <v>501</v>
      </c>
    </row>
    <row r="507283" spans="429:429">
      <c r="PM507283" s="782" t="s">
        <v>501</v>
      </c>
    </row>
    <row r="507284" spans="429:429">
      <c r="PM507284" s="782" t="s">
        <v>501</v>
      </c>
    </row>
    <row r="507285" spans="429:429">
      <c r="PM507285" s="782" t="s">
        <v>501</v>
      </c>
    </row>
    <row r="507286" spans="429:429">
      <c r="PM507286" s="782" t="s">
        <v>501</v>
      </c>
    </row>
    <row r="507287" spans="429:429">
      <c r="PM507287" s="782" t="s">
        <v>501</v>
      </c>
    </row>
    <row r="507288" spans="429:429">
      <c r="PM507288" s="782" t="s">
        <v>501</v>
      </c>
    </row>
    <row r="507289" spans="429:429">
      <c r="PM507289" s="782" t="s">
        <v>501</v>
      </c>
    </row>
    <row r="507290" spans="429:429">
      <c r="PM507290" s="782" t="s">
        <v>501</v>
      </c>
    </row>
    <row r="507291" spans="429:429">
      <c r="PM507291" s="782" t="s">
        <v>501</v>
      </c>
    </row>
    <row r="507292" spans="429:429">
      <c r="PM507292" s="782" t="s">
        <v>501</v>
      </c>
    </row>
    <row r="507293" spans="429:429">
      <c r="PM507293" s="782" t="s">
        <v>501</v>
      </c>
    </row>
    <row r="507294" spans="429:429">
      <c r="PM507294" s="782" t="s">
        <v>501</v>
      </c>
    </row>
    <row r="507295" spans="429:429">
      <c r="PM507295" s="782" t="s">
        <v>501</v>
      </c>
    </row>
    <row r="507296" spans="429:429">
      <c r="PM507296" s="782" t="s">
        <v>501</v>
      </c>
    </row>
    <row r="507297" spans="429:429">
      <c r="PM507297" s="782" t="s">
        <v>501</v>
      </c>
    </row>
    <row r="507298" spans="429:429">
      <c r="PM507298" s="782" t="s">
        <v>501</v>
      </c>
    </row>
    <row r="507299" spans="429:429">
      <c r="PM507299" s="782" t="s">
        <v>501</v>
      </c>
    </row>
    <row r="507300" spans="429:429">
      <c r="PM507300" s="782" t="s">
        <v>501</v>
      </c>
    </row>
    <row r="507301" spans="429:429">
      <c r="PM507301" s="782" t="s">
        <v>501</v>
      </c>
    </row>
    <row r="507302" spans="429:429">
      <c r="PM507302" s="782" t="s">
        <v>501</v>
      </c>
    </row>
    <row r="507303" spans="429:429">
      <c r="PM507303" s="782" t="s">
        <v>501</v>
      </c>
    </row>
    <row r="507304" spans="429:429">
      <c r="PM507304" s="782" t="s">
        <v>501</v>
      </c>
    </row>
    <row r="507305" spans="429:429">
      <c r="PM507305" s="782" t="s">
        <v>501</v>
      </c>
    </row>
    <row r="507306" spans="429:429">
      <c r="PM507306" s="782" t="s">
        <v>501</v>
      </c>
    </row>
    <row r="507307" spans="429:429">
      <c r="PM507307" s="782" t="s">
        <v>501</v>
      </c>
    </row>
    <row r="507308" spans="429:429">
      <c r="PM507308" s="782" t="s">
        <v>501</v>
      </c>
    </row>
    <row r="507309" spans="429:429">
      <c r="PM507309" s="782" t="s">
        <v>501</v>
      </c>
    </row>
    <row r="507310" spans="429:429">
      <c r="PM507310" s="782" t="s">
        <v>501</v>
      </c>
    </row>
    <row r="507311" spans="429:429">
      <c r="PM507311" s="782" t="s">
        <v>501</v>
      </c>
    </row>
    <row r="507312" spans="429:429">
      <c r="PM507312" s="782" t="s">
        <v>501</v>
      </c>
    </row>
    <row r="507313" spans="429:429">
      <c r="PM507313" s="782" t="s">
        <v>501</v>
      </c>
    </row>
    <row r="507314" spans="429:429">
      <c r="PM507314" s="782" t="s">
        <v>501</v>
      </c>
    </row>
    <row r="507315" spans="429:429">
      <c r="PM507315" s="782" t="s">
        <v>501</v>
      </c>
    </row>
    <row r="507316" spans="429:429">
      <c r="PM507316" s="782" t="s">
        <v>501</v>
      </c>
    </row>
    <row r="507317" spans="429:429">
      <c r="PM507317" s="782" t="s">
        <v>501</v>
      </c>
    </row>
    <row r="507318" spans="429:429">
      <c r="PM507318" s="782" t="s">
        <v>501</v>
      </c>
    </row>
    <row r="507319" spans="429:429">
      <c r="PM507319" s="782" t="s">
        <v>501</v>
      </c>
    </row>
    <row r="507320" spans="429:429">
      <c r="PM507320" s="782" t="s">
        <v>501</v>
      </c>
    </row>
    <row r="507321" spans="429:429">
      <c r="PM507321" s="782" t="s">
        <v>501</v>
      </c>
    </row>
    <row r="507322" spans="429:429">
      <c r="PM507322" s="782" t="s">
        <v>501</v>
      </c>
    </row>
    <row r="507323" spans="429:429">
      <c r="PM507323" s="782" t="s">
        <v>501</v>
      </c>
    </row>
    <row r="507324" spans="429:429">
      <c r="PM507324" s="782" t="s">
        <v>501</v>
      </c>
    </row>
    <row r="507325" spans="429:429">
      <c r="PM507325" s="782" t="s">
        <v>501</v>
      </c>
    </row>
    <row r="507326" spans="429:429">
      <c r="PM507326" s="782" t="s">
        <v>501</v>
      </c>
    </row>
    <row r="507327" spans="429:429">
      <c r="PM507327" s="782" t="s">
        <v>501</v>
      </c>
    </row>
    <row r="507328" spans="429:429">
      <c r="PM507328" s="782" t="s">
        <v>501</v>
      </c>
    </row>
    <row r="507329" spans="429:429">
      <c r="PM507329" s="782" t="s">
        <v>501</v>
      </c>
    </row>
    <row r="507330" spans="429:429">
      <c r="PM507330" s="782" t="s">
        <v>501</v>
      </c>
    </row>
    <row r="507331" spans="429:429">
      <c r="PM507331" s="782" t="s">
        <v>501</v>
      </c>
    </row>
    <row r="507332" spans="429:429">
      <c r="PM507332" s="782" t="s">
        <v>501</v>
      </c>
    </row>
    <row r="507333" spans="429:429">
      <c r="PM507333" s="782" t="s">
        <v>501</v>
      </c>
    </row>
    <row r="507334" spans="429:429">
      <c r="PM507334" s="782" t="s">
        <v>501</v>
      </c>
    </row>
    <row r="507335" spans="429:429">
      <c r="PM507335" s="782" t="s">
        <v>501</v>
      </c>
    </row>
    <row r="507336" spans="429:429">
      <c r="PM507336" s="782" t="s">
        <v>501</v>
      </c>
    </row>
    <row r="507337" spans="429:429">
      <c r="PM507337" s="782" t="s">
        <v>501</v>
      </c>
    </row>
    <row r="507338" spans="429:429">
      <c r="PM507338" s="782" t="s">
        <v>501</v>
      </c>
    </row>
    <row r="507339" spans="429:429">
      <c r="PM507339" s="782" t="s">
        <v>501</v>
      </c>
    </row>
    <row r="507340" spans="429:429">
      <c r="PM507340" s="782" t="s">
        <v>501</v>
      </c>
    </row>
    <row r="507341" spans="429:429">
      <c r="PM507341" s="782" t="s">
        <v>501</v>
      </c>
    </row>
    <row r="507342" spans="429:429">
      <c r="PM507342" s="782" t="s">
        <v>501</v>
      </c>
    </row>
    <row r="507343" spans="429:429">
      <c r="PM507343" s="782" t="s">
        <v>501</v>
      </c>
    </row>
    <row r="507344" spans="429:429">
      <c r="PM507344" s="782" t="s">
        <v>501</v>
      </c>
    </row>
    <row r="507345" spans="429:429">
      <c r="PM507345" s="782" t="s">
        <v>501</v>
      </c>
    </row>
    <row r="507346" spans="429:429">
      <c r="PM507346" s="782" t="s">
        <v>501</v>
      </c>
    </row>
    <row r="507347" spans="429:429">
      <c r="PM507347" s="782" t="s">
        <v>501</v>
      </c>
    </row>
    <row r="507348" spans="429:429">
      <c r="PM507348" s="782" t="s">
        <v>501</v>
      </c>
    </row>
    <row r="507349" spans="429:429">
      <c r="PM507349" s="782" t="s">
        <v>501</v>
      </c>
    </row>
    <row r="507350" spans="429:429">
      <c r="PM507350" s="782" t="s">
        <v>501</v>
      </c>
    </row>
    <row r="507351" spans="429:429">
      <c r="PM507351" s="782" t="s">
        <v>501</v>
      </c>
    </row>
    <row r="507352" spans="429:429">
      <c r="PM507352" s="782" t="s">
        <v>501</v>
      </c>
    </row>
    <row r="507353" spans="429:429">
      <c r="PM507353" s="782" t="s">
        <v>501</v>
      </c>
    </row>
    <row r="507354" spans="429:429">
      <c r="PM507354" s="782" t="s">
        <v>501</v>
      </c>
    </row>
    <row r="507355" spans="429:429">
      <c r="PM507355" s="782" t="s">
        <v>501</v>
      </c>
    </row>
    <row r="507356" spans="429:429">
      <c r="PM507356" s="782" t="s">
        <v>501</v>
      </c>
    </row>
    <row r="507357" spans="429:429">
      <c r="PM507357" s="782" t="s">
        <v>501</v>
      </c>
    </row>
    <row r="507358" spans="429:429">
      <c r="PM507358" s="782" t="s">
        <v>501</v>
      </c>
    </row>
    <row r="507359" spans="429:429">
      <c r="PM507359" s="782" t="s">
        <v>501</v>
      </c>
    </row>
    <row r="507360" spans="429:429">
      <c r="PM507360" s="782" t="s">
        <v>501</v>
      </c>
    </row>
    <row r="507361" spans="429:429">
      <c r="PM507361" s="782" t="s">
        <v>501</v>
      </c>
    </row>
    <row r="507362" spans="429:429">
      <c r="PM507362" s="782" t="s">
        <v>501</v>
      </c>
    </row>
    <row r="507363" spans="429:429">
      <c r="PM507363" s="782" t="s">
        <v>501</v>
      </c>
    </row>
    <row r="507364" spans="429:429">
      <c r="PM507364" s="782" t="s">
        <v>501</v>
      </c>
    </row>
    <row r="507365" spans="429:429">
      <c r="PM507365" s="782" t="s">
        <v>501</v>
      </c>
    </row>
    <row r="507366" spans="429:429">
      <c r="PM507366" s="782" t="s">
        <v>501</v>
      </c>
    </row>
    <row r="507367" spans="429:429">
      <c r="PM507367" s="782" t="s">
        <v>501</v>
      </c>
    </row>
    <row r="507368" spans="429:429">
      <c r="PM507368" s="782" t="s">
        <v>501</v>
      </c>
    </row>
    <row r="507369" spans="429:429">
      <c r="PM507369" s="782" t="s">
        <v>501</v>
      </c>
    </row>
    <row r="507370" spans="429:429">
      <c r="PM507370" s="782" t="s">
        <v>501</v>
      </c>
    </row>
    <row r="507371" spans="429:429">
      <c r="PM507371" s="782" t="s">
        <v>501</v>
      </c>
    </row>
    <row r="507372" spans="429:429">
      <c r="PM507372" s="782" t="s">
        <v>501</v>
      </c>
    </row>
    <row r="507373" spans="429:429">
      <c r="PM507373" s="782" t="s">
        <v>501</v>
      </c>
    </row>
    <row r="507374" spans="429:429">
      <c r="PM507374" s="782" t="s">
        <v>501</v>
      </c>
    </row>
    <row r="507375" spans="429:429">
      <c r="PM507375" s="782" t="s">
        <v>501</v>
      </c>
    </row>
    <row r="507376" spans="429:429">
      <c r="PM507376" s="782" t="s">
        <v>501</v>
      </c>
    </row>
    <row r="507377" spans="429:429">
      <c r="PM507377" s="782" t="s">
        <v>501</v>
      </c>
    </row>
    <row r="507378" spans="429:429">
      <c r="PM507378" s="782" t="s">
        <v>501</v>
      </c>
    </row>
    <row r="507379" spans="429:429">
      <c r="PM507379" s="782" t="s">
        <v>501</v>
      </c>
    </row>
    <row r="507380" spans="429:429">
      <c r="PM507380" s="782" t="s">
        <v>501</v>
      </c>
    </row>
    <row r="507381" spans="429:429">
      <c r="PM507381" s="782" t="s">
        <v>501</v>
      </c>
    </row>
    <row r="507382" spans="429:429">
      <c r="PM507382" s="782" t="s">
        <v>501</v>
      </c>
    </row>
    <row r="507383" spans="429:429">
      <c r="PM507383" s="782" t="s">
        <v>501</v>
      </c>
    </row>
    <row r="507384" spans="429:429">
      <c r="PM507384" s="782" t="s">
        <v>501</v>
      </c>
    </row>
    <row r="507385" spans="429:429">
      <c r="PM507385" s="782" t="s">
        <v>501</v>
      </c>
    </row>
    <row r="507386" spans="429:429">
      <c r="PM507386" s="782" t="s">
        <v>501</v>
      </c>
    </row>
    <row r="507387" spans="429:429">
      <c r="PM507387" s="782" t="s">
        <v>501</v>
      </c>
    </row>
    <row r="507388" spans="429:429">
      <c r="PM507388" s="782" t="s">
        <v>501</v>
      </c>
    </row>
    <row r="507389" spans="429:429">
      <c r="PM507389" s="782" t="s">
        <v>501</v>
      </c>
    </row>
    <row r="507390" spans="429:429">
      <c r="PM507390" s="782" t="s">
        <v>501</v>
      </c>
    </row>
    <row r="507391" spans="429:429">
      <c r="PM507391" s="782" t="s">
        <v>501</v>
      </c>
    </row>
    <row r="507392" spans="429:429">
      <c r="PM507392" s="782" t="s">
        <v>501</v>
      </c>
    </row>
    <row r="507393" spans="429:429">
      <c r="PM507393" s="782" t="s">
        <v>501</v>
      </c>
    </row>
    <row r="507394" spans="429:429">
      <c r="PM507394" s="782" t="s">
        <v>501</v>
      </c>
    </row>
    <row r="507395" spans="429:429">
      <c r="PM507395" s="782" t="s">
        <v>501</v>
      </c>
    </row>
    <row r="507396" spans="429:429">
      <c r="PM507396" s="782" t="s">
        <v>501</v>
      </c>
    </row>
    <row r="507397" spans="429:429">
      <c r="PM507397" s="782" t="s">
        <v>501</v>
      </c>
    </row>
    <row r="507398" spans="429:429">
      <c r="PM507398" s="782" t="s">
        <v>501</v>
      </c>
    </row>
    <row r="507399" spans="429:429">
      <c r="PM507399" s="782" t="s">
        <v>501</v>
      </c>
    </row>
    <row r="507400" spans="429:429">
      <c r="PM507400" s="782" t="s">
        <v>501</v>
      </c>
    </row>
    <row r="507401" spans="429:429">
      <c r="PM507401" s="782" t="s">
        <v>501</v>
      </c>
    </row>
    <row r="507402" spans="429:429">
      <c r="PM507402" s="782" t="s">
        <v>501</v>
      </c>
    </row>
    <row r="507403" spans="429:429">
      <c r="PM507403" s="782" t="s">
        <v>501</v>
      </c>
    </row>
    <row r="507404" spans="429:429">
      <c r="PM507404" s="782" t="s">
        <v>501</v>
      </c>
    </row>
    <row r="507405" spans="429:429">
      <c r="PM507405" s="782" t="s">
        <v>501</v>
      </c>
    </row>
    <row r="507406" spans="429:429">
      <c r="PM507406" s="782" t="s">
        <v>501</v>
      </c>
    </row>
    <row r="507407" spans="429:429">
      <c r="PM507407" s="782" t="s">
        <v>501</v>
      </c>
    </row>
    <row r="507408" spans="429:429">
      <c r="PM507408" s="782" t="s">
        <v>501</v>
      </c>
    </row>
    <row r="507409" spans="429:429">
      <c r="PM507409" s="782" t="s">
        <v>501</v>
      </c>
    </row>
    <row r="507410" spans="429:429">
      <c r="PM507410" s="782" t="s">
        <v>501</v>
      </c>
    </row>
    <row r="507411" spans="429:429">
      <c r="PM507411" s="782" t="s">
        <v>501</v>
      </c>
    </row>
    <row r="507412" spans="429:429">
      <c r="PM507412" s="782" t="s">
        <v>501</v>
      </c>
    </row>
    <row r="507413" spans="429:429">
      <c r="PM507413" s="782" t="s">
        <v>501</v>
      </c>
    </row>
    <row r="507414" spans="429:429">
      <c r="PM507414" s="782" t="s">
        <v>501</v>
      </c>
    </row>
    <row r="507415" spans="429:429">
      <c r="PM507415" s="782" t="s">
        <v>501</v>
      </c>
    </row>
    <row r="507416" spans="429:429">
      <c r="PM507416" s="782" t="s">
        <v>501</v>
      </c>
    </row>
    <row r="507417" spans="429:429">
      <c r="PM507417" s="782" t="s">
        <v>501</v>
      </c>
    </row>
    <row r="507418" spans="429:429">
      <c r="PM507418" s="782" t="s">
        <v>501</v>
      </c>
    </row>
    <row r="507419" spans="429:429">
      <c r="PM507419" s="782" t="s">
        <v>501</v>
      </c>
    </row>
    <row r="507420" spans="429:429">
      <c r="PM507420" s="782" t="s">
        <v>501</v>
      </c>
    </row>
    <row r="507421" spans="429:429">
      <c r="PM507421" s="782" t="s">
        <v>501</v>
      </c>
    </row>
    <row r="507422" spans="429:429">
      <c r="PM507422" s="782" t="s">
        <v>501</v>
      </c>
    </row>
    <row r="507423" spans="429:429">
      <c r="PM507423" s="782" t="s">
        <v>501</v>
      </c>
    </row>
    <row r="507424" spans="429:429">
      <c r="PM507424" s="782" t="s">
        <v>501</v>
      </c>
    </row>
    <row r="507425" spans="429:429">
      <c r="PM507425" s="782" t="s">
        <v>501</v>
      </c>
    </row>
    <row r="507426" spans="429:429">
      <c r="PM507426" s="782" t="s">
        <v>501</v>
      </c>
    </row>
    <row r="507427" spans="429:429">
      <c r="PM507427" s="782" t="s">
        <v>501</v>
      </c>
    </row>
    <row r="507428" spans="429:429">
      <c r="PM507428" s="782" t="s">
        <v>501</v>
      </c>
    </row>
    <row r="507429" spans="429:429">
      <c r="PM507429" s="782" t="s">
        <v>501</v>
      </c>
    </row>
    <row r="507430" spans="429:429">
      <c r="PM507430" s="782" t="s">
        <v>501</v>
      </c>
    </row>
    <row r="507431" spans="429:429">
      <c r="PM507431" s="782" t="s">
        <v>501</v>
      </c>
    </row>
    <row r="507432" spans="429:429">
      <c r="PM507432" s="782" t="s">
        <v>501</v>
      </c>
    </row>
    <row r="507433" spans="429:429">
      <c r="PM507433" s="782" t="s">
        <v>501</v>
      </c>
    </row>
    <row r="507434" spans="429:429">
      <c r="PM507434" s="782" t="s">
        <v>501</v>
      </c>
    </row>
    <row r="507435" spans="429:429">
      <c r="PM507435" s="782" t="s">
        <v>501</v>
      </c>
    </row>
    <row r="507436" spans="429:429">
      <c r="PM507436" s="782" t="s">
        <v>501</v>
      </c>
    </row>
    <row r="507437" spans="429:429">
      <c r="PM507437" s="782" t="s">
        <v>501</v>
      </c>
    </row>
    <row r="507438" spans="429:429">
      <c r="PM507438" s="782" t="s">
        <v>501</v>
      </c>
    </row>
    <row r="507439" spans="429:429">
      <c r="PM507439" s="782" t="s">
        <v>501</v>
      </c>
    </row>
    <row r="507440" spans="429:429">
      <c r="PM507440" s="782" t="s">
        <v>501</v>
      </c>
    </row>
    <row r="507441" spans="429:429">
      <c r="PM507441" s="782" t="s">
        <v>501</v>
      </c>
    </row>
    <row r="507442" spans="429:429">
      <c r="PM507442" s="782" t="s">
        <v>501</v>
      </c>
    </row>
    <row r="507443" spans="429:429">
      <c r="PM507443" s="782" t="s">
        <v>501</v>
      </c>
    </row>
    <row r="507444" spans="429:429">
      <c r="PM507444" s="782" t="s">
        <v>501</v>
      </c>
    </row>
    <row r="507445" spans="429:429">
      <c r="PM507445" s="782" t="s">
        <v>501</v>
      </c>
    </row>
    <row r="507446" spans="429:429">
      <c r="PM507446" s="782" t="s">
        <v>501</v>
      </c>
    </row>
    <row r="507447" spans="429:429">
      <c r="PM507447" s="782" t="s">
        <v>501</v>
      </c>
    </row>
    <row r="507448" spans="429:429">
      <c r="PM507448" s="782" t="s">
        <v>501</v>
      </c>
    </row>
    <row r="507449" spans="429:429">
      <c r="PM507449" s="782" t="s">
        <v>501</v>
      </c>
    </row>
    <row r="507450" spans="429:429">
      <c r="PM507450" s="782" t="s">
        <v>501</v>
      </c>
    </row>
    <row r="507451" spans="429:429">
      <c r="PM507451" s="782" t="s">
        <v>501</v>
      </c>
    </row>
    <row r="507452" spans="429:429">
      <c r="PM507452" s="782" t="s">
        <v>501</v>
      </c>
    </row>
    <row r="507453" spans="429:429">
      <c r="PM507453" s="782" t="s">
        <v>501</v>
      </c>
    </row>
    <row r="507454" spans="429:429">
      <c r="PM507454" s="782" t="s">
        <v>501</v>
      </c>
    </row>
    <row r="507455" spans="429:429">
      <c r="PM507455" s="782" t="s">
        <v>501</v>
      </c>
    </row>
    <row r="507456" spans="429:429">
      <c r="PM507456" s="782" t="s">
        <v>501</v>
      </c>
    </row>
    <row r="507457" spans="429:429">
      <c r="PM507457" s="782" t="s">
        <v>501</v>
      </c>
    </row>
    <row r="507458" spans="429:429">
      <c r="PM507458" s="782" t="s">
        <v>501</v>
      </c>
    </row>
    <row r="507459" spans="429:429">
      <c r="PM507459" s="782" t="s">
        <v>501</v>
      </c>
    </row>
    <row r="507460" spans="429:429">
      <c r="PM507460" s="782" t="s">
        <v>501</v>
      </c>
    </row>
    <row r="507461" spans="429:429">
      <c r="PM507461" s="782" t="s">
        <v>501</v>
      </c>
    </row>
    <row r="507462" spans="429:429">
      <c r="PM507462" s="782" t="s">
        <v>501</v>
      </c>
    </row>
    <row r="507463" spans="429:429">
      <c r="PM507463" s="782" t="s">
        <v>501</v>
      </c>
    </row>
    <row r="507464" spans="429:429">
      <c r="PM507464" s="782" t="s">
        <v>501</v>
      </c>
    </row>
    <row r="507465" spans="429:429">
      <c r="PM507465" s="782" t="s">
        <v>501</v>
      </c>
    </row>
    <row r="507466" spans="429:429">
      <c r="PM507466" s="782" t="s">
        <v>501</v>
      </c>
    </row>
    <row r="507467" spans="429:429">
      <c r="PM507467" s="782" t="s">
        <v>501</v>
      </c>
    </row>
    <row r="507468" spans="429:429">
      <c r="PM507468" s="782" t="s">
        <v>501</v>
      </c>
    </row>
    <row r="507469" spans="429:429">
      <c r="PM507469" s="782" t="s">
        <v>501</v>
      </c>
    </row>
    <row r="507470" spans="429:429">
      <c r="PM507470" s="782" t="s">
        <v>501</v>
      </c>
    </row>
    <row r="507471" spans="429:429">
      <c r="PM507471" s="782" t="s">
        <v>501</v>
      </c>
    </row>
    <row r="507472" spans="429:429">
      <c r="PM507472" s="782" t="s">
        <v>501</v>
      </c>
    </row>
    <row r="507473" spans="429:429">
      <c r="PM507473" s="782" t="s">
        <v>501</v>
      </c>
    </row>
    <row r="507474" spans="429:429">
      <c r="PM507474" s="782" t="s">
        <v>501</v>
      </c>
    </row>
    <row r="507475" spans="429:429">
      <c r="PM507475" s="782" t="s">
        <v>501</v>
      </c>
    </row>
    <row r="507476" spans="429:429">
      <c r="PM507476" s="782" t="s">
        <v>501</v>
      </c>
    </row>
    <row r="507477" spans="429:429">
      <c r="PM507477" s="782" t="s">
        <v>501</v>
      </c>
    </row>
    <row r="507478" spans="429:429">
      <c r="PM507478" s="782" t="s">
        <v>501</v>
      </c>
    </row>
    <row r="507479" spans="429:429">
      <c r="PM507479" s="782" t="s">
        <v>501</v>
      </c>
    </row>
    <row r="507480" spans="429:429">
      <c r="PM507480" s="782" t="s">
        <v>501</v>
      </c>
    </row>
    <row r="507481" spans="429:429">
      <c r="PM507481" s="782" t="s">
        <v>501</v>
      </c>
    </row>
    <row r="507482" spans="429:429">
      <c r="PM507482" s="782" t="s">
        <v>501</v>
      </c>
    </row>
    <row r="507483" spans="429:429">
      <c r="PM507483" s="782" t="s">
        <v>501</v>
      </c>
    </row>
    <row r="507484" spans="429:429">
      <c r="PM507484" s="782" t="s">
        <v>501</v>
      </c>
    </row>
    <row r="507485" spans="429:429">
      <c r="PM507485" s="782" t="s">
        <v>501</v>
      </c>
    </row>
    <row r="507486" spans="429:429">
      <c r="PM507486" s="782" t="s">
        <v>501</v>
      </c>
    </row>
    <row r="507487" spans="429:429">
      <c r="PM507487" s="782" t="s">
        <v>501</v>
      </c>
    </row>
    <row r="507488" spans="429:429">
      <c r="PM507488" s="782" t="s">
        <v>501</v>
      </c>
    </row>
    <row r="507489" spans="429:429">
      <c r="PM507489" s="782" t="s">
        <v>501</v>
      </c>
    </row>
    <row r="507490" spans="429:429">
      <c r="PM507490" s="782" t="s">
        <v>501</v>
      </c>
    </row>
    <row r="507491" spans="429:429">
      <c r="PM507491" s="782" t="s">
        <v>501</v>
      </c>
    </row>
    <row r="507492" spans="429:429">
      <c r="PM507492" s="782" t="s">
        <v>501</v>
      </c>
    </row>
    <row r="507493" spans="429:429">
      <c r="PM507493" s="782" t="s">
        <v>501</v>
      </c>
    </row>
    <row r="507494" spans="429:429">
      <c r="PM507494" s="782" t="s">
        <v>501</v>
      </c>
    </row>
    <row r="507495" spans="429:429">
      <c r="PM507495" s="782" t="s">
        <v>501</v>
      </c>
    </row>
    <row r="507496" spans="429:429">
      <c r="PM507496" s="782" t="s">
        <v>501</v>
      </c>
    </row>
    <row r="507497" spans="429:429">
      <c r="PM507497" s="782" t="s">
        <v>501</v>
      </c>
    </row>
    <row r="507498" spans="429:429">
      <c r="PM507498" s="782" t="s">
        <v>501</v>
      </c>
    </row>
    <row r="507499" spans="429:429">
      <c r="PM507499" s="782" t="s">
        <v>501</v>
      </c>
    </row>
    <row r="507500" spans="429:429">
      <c r="PM507500" s="782" t="s">
        <v>501</v>
      </c>
    </row>
    <row r="507501" spans="429:429">
      <c r="PM507501" s="782" t="s">
        <v>501</v>
      </c>
    </row>
    <row r="507502" spans="429:429">
      <c r="PM507502" s="782" t="s">
        <v>501</v>
      </c>
    </row>
    <row r="507503" spans="429:429">
      <c r="PM507503" s="782" t="s">
        <v>501</v>
      </c>
    </row>
    <row r="507504" spans="429:429">
      <c r="PM507504" s="782" t="s">
        <v>501</v>
      </c>
    </row>
    <row r="507505" spans="429:429">
      <c r="PM507505" s="782" t="s">
        <v>501</v>
      </c>
    </row>
    <row r="507506" spans="429:429">
      <c r="PM507506" s="782" t="s">
        <v>501</v>
      </c>
    </row>
    <row r="507507" spans="429:429">
      <c r="PM507507" s="782" t="s">
        <v>501</v>
      </c>
    </row>
    <row r="507508" spans="429:429">
      <c r="PM507508" s="782" t="s">
        <v>501</v>
      </c>
    </row>
    <row r="507509" spans="429:429">
      <c r="PM507509" s="782" t="s">
        <v>501</v>
      </c>
    </row>
    <row r="507510" spans="429:429">
      <c r="PM507510" s="782" t="s">
        <v>501</v>
      </c>
    </row>
    <row r="507511" spans="429:429">
      <c r="PM507511" s="782" t="s">
        <v>501</v>
      </c>
    </row>
    <row r="507512" spans="429:429">
      <c r="PM507512" s="782" t="s">
        <v>501</v>
      </c>
    </row>
    <row r="507513" spans="429:429">
      <c r="PM507513" s="782" t="s">
        <v>501</v>
      </c>
    </row>
    <row r="507514" spans="429:429">
      <c r="PM507514" s="782" t="s">
        <v>501</v>
      </c>
    </row>
    <row r="507515" spans="429:429">
      <c r="PM507515" s="782" t="s">
        <v>501</v>
      </c>
    </row>
    <row r="507516" spans="429:429">
      <c r="PM507516" s="782" t="s">
        <v>501</v>
      </c>
    </row>
    <row r="507517" spans="429:429">
      <c r="PM507517" s="782" t="s">
        <v>501</v>
      </c>
    </row>
    <row r="507518" spans="429:429">
      <c r="PM507518" s="782" t="s">
        <v>501</v>
      </c>
    </row>
    <row r="507519" spans="429:429">
      <c r="PM507519" s="782" t="s">
        <v>501</v>
      </c>
    </row>
    <row r="507520" spans="429:429">
      <c r="PM507520" s="782" t="s">
        <v>501</v>
      </c>
    </row>
    <row r="507521" spans="429:429">
      <c r="PM507521" s="782" t="s">
        <v>501</v>
      </c>
    </row>
    <row r="507522" spans="429:429">
      <c r="PM507522" s="782" t="s">
        <v>501</v>
      </c>
    </row>
    <row r="507523" spans="429:429">
      <c r="PM507523" s="782" t="s">
        <v>501</v>
      </c>
    </row>
    <row r="507524" spans="429:429">
      <c r="PM507524" s="782" t="s">
        <v>501</v>
      </c>
    </row>
    <row r="507525" spans="429:429">
      <c r="PM507525" s="782" t="s">
        <v>501</v>
      </c>
    </row>
    <row r="507526" spans="429:429">
      <c r="PM507526" s="782" t="s">
        <v>501</v>
      </c>
    </row>
    <row r="507527" spans="429:429">
      <c r="PM507527" s="782" t="s">
        <v>501</v>
      </c>
    </row>
    <row r="507528" spans="429:429">
      <c r="PM507528" s="782" t="s">
        <v>501</v>
      </c>
    </row>
    <row r="507529" spans="429:429">
      <c r="PM507529" s="782" t="s">
        <v>501</v>
      </c>
    </row>
    <row r="507530" spans="429:429">
      <c r="PM507530" s="782" t="s">
        <v>501</v>
      </c>
    </row>
    <row r="507531" spans="429:429">
      <c r="PM507531" s="782" t="s">
        <v>501</v>
      </c>
    </row>
    <row r="507532" spans="429:429">
      <c r="PM507532" s="782" t="s">
        <v>501</v>
      </c>
    </row>
    <row r="507533" spans="429:429">
      <c r="PM507533" s="782" t="s">
        <v>501</v>
      </c>
    </row>
    <row r="507534" spans="429:429">
      <c r="PM507534" s="782" t="s">
        <v>501</v>
      </c>
    </row>
    <row r="507535" spans="429:429">
      <c r="PM507535" s="782" t="s">
        <v>501</v>
      </c>
    </row>
    <row r="507536" spans="429:429">
      <c r="PM507536" s="782" t="s">
        <v>501</v>
      </c>
    </row>
    <row r="507537" spans="429:429">
      <c r="PM507537" s="782" t="s">
        <v>501</v>
      </c>
    </row>
    <row r="507538" spans="429:429">
      <c r="PM507538" s="782" t="s">
        <v>501</v>
      </c>
    </row>
    <row r="507539" spans="429:429">
      <c r="PM507539" s="782" t="s">
        <v>501</v>
      </c>
    </row>
    <row r="507540" spans="429:429">
      <c r="PM507540" s="782" t="s">
        <v>501</v>
      </c>
    </row>
    <row r="507541" spans="429:429">
      <c r="PM507541" s="782" t="s">
        <v>501</v>
      </c>
    </row>
    <row r="507542" spans="429:429">
      <c r="PM507542" s="782" t="s">
        <v>501</v>
      </c>
    </row>
    <row r="507543" spans="429:429">
      <c r="PM507543" s="782" t="s">
        <v>501</v>
      </c>
    </row>
    <row r="507544" spans="429:429">
      <c r="PM507544" s="782" t="s">
        <v>501</v>
      </c>
    </row>
    <row r="507545" spans="429:429">
      <c r="PM507545" s="782" t="s">
        <v>501</v>
      </c>
    </row>
    <row r="507546" spans="429:429">
      <c r="PM507546" s="782" t="s">
        <v>501</v>
      </c>
    </row>
    <row r="507547" spans="429:429">
      <c r="PM507547" s="782" t="s">
        <v>501</v>
      </c>
    </row>
    <row r="507548" spans="429:429">
      <c r="PM507548" s="782" t="s">
        <v>501</v>
      </c>
    </row>
    <row r="507549" spans="429:429">
      <c r="PM507549" s="782" t="s">
        <v>501</v>
      </c>
    </row>
    <row r="507550" spans="429:429">
      <c r="PM507550" s="782" t="s">
        <v>501</v>
      </c>
    </row>
    <row r="507551" spans="429:429">
      <c r="PM507551" s="782" t="s">
        <v>501</v>
      </c>
    </row>
    <row r="507552" spans="429:429">
      <c r="PM507552" s="782" t="s">
        <v>501</v>
      </c>
    </row>
    <row r="507553" spans="429:429">
      <c r="PM507553" s="782" t="s">
        <v>501</v>
      </c>
    </row>
    <row r="507554" spans="429:429">
      <c r="PM507554" s="782" t="s">
        <v>501</v>
      </c>
    </row>
    <row r="507555" spans="429:429">
      <c r="PM507555" s="782" t="s">
        <v>501</v>
      </c>
    </row>
    <row r="507556" spans="429:429">
      <c r="PM507556" s="782" t="s">
        <v>501</v>
      </c>
    </row>
    <row r="507557" spans="429:429">
      <c r="PM507557" s="782" t="s">
        <v>501</v>
      </c>
    </row>
    <row r="507558" spans="429:429">
      <c r="PM507558" s="782" t="s">
        <v>501</v>
      </c>
    </row>
    <row r="507559" spans="429:429">
      <c r="PM507559" s="782" t="s">
        <v>501</v>
      </c>
    </row>
    <row r="507560" spans="429:429">
      <c r="PM507560" s="782" t="s">
        <v>501</v>
      </c>
    </row>
    <row r="507561" spans="429:429">
      <c r="PM507561" s="782" t="s">
        <v>501</v>
      </c>
    </row>
    <row r="507562" spans="429:429">
      <c r="PM507562" s="782" t="s">
        <v>501</v>
      </c>
    </row>
    <row r="507563" spans="429:429">
      <c r="PM507563" s="782" t="s">
        <v>501</v>
      </c>
    </row>
    <row r="507564" spans="429:429">
      <c r="PM507564" s="782" t="s">
        <v>501</v>
      </c>
    </row>
    <row r="507565" spans="429:429">
      <c r="PM507565" s="782" t="s">
        <v>501</v>
      </c>
    </row>
    <row r="507566" spans="429:429">
      <c r="PM507566" s="782" t="s">
        <v>501</v>
      </c>
    </row>
    <row r="507567" spans="429:429">
      <c r="PM507567" s="782" t="s">
        <v>501</v>
      </c>
    </row>
    <row r="507568" spans="429:429">
      <c r="PM507568" s="782" t="s">
        <v>501</v>
      </c>
    </row>
    <row r="507569" spans="429:429">
      <c r="PM507569" s="782" t="s">
        <v>501</v>
      </c>
    </row>
    <row r="507570" spans="429:429">
      <c r="PM507570" s="782" t="s">
        <v>501</v>
      </c>
    </row>
    <row r="507571" spans="429:429">
      <c r="PM507571" s="782" t="s">
        <v>501</v>
      </c>
    </row>
    <row r="507572" spans="429:429">
      <c r="PM507572" s="782" t="s">
        <v>501</v>
      </c>
    </row>
    <row r="507573" spans="429:429">
      <c r="PM507573" s="782" t="s">
        <v>501</v>
      </c>
    </row>
    <row r="507574" spans="429:429">
      <c r="PM507574" s="782" t="s">
        <v>501</v>
      </c>
    </row>
    <row r="507575" spans="429:429">
      <c r="PM507575" s="782" t="s">
        <v>501</v>
      </c>
    </row>
    <row r="507576" spans="429:429">
      <c r="PM507576" s="782" t="s">
        <v>501</v>
      </c>
    </row>
    <row r="507577" spans="429:429">
      <c r="PM507577" s="782" t="s">
        <v>501</v>
      </c>
    </row>
    <row r="507578" spans="429:429">
      <c r="PM507578" s="782" t="s">
        <v>501</v>
      </c>
    </row>
    <row r="507579" spans="429:429">
      <c r="PM507579" s="782" t="s">
        <v>501</v>
      </c>
    </row>
    <row r="507580" spans="429:429">
      <c r="PM507580" s="782" t="s">
        <v>501</v>
      </c>
    </row>
    <row r="507581" spans="429:429">
      <c r="PM507581" s="782" t="s">
        <v>501</v>
      </c>
    </row>
    <row r="507582" spans="429:429">
      <c r="PM507582" s="782" t="s">
        <v>501</v>
      </c>
    </row>
    <row r="507583" spans="429:429">
      <c r="PM507583" s="782" t="s">
        <v>501</v>
      </c>
    </row>
    <row r="507584" spans="429:429">
      <c r="PM507584" s="782" t="s">
        <v>501</v>
      </c>
    </row>
    <row r="507585" spans="429:429">
      <c r="PM507585" s="782" t="s">
        <v>501</v>
      </c>
    </row>
    <row r="507586" spans="429:429">
      <c r="PM507586" s="782" t="s">
        <v>501</v>
      </c>
    </row>
    <row r="507587" spans="429:429">
      <c r="PM507587" s="782" t="s">
        <v>501</v>
      </c>
    </row>
    <row r="507588" spans="429:429">
      <c r="PM507588" s="782" t="s">
        <v>501</v>
      </c>
    </row>
    <row r="507589" spans="429:429">
      <c r="PM507589" s="782" t="s">
        <v>501</v>
      </c>
    </row>
    <row r="507590" spans="429:429">
      <c r="PM507590" s="782" t="s">
        <v>501</v>
      </c>
    </row>
    <row r="507591" spans="429:429">
      <c r="PM507591" s="782" t="s">
        <v>501</v>
      </c>
    </row>
    <row r="507592" spans="429:429">
      <c r="PM507592" s="782" t="s">
        <v>501</v>
      </c>
    </row>
    <row r="507593" spans="429:429">
      <c r="PM507593" s="782" t="s">
        <v>501</v>
      </c>
    </row>
    <row r="507594" spans="429:429">
      <c r="PM507594" s="782" t="s">
        <v>501</v>
      </c>
    </row>
    <row r="507595" spans="429:429">
      <c r="PM507595" s="782" t="s">
        <v>501</v>
      </c>
    </row>
    <row r="507596" spans="429:429">
      <c r="PM507596" s="782" t="s">
        <v>501</v>
      </c>
    </row>
    <row r="507597" spans="429:429">
      <c r="PM507597" s="782" t="s">
        <v>501</v>
      </c>
    </row>
    <row r="507598" spans="429:429">
      <c r="PM507598" s="782" t="s">
        <v>501</v>
      </c>
    </row>
    <row r="507599" spans="429:429">
      <c r="PM507599" s="782" t="s">
        <v>501</v>
      </c>
    </row>
    <row r="507600" spans="429:429">
      <c r="PM507600" s="782" t="s">
        <v>501</v>
      </c>
    </row>
    <row r="507601" spans="429:429">
      <c r="PM507601" s="782" t="s">
        <v>501</v>
      </c>
    </row>
    <row r="507602" spans="429:429">
      <c r="PM507602" s="782" t="s">
        <v>501</v>
      </c>
    </row>
    <row r="507603" spans="429:429">
      <c r="PM507603" s="782" t="s">
        <v>501</v>
      </c>
    </row>
    <row r="507604" spans="429:429">
      <c r="PM507604" s="782" t="s">
        <v>501</v>
      </c>
    </row>
    <row r="507605" spans="429:429">
      <c r="PM507605" s="782" t="s">
        <v>501</v>
      </c>
    </row>
    <row r="507606" spans="429:429">
      <c r="PM507606" s="782" t="s">
        <v>501</v>
      </c>
    </row>
    <row r="507607" spans="429:429">
      <c r="PM507607" s="782" t="s">
        <v>501</v>
      </c>
    </row>
    <row r="507608" spans="429:429">
      <c r="PM507608" s="782" t="s">
        <v>501</v>
      </c>
    </row>
    <row r="507609" spans="429:429">
      <c r="PM507609" s="782" t="s">
        <v>501</v>
      </c>
    </row>
    <row r="507610" spans="429:429">
      <c r="PM507610" s="782" t="s">
        <v>501</v>
      </c>
    </row>
    <row r="507611" spans="429:429">
      <c r="PM507611" s="782" t="s">
        <v>501</v>
      </c>
    </row>
    <row r="507612" spans="429:429">
      <c r="PM507612" s="782" t="s">
        <v>501</v>
      </c>
    </row>
    <row r="507613" spans="429:429">
      <c r="PM507613" s="782" t="s">
        <v>501</v>
      </c>
    </row>
    <row r="507614" spans="429:429">
      <c r="PM507614" s="782" t="s">
        <v>501</v>
      </c>
    </row>
    <row r="507615" spans="429:429">
      <c r="PM507615" s="782" t="s">
        <v>501</v>
      </c>
    </row>
    <row r="507616" spans="429:429">
      <c r="PM507616" s="782" t="s">
        <v>501</v>
      </c>
    </row>
    <row r="507617" spans="429:429">
      <c r="PM507617" s="782" t="s">
        <v>501</v>
      </c>
    </row>
    <row r="507618" spans="429:429">
      <c r="PM507618" s="782" t="s">
        <v>501</v>
      </c>
    </row>
    <row r="507619" spans="429:429">
      <c r="PM507619" s="782" t="s">
        <v>501</v>
      </c>
    </row>
    <row r="507620" spans="429:429">
      <c r="PM507620" s="782" t="s">
        <v>501</v>
      </c>
    </row>
    <row r="507621" spans="429:429">
      <c r="PM507621" s="782" t="s">
        <v>501</v>
      </c>
    </row>
    <row r="507622" spans="429:429">
      <c r="PM507622" s="782" t="s">
        <v>501</v>
      </c>
    </row>
    <row r="507623" spans="429:429">
      <c r="PM507623" s="782" t="s">
        <v>501</v>
      </c>
    </row>
    <row r="507624" spans="429:429">
      <c r="PM507624" s="782" t="s">
        <v>501</v>
      </c>
    </row>
    <row r="507625" spans="429:429">
      <c r="PM507625" s="782" t="s">
        <v>501</v>
      </c>
    </row>
    <row r="507626" spans="429:429">
      <c r="PM507626" s="782" t="s">
        <v>501</v>
      </c>
    </row>
    <row r="507627" spans="429:429">
      <c r="PM507627" s="782" t="s">
        <v>501</v>
      </c>
    </row>
    <row r="507628" spans="429:429">
      <c r="PM507628" s="782" t="s">
        <v>501</v>
      </c>
    </row>
    <row r="507629" spans="429:429">
      <c r="PM507629" s="782" t="s">
        <v>501</v>
      </c>
    </row>
    <row r="507630" spans="429:429">
      <c r="PM507630" s="782" t="s">
        <v>501</v>
      </c>
    </row>
    <row r="507631" spans="429:429">
      <c r="PM507631" s="782" t="s">
        <v>501</v>
      </c>
    </row>
    <row r="507632" spans="429:429">
      <c r="PM507632" s="782" t="s">
        <v>501</v>
      </c>
    </row>
    <row r="507633" spans="429:429">
      <c r="PM507633" s="782" t="s">
        <v>501</v>
      </c>
    </row>
    <row r="507634" spans="429:429">
      <c r="PM507634" s="782" t="s">
        <v>501</v>
      </c>
    </row>
    <row r="507635" spans="429:429">
      <c r="PM507635" s="782" t="s">
        <v>501</v>
      </c>
    </row>
    <row r="507636" spans="429:429">
      <c r="PM507636" s="782" t="s">
        <v>501</v>
      </c>
    </row>
    <row r="507637" spans="429:429">
      <c r="PM507637" s="782" t="s">
        <v>501</v>
      </c>
    </row>
    <row r="507638" spans="429:429">
      <c r="PM507638" s="782" t="s">
        <v>501</v>
      </c>
    </row>
    <row r="507639" spans="429:429">
      <c r="PM507639" s="782" t="s">
        <v>501</v>
      </c>
    </row>
    <row r="507640" spans="429:429">
      <c r="PM507640" s="782" t="s">
        <v>501</v>
      </c>
    </row>
    <row r="507641" spans="429:429">
      <c r="PM507641" s="782" t="s">
        <v>501</v>
      </c>
    </row>
    <row r="507642" spans="429:429">
      <c r="PM507642" s="782" t="s">
        <v>501</v>
      </c>
    </row>
    <row r="507643" spans="429:429">
      <c r="PM507643" s="782" t="s">
        <v>501</v>
      </c>
    </row>
    <row r="507644" spans="429:429">
      <c r="PM507644" s="782" t="s">
        <v>501</v>
      </c>
    </row>
    <row r="507645" spans="429:429">
      <c r="PM507645" s="782" t="s">
        <v>501</v>
      </c>
    </row>
    <row r="507646" spans="429:429">
      <c r="PM507646" s="782" t="s">
        <v>501</v>
      </c>
    </row>
    <row r="507647" spans="429:429">
      <c r="PM507647" s="782" t="s">
        <v>501</v>
      </c>
    </row>
    <row r="507648" spans="429:429">
      <c r="PM507648" s="782" t="s">
        <v>501</v>
      </c>
    </row>
    <row r="507649" spans="429:429">
      <c r="PM507649" s="782" t="s">
        <v>501</v>
      </c>
    </row>
    <row r="507650" spans="429:429">
      <c r="PM507650" s="782" t="s">
        <v>501</v>
      </c>
    </row>
    <row r="507651" spans="429:429">
      <c r="PM507651" s="782" t="s">
        <v>501</v>
      </c>
    </row>
    <row r="507652" spans="429:429">
      <c r="PM507652" s="782" t="s">
        <v>501</v>
      </c>
    </row>
    <row r="507653" spans="429:429">
      <c r="PM507653" s="782" t="s">
        <v>501</v>
      </c>
    </row>
    <row r="507654" spans="429:429">
      <c r="PM507654" s="782" t="s">
        <v>501</v>
      </c>
    </row>
    <row r="507655" spans="429:429">
      <c r="PM507655" s="782" t="s">
        <v>501</v>
      </c>
    </row>
    <row r="507656" spans="429:429">
      <c r="PM507656" s="782" t="s">
        <v>501</v>
      </c>
    </row>
    <row r="507657" spans="429:429">
      <c r="PM507657" s="782" t="s">
        <v>501</v>
      </c>
    </row>
    <row r="507658" spans="429:429">
      <c r="PM507658" s="782" t="s">
        <v>501</v>
      </c>
    </row>
    <row r="507659" spans="429:429">
      <c r="PM507659" s="782" t="s">
        <v>501</v>
      </c>
    </row>
    <row r="507660" spans="429:429">
      <c r="PM507660" s="782" t="s">
        <v>501</v>
      </c>
    </row>
    <row r="507661" spans="429:429">
      <c r="PM507661" s="782" t="s">
        <v>501</v>
      </c>
    </row>
    <row r="507662" spans="429:429">
      <c r="PM507662" s="782" t="s">
        <v>501</v>
      </c>
    </row>
    <row r="507663" spans="429:429">
      <c r="PM507663" s="782" t="s">
        <v>501</v>
      </c>
    </row>
    <row r="507664" spans="429:429">
      <c r="PM507664" s="782" t="s">
        <v>501</v>
      </c>
    </row>
    <row r="507665" spans="429:429">
      <c r="PM507665" s="782" t="s">
        <v>501</v>
      </c>
    </row>
    <row r="507666" spans="429:429">
      <c r="PM507666" s="782" t="s">
        <v>501</v>
      </c>
    </row>
    <row r="507667" spans="429:429">
      <c r="PM507667" s="782" t="s">
        <v>501</v>
      </c>
    </row>
    <row r="507668" spans="429:429">
      <c r="PM507668" s="782" t="s">
        <v>501</v>
      </c>
    </row>
    <row r="507669" spans="429:429">
      <c r="PM507669" s="782" t="s">
        <v>501</v>
      </c>
    </row>
    <row r="507670" spans="429:429">
      <c r="PM507670" s="782" t="s">
        <v>501</v>
      </c>
    </row>
    <row r="507671" spans="429:429">
      <c r="PM507671" s="782" t="s">
        <v>501</v>
      </c>
    </row>
    <row r="507672" spans="429:429">
      <c r="PM507672" s="782" t="s">
        <v>501</v>
      </c>
    </row>
    <row r="507673" spans="429:429">
      <c r="PM507673" s="782" t="s">
        <v>501</v>
      </c>
    </row>
    <row r="507674" spans="429:429">
      <c r="PM507674" s="782" t="s">
        <v>501</v>
      </c>
    </row>
    <row r="507675" spans="429:429">
      <c r="PM507675" s="782" t="s">
        <v>501</v>
      </c>
    </row>
    <row r="507676" spans="429:429">
      <c r="PM507676" s="782" t="s">
        <v>501</v>
      </c>
    </row>
    <row r="507677" spans="429:429">
      <c r="PM507677" s="782" t="s">
        <v>501</v>
      </c>
    </row>
    <row r="507678" spans="429:429">
      <c r="PM507678" s="782" t="s">
        <v>501</v>
      </c>
    </row>
    <row r="507679" spans="429:429">
      <c r="PM507679" s="782" t="s">
        <v>501</v>
      </c>
    </row>
    <row r="507680" spans="429:429">
      <c r="PM507680" s="782" t="s">
        <v>501</v>
      </c>
    </row>
    <row r="507681" spans="429:429">
      <c r="PM507681" s="782" t="s">
        <v>501</v>
      </c>
    </row>
    <row r="507682" spans="429:429">
      <c r="PM507682" s="782" t="s">
        <v>501</v>
      </c>
    </row>
    <row r="507683" spans="429:429">
      <c r="PM507683" s="782" t="s">
        <v>501</v>
      </c>
    </row>
    <row r="507684" spans="429:429">
      <c r="PM507684" s="782" t="s">
        <v>501</v>
      </c>
    </row>
    <row r="507685" spans="429:429">
      <c r="PM507685" s="782" t="s">
        <v>501</v>
      </c>
    </row>
    <row r="507686" spans="429:429">
      <c r="PM507686" s="782" t="s">
        <v>501</v>
      </c>
    </row>
    <row r="507687" spans="429:429">
      <c r="PM507687" s="782" t="s">
        <v>501</v>
      </c>
    </row>
    <row r="507688" spans="429:429">
      <c r="PM507688" s="782" t="s">
        <v>501</v>
      </c>
    </row>
    <row r="507689" spans="429:429">
      <c r="PM507689" s="782" t="s">
        <v>501</v>
      </c>
    </row>
    <row r="507690" spans="429:429">
      <c r="PM507690" s="782" t="s">
        <v>501</v>
      </c>
    </row>
    <row r="507691" spans="429:429">
      <c r="PM507691" s="782" t="s">
        <v>501</v>
      </c>
    </row>
    <row r="507692" spans="429:429">
      <c r="PM507692" s="782" t="s">
        <v>501</v>
      </c>
    </row>
    <row r="507693" spans="429:429">
      <c r="PM507693" s="782" t="s">
        <v>501</v>
      </c>
    </row>
    <row r="507694" spans="429:429">
      <c r="PM507694" s="782" t="s">
        <v>501</v>
      </c>
    </row>
    <row r="507695" spans="429:429">
      <c r="PM507695" s="782" t="s">
        <v>501</v>
      </c>
    </row>
    <row r="507696" spans="429:429">
      <c r="PM507696" s="782" t="s">
        <v>501</v>
      </c>
    </row>
    <row r="507697" spans="429:429">
      <c r="PM507697" s="782" t="s">
        <v>501</v>
      </c>
    </row>
    <row r="507698" spans="429:429">
      <c r="PM507698" s="782" t="s">
        <v>501</v>
      </c>
    </row>
    <row r="507699" spans="429:429">
      <c r="PM507699" s="782" t="s">
        <v>501</v>
      </c>
    </row>
    <row r="507700" spans="429:429">
      <c r="PM507700" s="782" t="s">
        <v>501</v>
      </c>
    </row>
    <row r="507701" spans="429:429">
      <c r="PM507701" s="782" t="s">
        <v>501</v>
      </c>
    </row>
    <row r="507702" spans="429:429">
      <c r="PM507702" s="782" t="s">
        <v>501</v>
      </c>
    </row>
    <row r="507703" spans="429:429">
      <c r="PM507703" s="782" t="s">
        <v>501</v>
      </c>
    </row>
    <row r="507704" spans="429:429">
      <c r="PM507704" s="782" t="s">
        <v>501</v>
      </c>
    </row>
    <row r="507705" spans="429:429">
      <c r="PM507705" s="782" t="s">
        <v>501</v>
      </c>
    </row>
    <row r="507706" spans="429:429">
      <c r="PM507706" s="782" t="s">
        <v>501</v>
      </c>
    </row>
    <row r="507707" spans="429:429">
      <c r="PM507707" s="782" t="s">
        <v>501</v>
      </c>
    </row>
    <row r="507708" spans="429:429">
      <c r="PM507708" s="782" t="s">
        <v>501</v>
      </c>
    </row>
    <row r="507709" spans="429:429">
      <c r="PM507709" s="782" t="s">
        <v>501</v>
      </c>
    </row>
    <row r="507710" spans="429:429">
      <c r="PM507710" s="782" t="s">
        <v>501</v>
      </c>
    </row>
    <row r="507711" spans="429:429">
      <c r="PM507711" s="782" t="s">
        <v>501</v>
      </c>
    </row>
    <row r="507712" spans="429:429">
      <c r="PM507712" s="782" t="s">
        <v>501</v>
      </c>
    </row>
    <row r="507713" spans="429:429">
      <c r="PM507713" s="782" t="s">
        <v>501</v>
      </c>
    </row>
    <row r="507714" spans="429:429">
      <c r="PM507714" s="782" t="s">
        <v>501</v>
      </c>
    </row>
    <row r="507715" spans="429:429">
      <c r="PM507715" s="782" t="s">
        <v>501</v>
      </c>
    </row>
    <row r="507716" spans="429:429">
      <c r="PM507716" s="782" t="s">
        <v>501</v>
      </c>
    </row>
    <row r="507717" spans="429:429">
      <c r="PM507717" s="782" t="s">
        <v>501</v>
      </c>
    </row>
    <row r="507718" spans="429:429">
      <c r="PM507718" s="782" t="s">
        <v>501</v>
      </c>
    </row>
    <row r="507719" spans="429:429">
      <c r="PM507719" s="782" t="s">
        <v>501</v>
      </c>
    </row>
    <row r="507720" spans="429:429">
      <c r="PM507720" s="782" t="s">
        <v>501</v>
      </c>
    </row>
    <row r="507721" spans="429:429">
      <c r="PM507721" s="782" t="s">
        <v>501</v>
      </c>
    </row>
    <row r="507722" spans="429:429">
      <c r="PM507722" s="782" t="s">
        <v>501</v>
      </c>
    </row>
    <row r="507723" spans="429:429">
      <c r="PM507723" s="782" t="s">
        <v>501</v>
      </c>
    </row>
    <row r="507724" spans="429:429">
      <c r="PM507724" s="782" t="s">
        <v>501</v>
      </c>
    </row>
    <row r="507725" spans="429:429">
      <c r="PM507725" s="782" t="s">
        <v>501</v>
      </c>
    </row>
    <row r="507726" spans="429:429">
      <c r="PM507726" s="782" t="s">
        <v>501</v>
      </c>
    </row>
    <row r="507727" spans="429:429">
      <c r="PM507727" s="782" t="s">
        <v>501</v>
      </c>
    </row>
    <row r="507728" spans="429:429">
      <c r="PM507728" s="782" t="s">
        <v>501</v>
      </c>
    </row>
    <row r="507729" spans="429:429">
      <c r="PM507729" s="782" t="s">
        <v>501</v>
      </c>
    </row>
    <row r="507730" spans="429:429">
      <c r="PM507730" s="782" t="s">
        <v>501</v>
      </c>
    </row>
    <row r="507731" spans="429:429">
      <c r="PM507731" s="782" t="s">
        <v>501</v>
      </c>
    </row>
    <row r="507732" spans="429:429">
      <c r="PM507732" s="782" t="s">
        <v>501</v>
      </c>
    </row>
    <row r="507733" spans="429:429">
      <c r="PM507733" s="782" t="s">
        <v>501</v>
      </c>
    </row>
    <row r="507734" spans="429:429">
      <c r="PM507734" s="782" t="s">
        <v>501</v>
      </c>
    </row>
    <row r="507735" spans="429:429">
      <c r="PM507735" s="782" t="s">
        <v>501</v>
      </c>
    </row>
    <row r="507736" spans="429:429">
      <c r="PM507736" s="782" t="s">
        <v>501</v>
      </c>
    </row>
    <row r="507737" spans="429:429">
      <c r="PM507737" s="782" t="s">
        <v>501</v>
      </c>
    </row>
    <row r="507738" spans="429:429">
      <c r="PM507738" s="782" t="s">
        <v>501</v>
      </c>
    </row>
    <row r="507739" spans="429:429">
      <c r="PM507739" s="782" t="s">
        <v>501</v>
      </c>
    </row>
    <row r="507740" spans="429:429">
      <c r="PM507740" s="782" t="s">
        <v>501</v>
      </c>
    </row>
    <row r="507741" spans="429:429">
      <c r="PM507741" s="782" t="s">
        <v>501</v>
      </c>
    </row>
    <row r="507742" spans="429:429">
      <c r="PM507742" s="782" t="s">
        <v>501</v>
      </c>
    </row>
    <row r="507743" spans="429:429">
      <c r="PM507743" s="782" t="s">
        <v>501</v>
      </c>
    </row>
    <row r="507744" spans="429:429">
      <c r="PM507744" s="782" t="s">
        <v>501</v>
      </c>
    </row>
    <row r="507745" spans="429:429">
      <c r="PM507745" s="782" t="s">
        <v>501</v>
      </c>
    </row>
    <row r="507746" spans="429:429">
      <c r="PM507746" s="782" t="s">
        <v>501</v>
      </c>
    </row>
    <row r="507747" spans="429:429">
      <c r="PM507747" s="782" t="s">
        <v>501</v>
      </c>
    </row>
    <row r="507748" spans="429:429">
      <c r="PM507748" s="782" t="s">
        <v>501</v>
      </c>
    </row>
    <row r="507749" spans="429:429">
      <c r="PM507749" s="782" t="s">
        <v>501</v>
      </c>
    </row>
    <row r="507750" spans="429:429">
      <c r="PM507750" s="782" t="s">
        <v>501</v>
      </c>
    </row>
    <row r="507751" spans="429:429">
      <c r="PM507751" s="782" t="s">
        <v>501</v>
      </c>
    </row>
    <row r="507752" spans="429:429">
      <c r="PM507752" s="782" t="s">
        <v>501</v>
      </c>
    </row>
    <row r="507753" spans="429:429">
      <c r="PM507753" s="782" t="s">
        <v>501</v>
      </c>
    </row>
    <row r="507754" spans="429:429">
      <c r="PM507754" s="782" t="s">
        <v>501</v>
      </c>
    </row>
    <row r="507755" spans="429:429">
      <c r="PM507755" s="782" t="s">
        <v>501</v>
      </c>
    </row>
    <row r="507756" spans="429:429">
      <c r="PM507756" s="782" t="s">
        <v>501</v>
      </c>
    </row>
    <row r="507757" spans="429:429">
      <c r="PM507757" s="782" t="s">
        <v>501</v>
      </c>
    </row>
    <row r="507758" spans="429:429">
      <c r="PM507758" s="782" t="s">
        <v>501</v>
      </c>
    </row>
    <row r="507759" spans="429:429">
      <c r="PM507759" s="782" t="s">
        <v>501</v>
      </c>
    </row>
    <row r="507760" spans="429:429">
      <c r="PM507760" s="782" t="s">
        <v>501</v>
      </c>
    </row>
    <row r="507761" spans="429:429">
      <c r="PM507761" s="782" t="s">
        <v>501</v>
      </c>
    </row>
    <row r="507762" spans="429:429">
      <c r="PM507762" s="782" t="s">
        <v>501</v>
      </c>
    </row>
    <row r="507763" spans="429:429">
      <c r="PM507763" s="782" t="s">
        <v>501</v>
      </c>
    </row>
    <row r="507764" spans="429:429">
      <c r="PM507764" s="782" t="s">
        <v>501</v>
      </c>
    </row>
    <row r="507765" spans="429:429">
      <c r="PM507765" s="782" t="s">
        <v>501</v>
      </c>
    </row>
    <row r="507766" spans="429:429">
      <c r="PM507766" s="782" t="s">
        <v>501</v>
      </c>
    </row>
    <row r="507767" spans="429:429">
      <c r="PM507767" s="782" t="s">
        <v>501</v>
      </c>
    </row>
    <row r="507768" spans="429:429">
      <c r="PM507768" s="782" t="s">
        <v>501</v>
      </c>
    </row>
    <row r="507769" spans="429:429">
      <c r="PM507769" s="782" t="s">
        <v>501</v>
      </c>
    </row>
    <row r="507770" spans="429:429">
      <c r="PM507770" s="782" t="s">
        <v>501</v>
      </c>
    </row>
    <row r="507771" spans="429:429">
      <c r="PM507771" s="782" t="s">
        <v>501</v>
      </c>
    </row>
    <row r="507772" spans="429:429">
      <c r="PM507772" s="782" t="s">
        <v>501</v>
      </c>
    </row>
    <row r="507773" spans="429:429">
      <c r="PM507773" s="782" t="s">
        <v>501</v>
      </c>
    </row>
    <row r="507774" spans="429:429">
      <c r="PM507774" s="782" t="s">
        <v>501</v>
      </c>
    </row>
    <row r="507775" spans="429:429">
      <c r="PM507775" s="782" t="s">
        <v>501</v>
      </c>
    </row>
    <row r="507776" spans="429:429">
      <c r="PM507776" s="782" t="s">
        <v>501</v>
      </c>
    </row>
    <row r="507777" spans="429:429">
      <c r="PM507777" s="782" t="s">
        <v>501</v>
      </c>
    </row>
    <row r="507778" spans="429:429">
      <c r="PM507778" s="782" t="s">
        <v>501</v>
      </c>
    </row>
    <row r="507779" spans="429:429">
      <c r="PM507779" s="782" t="s">
        <v>501</v>
      </c>
    </row>
    <row r="507780" spans="429:429">
      <c r="PM507780" s="782" t="s">
        <v>501</v>
      </c>
    </row>
    <row r="507781" spans="429:429">
      <c r="PM507781" s="782" t="s">
        <v>501</v>
      </c>
    </row>
    <row r="507782" spans="429:429">
      <c r="PM507782" s="782" t="s">
        <v>501</v>
      </c>
    </row>
    <row r="507783" spans="429:429">
      <c r="PM507783" s="782" t="s">
        <v>501</v>
      </c>
    </row>
    <row r="507784" spans="429:429">
      <c r="PM507784" s="782" t="s">
        <v>501</v>
      </c>
    </row>
    <row r="507785" spans="429:429">
      <c r="PM507785" s="782" t="s">
        <v>501</v>
      </c>
    </row>
    <row r="507786" spans="429:429">
      <c r="PM507786" s="782" t="s">
        <v>501</v>
      </c>
    </row>
    <row r="507787" spans="429:429">
      <c r="PM507787" s="782" t="s">
        <v>501</v>
      </c>
    </row>
    <row r="507788" spans="429:429">
      <c r="PM507788" s="782" t="s">
        <v>501</v>
      </c>
    </row>
    <row r="507789" spans="429:429">
      <c r="PM507789" s="782" t="s">
        <v>501</v>
      </c>
    </row>
    <row r="507790" spans="429:429">
      <c r="PM507790" s="782" t="s">
        <v>501</v>
      </c>
    </row>
    <row r="507791" spans="429:429">
      <c r="PM507791" s="782" t="s">
        <v>501</v>
      </c>
    </row>
    <row r="507792" spans="429:429">
      <c r="PM507792" s="782" t="s">
        <v>501</v>
      </c>
    </row>
    <row r="507793" spans="429:429">
      <c r="PM507793" s="782" t="s">
        <v>501</v>
      </c>
    </row>
    <row r="507794" spans="429:429">
      <c r="PM507794" s="782" t="s">
        <v>501</v>
      </c>
    </row>
    <row r="507795" spans="429:429">
      <c r="PM507795" s="782" t="s">
        <v>501</v>
      </c>
    </row>
    <row r="507796" spans="429:429">
      <c r="PM507796" s="782" t="s">
        <v>501</v>
      </c>
    </row>
    <row r="507797" spans="429:429">
      <c r="PM507797" s="782" t="s">
        <v>501</v>
      </c>
    </row>
    <row r="507798" spans="429:429">
      <c r="PM507798" s="782" t="s">
        <v>501</v>
      </c>
    </row>
    <row r="507799" spans="429:429">
      <c r="PM507799" s="782" t="s">
        <v>501</v>
      </c>
    </row>
    <row r="507800" spans="429:429">
      <c r="PM507800" s="782" t="s">
        <v>501</v>
      </c>
    </row>
    <row r="507801" spans="429:429">
      <c r="PM507801" s="782" t="s">
        <v>501</v>
      </c>
    </row>
    <row r="507802" spans="429:429">
      <c r="PM507802" s="782" t="s">
        <v>501</v>
      </c>
    </row>
    <row r="507803" spans="429:429">
      <c r="PM507803" s="782" t="s">
        <v>501</v>
      </c>
    </row>
    <row r="507804" spans="429:429">
      <c r="PM507804" s="782" t="s">
        <v>501</v>
      </c>
    </row>
    <row r="507805" spans="429:429">
      <c r="PM507805" s="782" t="s">
        <v>501</v>
      </c>
    </row>
    <row r="507806" spans="429:429">
      <c r="PM507806" s="782" t="s">
        <v>501</v>
      </c>
    </row>
    <row r="507807" spans="429:429">
      <c r="PM507807" s="782" t="s">
        <v>501</v>
      </c>
    </row>
    <row r="507808" spans="429:429">
      <c r="PM507808" s="782" t="s">
        <v>501</v>
      </c>
    </row>
    <row r="507809" spans="429:429">
      <c r="PM507809" s="782" t="s">
        <v>501</v>
      </c>
    </row>
    <row r="507810" spans="429:429">
      <c r="PM507810" s="782" t="s">
        <v>501</v>
      </c>
    </row>
    <row r="507811" spans="429:429">
      <c r="PM507811" s="782" t="s">
        <v>501</v>
      </c>
    </row>
    <row r="507812" spans="429:429">
      <c r="PM507812" s="782" t="s">
        <v>501</v>
      </c>
    </row>
    <row r="507813" spans="429:429">
      <c r="PM507813" s="782" t="s">
        <v>501</v>
      </c>
    </row>
    <row r="507814" spans="429:429">
      <c r="PM507814" s="782" t="s">
        <v>501</v>
      </c>
    </row>
    <row r="507815" spans="429:429">
      <c r="PM507815" s="782" t="s">
        <v>501</v>
      </c>
    </row>
    <row r="507816" spans="429:429">
      <c r="PM507816" s="782" t="s">
        <v>501</v>
      </c>
    </row>
    <row r="507817" spans="429:429">
      <c r="PM507817" s="782" t="s">
        <v>501</v>
      </c>
    </row>
    <row r="507818" spans="429:429">
      <c r="PM507818" s="782" t="s">
        <v>501</v>
      </c>
    </row>
    <row r="507819" spans="429:429">
      <c r="PM507819" s="782" t="s">
        <v>501</v>
      </c>
    </row>
    <row r="507820" spans="429:429">
      <c r="PM507820" s="782" t="s">
        <v>501</v>
      </c>
    </row>
    <row r="507821" spans="429:429">
      <c r="PM507821" s="782" t="s">
        <v>501</v>
      </c>
    </row>
    <row r="507822" spans="429:429">
      <c r="PM507822" s="782" t="s">
        <v>501</v>
      </c>
    </row>
    <row r="507823" spans="429:429">
      <c r="PM507823" s="782" t="s">
        <v>501</v>
      </c>
    </row>
    <row r="507824" spans="429:429">
      <c r="PM507824" s="782" t="s">
        <v>501</v>
      </c>
    </row>
    <row r="507825" spans="429:429">
      <c r="PM507825" s="782" t="s">
        <v>501</v>
      </c>
    </row>
    <row r="507826" spans="429:429">
      <c r="PM507826" s="782" t="s">
        <v>501</v>
      </c>
    </row>
    <row r="507827" spans="429:429">
      <c r="PM507827" s="782" t="s">
        <v>501</v>
      </c>
    </row>
    <row r="507828" spans="429:429">
      <c r="PM507828" s="782" t="s">
        <v>501</v>
      </c>
    </row>
    <row r="507829" spans="429:429">
      <c r="PM507829" s="782" t="s">
        <v>501</v>
      </c>
    </row>
    <row r="507830" spans="429:429">
      <c r="PM507830" s="782" t="s">
        <v>501</v>
      </c>
    </row>
    <row r="507831" spans="429:429">
      <c r="PM507831" s="782" t="s">
        <v>501</v>
      </c>
    </row>
    <row r="507832" spans="429:429">
      <c r="PM507832" s="782" t="s">
        <v>501</v>
      </c>
    </row>
    <row r="507833" spans="429:429">
      <c r="PM507833" s="782" t="s">
        <v>501</v>
      </c>
    </row>
    <row r="507834" spans="429:429">
      <c r="PM507834" s="782" t="s">
        <v>501</v>
      </c>
    </row>
    <row r="507835" spans="429:429">
      <c r="PM507835" s="782" t="s">
        <v>501</v>
      </c>
    </row>
    <row r="507836" spans="429:429">
      <c r="PM507836" s="782" t="s">
        <v>501</v>
      </c>
    </row>
    <row r="507837" spans="429:429">
      <c r="PM507837" s="782" t="s">
        <v>501</v>
      </c>
    </row>
    <row r="507838" spans="429:429">
      <c r="PM507838" s="782" t="s">
        <v>501</v>
      </c>
    </row>
    <row r="507839" spans="429:429">
      <c r="PM507839" s="782" t="s">
        <v>501</v>
      </c>
    </row>
    <row r="507840" spans="429:429">
      <c r="PM507840" s="782" t="s">
        <v>501</v>
      </c>
    </row>
    <row r="507841" spans="429:429">
      <c r="PM507841" s="782" t="s">
        <v>501</v>
      </c>
    </row>
    <row r="507842" spans="429:429">
      <c r="PM507842" s="782" t="s">
        <v>501</v>
      </c>
    </row>
    <row r="507843" spans="429:429">
      <c r="PM507843" s="782" t="s">
        <v>501</v>
      </c>
    </row>
    <row r="507844" spans="429:429">
      <c r="PM507844" s="782" t="s">
        <v>501</v>
      </c>
    </row>
    <row r="507845" spans="429:429">
      <c r="PM507845" s="782" t="s">
        <v>501</v>
      </c>
    </row>
    <row r="507846" spans="429:429">
      <c r="PM507846" s="782" t="s">
        <v>501</v>
      </c>
    </row>
    <row r="507847" spans="429:429">
      <c r="PM507847" s="782" t="s">
        <v>501</v>
      </c>
    </row>
    <row r="507848" spans="429:429">
      <c r="PM507848" s="782" t="s">
        <v>501</v>
      </c>
    </row>
    <row r="507849" spans="429:429">
      <c r="PM507849" s="782" t="s">
        <v>501</v>
      </c>
    </row>
    <row r="507850" spans="429:429">
      <c r="PM507850" s="782" t="s">
        <v>501</v>
      </c>
    </row>
    <row r="507851" spans="429:429">
      <c r="PM507851" s="782" t="s">
        <v>501</v>
      </c>
    </row>
    <row r="507852" spans="429:429">
      <c r="PM507852" s="782" t="s">
        <v>501</v>
      </c>
    </row>
    <row r="507853" spans="429:429">
      <c r="PM507853" s="782" t="s">
        <v>501</v>
      </c>
    </row>
    <row r="507854" spans="429:429">
      <c r="PM507854" s="782" t="s">
        <v>501</v>
      </c>
    </row>
    <row r="507855" spans="429:429">
      <c r="PM507855" s="782" t="s">
        <v>501</v>
      </c>
    </row>
    <row r="507856" spans="429:429">
      <c r="PM507856" s="782" t="s">
        <v>501</v>
      </c>
    </row>
    <row r="507857" spans="429:429">
      <c r="PM507857" s="782" t="s">
        <v>501</v>
      </c>
    </row>
    <row r="507858" spans="429:429">
      <c r="PM507858" s="782" t="s">
        <v>501</v>
      </c>
    </row>
    <row r="507859" spans="429:429">
      <c r="PM507859" s="782" t="s">
        <v>501</v>
      </c>
    </row>
    <row r="507860" spans="429:429">
      <c r="PM507860" s="782" t="s">
        <v>501</v>
      </c>
    </row>
    <row r="507861" spans="429:429">
      <c r="PM507861" s="782" t="s">
        <v>501</v>
      </c>
    </row>
    <row r="507862" spans="429:429">
      <c r="PM507862" s="782" t="s">
        <v>501</v>
      </c>
    </row>
    <row r="507863" spans="429:429">
      <c r="PM507863" s="782" t="s">
        <v>501</v>
      </c>
    </row>
    <row r="507864" spans="429:429">
      <c r="PM507864" s="782" t="s">
        <v>501</v>
      </c>
    </row>
    <row r="507865" spans="429:429">
      <c r="PM507865" s="782" t="s">
        <v>501</v>
      </c>
    </row>
    <row r="507866" spans="429:429">
      <c r="PM507866" s="782" t="s">
        <v>501</v>
      </c>
    </row>
    <row r="507867" spans="429:429">
      <c r="PM507867" s="782" t="s">
        <v>501</v>
      </c>
    </row>
    <row r="507868" spans="429:429">
      <c r="PM507868" s="782" t="s">
        <v>501</v>
      </c>
    </row>
    <row r="507869" spans="429:429">
      <c r="PM507869" s="782" t="s">
        <v>501</v>
      </c>
    </row>
    <row r="507870" spans="429:429">
      <c r="PM507870" s="782" t="s">
        <v>501</v>
      </c>
    </row>
    <row r="507871" spans="429:429">
      <c r="PM507871" s="782" t="s">
        <v>501</v>
      </c>
    </row>
    <row r="507872" spans="429:429">
      <c r="PM507872" s="782" t="s">
        <v>501</v>
      </c>
    </row>
    <row r="507873" spans="429:429">
      <c r="PM507873" s="782" t="s">
        <v>501</v>
      </c>
    </row>
    <row r="507874" spans="429:429">
      <c r="PM507874" s="782" t="s">
        <v>501</v>
      </c>
    </row>
    <row r="507875" spans="429:429">
      <c r="PM507875" s="782" t="s">
        <v>501</v>
      </c>
    </row>
    <row r="507876" spans="429:429">
      <c r="PM507876" s="782" t="s">
        <v>501</v>
      </c>
    </row>
    <row r="507877" spans="429:429">
      <c r="PM507877" s="782" t="s">
        <v>501</v>
      </c>
    </row>
    <row r="507878" spans="429:429">
      <c r="PM507878" s="782" t="s">
        <v>501</v>
      </c>
    </row>
    <row r="507879" spans="429:429">
      <c r="PM507879" s="782" t="s">
        <v>501</v>
      </c>
    </row>
    <row r="507880" spans="429:429">
      <c r="PM507880" s="782" t="s">
        <v>501</v>
      </c>
    </row>
    <row r="507881" spans="429:429">
      <c r="PM507881" s="782" t="s">
        <v>501</v>
      </c>
    </row>
    <row r="507882" spans="429:429">
      <c r="PM507882" s="782" t="s">
        <v>501</v>
      </c>
    </row>
    <row r="507883" spans="429:429">
      <c r="PM507883" s="782" t="s">
        <v>501</v>
      </c>
    </row>
    <row r="507884" spans="429:429">
      <c r="PM507884" s="782" t="s">
        <v>501</v>
      </c>
    </row>
    <row r="507885" spans="429:429">
      <c r="PM507885" s="782" t="s">
        <v>501</v>
      </c>
    </row>
    <row r="507886" spans="429:429">
      <c r="PM507886" s="782" t="s">
        <v>501</v>
      </c>
    </row>
    <row r="507887" spans="429:429">
      <c r="PM507887" s="782" t="s">
        <v>501</v>
      </c>
    </row>
    <row r="507888" spans="429:429">
      <c r="PM507888" s="782" t="s">
        <v>501</v>
      </c>
    </row>
    <row r="507889" spans="429:429">
      <c r="PM507889" s="782" t="s">
        <v>501</v>
      </c>
    </row>
    <row r="507890" spans="429:429">
      <c r="PM507890" s="782" t="s">
        <v>501</v>
      </c>
    </row>
    <row r="507891" spans="429:429">
      <c r="PM507891" s="782" t="s">
        <v>501</v>
      </c>
    </row>
    <row r="507892" spans="429:429">
      <c r="PM507892" s="782" t="s">
        <v>501</v>
      </c>
    </row>
    <row r="507893" spans="429:429">
      <c r="PM507893" s="782" t="s">
        <v>501</v>
      </c>
    </row>
    <row r="507894" spans="429:429">
      <c r="PM507894" s="782" t="s">
        <v>501</v>
      </c>
    </row>
    <row r="507895" spans="429:429">
      <c r="PM507895" s="782" t="s">
        <v>501</v>
      </c>
    </row>
    <row r="507896" spans="429:429">
      <c r="PM507896" s="782" t="s">
        <v>501</v>
      </c>
    </row>
    <row r="507897" spans="429:429">
      <c r="PM507897" s="782" t="s">
        <v>501</v>
      </c>
    </row>
    <row r="507898" spans="429:429">
      <c r="PM507898" s="782" t="s">
        <v>501</v>
      </c>
    </row>
    <row r="507899" spans="429:429">
      <c r="PM507899" s="782" t="s">
        <v>501</v>
      </c>
    </row>
    <row r="507900" spans="429:429">
      <c r="PM507900" s="782" t="s">
        <v>501</v>
      </c>
    </row>
    <row r="507901" spans="429:429">
      <c r="PM507901" s="782" t="s">
        <v>501</v>
      </c>
    </row>
    <row r="507902" spans="429:429">
      <c r="PM507902" s="782" t="s">
        <v>501</v>
      </c>
    </row>
    <row r="507903" spans="429:429">
      <c r="PM507903" s="782" t="s">
        <v>501</v>
      </c>
    </row>
    <row r="507904" spans="429:429">
      <c r="PM507904" s="782" t="s">
        <v>501</v>
      </c>
    </row>
    <row r="507905" spans="429:429">
      <c r="PM507905" s="782" t="s">
        <v>501</v>
      </c>
    </row>
    <row r="507906" spans="429:429">
      <c r="PM507906" s="782" t="s">
        <v>501</v>
      </c>
    </row>
    <row r="507907" spans="429:429">
      <c r="PM507907" s="782" t="s">
        <v>501</v>
      </c>
    </row>
    <row r="507908" spans="429:429">
      <c r="PM507908" s="782" t="s">
        <v>501</v>
      </c>
    </row>
    <row r="507909" spans="429:429">
      <c r="PM507909" s="782" t="s">
        <v>501</v>
      </c>
    </row>
    <row r="507910" spans="429:429">
      <c r="PM507910" s="782" t="s">
        <v>501</v>
      </c>
    </row>
    <row r="507911" spans="429:429">
      <c r="PM507911" s="782" t="s">
        <v>501</v>
      </c>
    </row>
    <row r="507912" spans="429:429">
      <c r="PM507912" s="782" t="s">
        <v>501</v>
      </c>
    </row>
    <row r="507913" spans="429:429">
      <c r="PM507913" s="782" t="s">
        <v>501</v>
      </c>
    </row>
    <row r="507914" spans="429:429">
      <c r="PM507914" s="782" t="s">
        <v>501</v>
      </c>
    </row>
    <row r="507915" spans="429:429">
      <c r="PM507915" s="782" t="s">
        <v>501</v>
      </c>
    </row>
    <row r="507916" spans="429:429">
      <c r="PM507916" s="782" t="s">
        <v>501</v>
      </c>
    </row>
    <row r="507917" spans="429:429">
      <c r="PM507917" s="782" t="s">
        <v>501</v>
      </c>
    </row>
    <row r="507918" spans="429:429">
      <c r="PM507918" s="782" t="s">
        <v>501</v>
      </c>
    </row>
    <row r="507919" spans="429:429">
      <c r="PM507919" s="782" t="s">
        <v>501</v>
      </c>
    </row>
    <row r="507920" spans="429:429">
      <c r="PM507920" s="782" t="s">
        <v>501</v>
      </c>
    </row>
    <row r="507921" spans="429:429">
      <c r="PM507921" s="782" t="s">
        <v>501</v>
      </c>
    </row>
    <row r="507922" spans="429:429">
      <c r="PM507922" s="782" t="s">
        <v>501</v>
      </c>
    </row>
    <row r="507923" spans="429:429">
      <c r="PM507923" s="782" t="s">
        <v>501</v>
      </c>
    </row>
    <row r="507924" spans="429:429">
      <c r="PM507924" s="782" t="s">
        <v>501</v>
      </c>
    </row>
    <row r="507925" spans="429:429">
      <c r="PM507925" s="782" t="s">
        <v>501</v>
      </c>
    </row>
    <row r="507926" spans="429:429">
      <c r="PM507926" s="782" t="s">
        <v>501</v>
      </c>
    </row>
    <row r="507927" spans="429:429">
      <c r="PM507927" s="782" t="s">
        <v>501</v>
      </c>
    </row>
    <row r="507928" spans="429:429">
      <c r="PM507928" s="782" t="s">
        <v>501</v>
      </c>
    </row>
    <row r="507929" spans="429:429">
      <c r="PM507929" s="782" t="s">
        <v>501</v>
      </c>
    </row>
    <row r="507930" spans="429:429">
      <c r="PM507930" s="782" t="s">
        <v>501</v>
      </c>
    </row>
    <row r="507931" spans="429:429">
      <c r="PM507931" s="782" t="s">
        <v>501</v>
      </c>
    </row>
    <row r="507932" spans="429:429">
      <c r="PM507932" s="782" t="s">
        <v>501</v>
      </c>
    </row>
    <row r="507933" spans="429:429">
      <c r="PM507933" s="782" t="s">
        <v>501</v>
      </c>
    </row>
    <row r="507934" spans="429:429">
      <c r="PM507934" s="782" t="s">
        <v>501</v>
      </c>
    </row>
    <row r="507935" spans="429:429">
      <c r="PM507935" s="782" t="s">
        <v>501</v>
      </c>
    </row>
    <row r="507936" spans="429:429">
      <c r="PM507936" s="782" t="s">
        <v>501</v>
      </c>
    </row>
    <row r="507937" spans="429:429">
      <c r="PM507937" s="782" t="s">
        <v>501</v>
      </c>
    </row>
    <row r="507938" spans="429:429">
      <c r="PM507938" s="782" t="s">
        <v>501</v>
      </c>
    </row>
    <row r="507939" spans="429:429">
      <c r="PM507939" s="782" t="s">
        <v>501</v>
      </c>
    </row>
    <row r="507940" spans="429:429">
      <c r="PM507940" s="782" t="s">
        <v>501</v>
      </c>
    </row>
    <row r="507941" spans="429:429">
      <c r="PM507941" s="782" t="s">
        <v>501</v>
      </c>
    </row>
    <row r="507942" spans="429:429">
      <c r="PM507942" s="782" t="s">
        <v>501</v>
      </c>
    </row>
    <row r="507943" spans="429:429">
      <c r="PM507943" s="782" t="s">
        <v>501</v>
      </c>
    </row>
    <row r="507944" spans="429:429">
      <c r="PM507944" s="782" t="s">
        <v>501</v>
      </c>
    </row>
    <row r="507945" spans="429:429">
      <c r="PM507945" s="782" t="s">
        <v>501</v>
      </c>
    </row>
    <row r="507946" spans="429:429">
      <c r="PM507946" s="782" t="s">
        <v>501</v>
      </c>
    </row>
    <row r="507947" spans="429:429">
      <c r="PM507947" s="782" t="s">
        <v>501</v>
      </c>
    </row>
    <row r="507948" spans="429:429">
      <c r="PM507948" s="782" t="s">
        <v>501</v>
      </c>
    </row>
    <row r="507949" spans="429:429">
      <c r="PM507949" s="782" t="s">
        <v>501</v>
      </c>
    </row>
    <row r="507950" spans="429:429">
      <c r="PM507950" s="782" t="s">
        <v>501</v>
      </c>
    </row>
    <row r="507951" spans="429:429">
      <c r="PM507951" s="782" t="s">
        <v>501</v>
      </c>
    </row>
    <row r="507952" spans="429:429">
      <c r="PM507952" s="782" t="s">
        <v>501</v>
      </c>
    </row>
    <row r="507953" spans="429:429">
      <c r="PM507953" s="782" t="s">
        <v>501</v>
      </c>
    </row>
    <row r="507954" spans="429:429">
      <c r="PM507954" s="782" t="s">
        <v>501</v>
      </c>
    </row>
    <row r="507955" spans="429:429">
      <c r="PM507955" s="782" t="s">
        <v>501</v>
      </c>
    </row>
    <row r="507956" spans="429:429">
      <c r="PM507956" s="782" t="s">
        <v>501</v>
      </c>
    </row>
    <row r="507957" spans="429:429">
      <c r="PM507957" s="782" t="s">
        <v>501</v>
      </c>
    </row>
    <row r="507958" spans="429:429">
      <c r="PM507958" s="782" t="s">
        <v>501</v>
      </c>
    </row>
    <row r="507959" spans="429:429">
      <c r="PM507959" s="782" t="s">
        <v>501</v>
      </c>
    </row>
    <row r="507960" spans="429:429">
      <c r="PM507960" s="782" t="s">
        <v>501</v>
      </c>
    </row>
    <row r="507961" spans="429:429">
      <c r="PM507961" s="782" t="s">
        <v>501</v>
      </c>
    </row>
    <row r="507962" spans="429:429">
      <c r="PM507962" s="782" t="s">
        <v>501</v>
      </c>
    </row>
    <row r="507963" spans="429:429">
      <c r="PM507963" s="782" t="s">
        <v>501</v>
      </c>
    </row>
    <row r="507964" spans="429:429">
      <c r="PM507964" s="782" t="s">
        <v>501</v>
      </c>
    </row>
    <row r="507965" spans="429:429">
      <c r="PM507965" s="782" t="s">
        <v>501</v>
      </c>
    </row>
    <row r="507966" spans="429:429">
      <c r="PM507966" s="782" t="s">
        <v>501</v>
      </c>
    </row>
    <row r="507967" spans="429:429">
      <c r="PM507967" s="782" t="s">
        <v>501</v>
      </c>
    </row>
    <row r="507968" spans="429:429">
      <c r="PM507968" s="782" t="s">
        <v>501</v>
      </c>
    </row>
    <row r="507969" spans="429:429">
      <c r="PM507969" s="782" t="s">
        <v>501</v>
      </c>
    </row>
    <row r="507970" spans="429:429">
      <c r="PM507970" s="782" t="s">
        <v>501</v>
      </c>
    </row>
    <row r="507971" spans="429:429">
      <c r="PM507971" s="782" t="s">
        <v>501</v>
      </c>
    </row>
    <row r="507972" spans="429:429">
      <c r="PM507972" s="782" t="s">
        <v>501</v>
      </c>
    </row>
    <row r="507973" spans="429:429">
      <c r="PM507973" s="782" t="s">
        <v>501</v>
      </c>
    </row>
    <row r="507974" spans="429:429">
      <c r="PM507974" s="782" t="s">
        <v>501</v>
      </c>
    </row>
    <row r="507975" spans="429:429">
      <c r="PM507975" s="782" t="s">
        <v>501</v>
      </c>
    </row>
    <row r="507976" spans="429:429">
      <c r="PM507976" s="782" t="s">
        <v>501</v>
      </c>
    </row>
    <row r="507977" spans="429:429">
      <c r="PM507977" s="782" t="s">
        <v>501</v>
      </c>
    </row>
    <row r="507978" spans="429:429">
      <c r="PM507978" s="782" t="s">
        <v>501</v>
      </c>
    </row>
    <row r="507979" spans="429:429">
      <c r="PM507979" s="782" t="s">
        <v>501</v>
      </c>
    </row>
    <row r="507980" spans="429:429">
      <c r="PM507980" s="782" t="s">
        <v>501</v>
      </c>
    </row>
    <row r="507981" spans="429:429">
      <c r="PM507981" s="782" t="s">
        <v>501</v>
      </c>
    </row>
    <row r="507982" spans="429:429">
      <c r="PM507982" s="782" t="s">
        <v>501</v>
      </c>
    </row>
    <row r="507983" spans="429:429">
      <c r="PM507983" s="782" t="s">
        <v>501</v>
      </c>
    </row>
    <row r="507984" spans="429:429">
      <c r="PM507984" s="782" t="s">
        <v>501</v>
      </c>
    </row>
    <row r="507985" spans="429:429">
      <c r="PM507985" s="782" t="s">
        <v>501</v>
      </c>
    </row>
    <row r="507986" spans="429:429">
      <c r="PM507986" s="782" t="s">
        <v>501</v>
      </c>
    </row>
    <row r="507987" spans="429:429">
      <c r="PM507987" s="782" t="s">
        <v>501</v>
      </c>
    </row>
    <row r="507988" spans="429:429">
      <c r="PM507988" s="782" t="s">
        <v>501</v>
      </c>
    </row>
    <row r="507989" spans="429:429">
      <c r="PM507989" s="782" t="s">
        <v>501</v>
      </c>
    </row>
    <row r="507990" spans="429:429">
      <c r="PM507990" s="782" t="s">
        <v>501</v>
      </c>
    </row>
    <row r="507991" spans="429:429">
      <c r="PM507991" s="782" t="s">
        <v>501</v>
      </c>
    </row>
    <row r="507992" spans="429:429">
      <c r="PM507992" s="782" t="s">
        <v>501</v>
      </c>
    </row>
    <row r="507993" spans="429:429">
      <c r="PM507993" s="782" t="s">
        <v>501</v>
      </c>
    </row>
    <row r="507994" spans="429:429">
      <c r="PM507994" s="782" t="s">
        <v>501</v>
      </c>
    </row>
    <row r="507995" spans="429:429">
      <c r="PM507995" s="782" t="s">
        <v>501</v>
      </c>
    </row>
    <row r="507996" spans="429:429">
      <c r="PM507996" s="782" t="s">
        <v>501</v>
      </c>
    </row>
    <row r="507997" spans="429:429">
      <c r="PM507997" s="782" t="s">
        <v>501</v>
      </c>
    </row>
    <row r="507998" spans="429:429">
      <c r="PM507998" s="782" t="s">
        <v>501</v>
      </c>
    </row>
    <row r="507999" spans="429:429">
      <c r="PM507999" s="782" t="s">
        <v>501</v>
      </c>
    </row>
    <row r="508000" spans="429:429">
      <c r="PM508000" s="782" t="s">
        <v>501</v>
      </c>
    </row>
    <row r="508001" spans="429:429">
      <c r="PM508001" s="782" t="s">
        <v>501</v>
      </c>
    </row>
    <row r="508002" spans="429:429">
      <c r="PM508002" s="782" t="s">
        <v>501</v>
      </c>
    </row>
    <row r="508003" spans="429:429">
      <c r="PM508003" s="782" t="s">
        <v>501</v>
      </c>
    </row>
    <row r="508004" spans="429:429">
      <c r="PM508004" s="782" t="s">
        <v>501</v>
      </c>
    </row>
    <row r="508005" spans="429:429">
      <c r="PM508005" s="782" t="s">
        <v>501</v>
      </c>
    </row>
    <row r="508006" spans="429:429">
      <c r="PM508006" s="782" t="s">
        <v>501</v>
      </c>
    </row>
    <row r="508007" spans="429:429">
      <c r="PM508007" s="782" t="s">
        <v>501</v>
      </c>
    </row>
    <row r="508008" spans="429:429">
      <c r="PM508008" s="782" t="s">
        <v>501</v>
      </c>
    </row>
    <row r="508009" spans="429:429">
      <c r="PM508009" s="782" t="s">
        <v>501</v>
      </c>
    </row>
    <row r="508010" spans="429:429">
      <c r="PM508010" s="782" t="s">
        <v>501</v>
      </c>
    </row>
    <row r="508011" spans="429:429">
      <c r="PM508011" s="782" t="s">
        <v>501</v>
      </c>
    </row>
    <row r="508012" spans="429:429">
      <c r="PM508012" s="782" t="s">
        <v>501</v>
      </c>
    </row>
    <row r="508013" spans="429:429">
      <c r="PM508013" s="782" t="s">
        <v>501</v>
      </c>
    </row>
    <row r="508014" spans="429:429">
      <c r="PM508014" s="782" t="s">
        <v>501</v>
      </c>
    </row>
    <row r="508015" spans="429:429">
      <c r="PM508015" s="782" t="s">
        <v>501</v>
      </c>
    </row>
    <row r="508016" spans="429:429">
      <c r="PM508016" s="782" t="s">
        <v>501</v>
      </c>
    </row>
    <row r="508017" spans="429:429">
      <c r="PM508017" s="782" t="s">
        <v>501</v>
      </c>
    </row>
    <row r="508018" spans="429:429">
      <c r="PM508018" s="782" t="s">
        <v>501</v>
      </c>
    </row>
    <row r="508019" spans="429:429">
      <c r="PM508019" s="782" t="s">
        <v>501</v>
      </c>
    </row>
    <row r="508020" spans="429:429">
      <c r="PM508020" s="782" t="s">
        <v>501</v>
      </c>
    </row>
    <row r="508021" spans="429:429">
      <c r="PM508021" s="782" t="s">
        <v>501</v>
      </c>
    </row>
    <row r="508022" spans="429:429">
      <c r="PM508022" s="782" t="s">
        <v>501</v>
      </c>
    </row>
    <row r="508023" spans="429:429">
      <c r="PM508023" s="782" t="s">
        <v>501</v>
      </c>
    </row>
    <row r="508024" spans="429:429">
      <c r="PM508024" s="782" t="s">
        <v>501</v>
      </c>
    </row>
    <row r="508025" spans="429:429">
      <c r="PM508025" s="782" t="s">
        <v>501</v>
      </c>
    </row>
    <row r="508026" spans="429:429">
      <c r="PM508026" s="782" t="s">
        <v>501</v>
      </c>
    </row>
    <row r="508027" spans="429:429">
      <c r="PM508027" s="782" t="s">
        <v>501</v>
      </c>
    </row>
    <row r="508028" spans="429:429">
      <c r="PM508028" s="782" t="s">
        <v>501</v>
      </c>
    </row>
    <row r="508029" spans="429:429">
      <c r="PM508029" s="782" t="s">
        <v>501</v>
      </c>
    </row>
    <row r="508030" spans="429:429">
      <c r="PM508030" s="782" t="s">
        <v>501</v>
      </c>
    </row>
    <row r="508031" spans="429:429">
      <c r="PM508031" s="782" t="s">
        <v>501</v>
      </c>
    </row>
    <row r="508032" spans="429:429">
      <c r="PM508032" s="782" t="s">
        <v>501</v>
      </c>
    </row>
    <row r="508033" spans="429:429">
      <c r="PM508033" s="782" t="s">
        <v>501</v>
      </c>
    </row>
    <row r="508034" spans="429:429">
      <c r="PM508034" s="782" t="s">
        <v>501</v>
      </c>
    </row>
    <row r="508035" spans="429:429">
      <c r="PM508035" s="782" t="s">
        <v>501</v>
      </c>
    </row>
    <row r="508036" spans="429:429">
      <c r="PM508036" s="782" t="s">
        <v>501</v>
      </c>
    </row>
    <row r="508037" spans="429:429">
      <c r="PM508037" s="782" t="s">
        <v>501</v>
      </c>
    </row>
    <row r="508038" spans="429:429">
      <c r="PM508038" s="782" t="s">
        <v>501</v>
      </c>
    </row>
    <row r="508039" spans="429:429">
      <c r="PM508039" s="782" t="s">
        <v>501</v>
      </c>
    </row>
    <row r="508040" spans="429:429">
      <c r="PM508040" s="782" t="s">
        <v>501</v>
      </c>
    </row>
    <row r="508041" spans="429:429">
      <c r="PM508041" s="782" t="s">
        <v>501</v>
      </c>
    </row>
    <row r="508042" spans="429:429">
      <c r="PM508042" s="782" t="s">
        <v>501</v>
      </c>
    </row>
    <row r="508043" spans="429:429">
      <c r="PM508043" s="782" t="s">
        <v>501</v>
      </c>
    </row>
    <row r="508044" spans="429:429">
      <c r="PM508044" s="782" t="s">
        <v>501</v>
      </c>
    </row>
    <row r="508045" spans="429:429">
      <c r="PM508045" s="782" t="s">
        <v>501</v>
      </c>
    </row>
    <row r="508046" spans="429:429">
      <c r="PM508046" s="782" t="s">
        <v>501</v>
      </c>
    </row>
    <row r="508047" spans="429:429">
      <c r="PM508047" s="782" t="s">
        <v>501</v>
      </c>
    </row>
    <row r="508048" spans="429:429">
      <c r="PM508048" s="782" t="s">
        <v>501</v>
      </c>
    </row>
    <row r="508049" spans="429:429">
      <c r="PM508049" s="782" t="s">
        <v>501</v>
      </c>
    </row>
    <row r="508050" spans="429:429">
      <c r="PM508050" s="782" t="s">
        <v>501</v>
      </c>
    </row>
    <row r="508051" spans="429:429">
      <c r="PM508051" s="782" t="s">
        <v>501</v>
      </c>
    </row>
    <row r="508052" spans="429:429">
      <c r="PM508052" s="782" t="s">
        <v>501</v>
      </c>
    </row>
    <row r="508053" spans="429:429">
      <c r="PM508053" s="782" t="s">
        <v>501</v>
      </c>
    </row>
    <row r="508054" spans="429:429">
      <c r="PM508054" s="782" t="s">
        <v>501</v>
      </c>
    </row>
    <row r="508055" spans="429:429">
      <c r="PM508055" s="782" t="s">
        <v>501</v>
      </c>
    </row>
    <row r="508056" spans="429:429">
      <c r="PM508056" s="782" t="s">
        <v>501</v>
      </c>
    </row>
    <row r="508057" spans="429:429">
      <c r="PM508057" s="782" t="s">
        <v>501</v>
      </c>
    </row>
    <row r="508058" spans="429:429">
      <c r="PM508058" s="782" t="s">
        <v>501</v>
      </c>
    </row>
    <row r="508059" spans="429:429">
      <c r="PM508059" s="782" t="s">
        <v>501</v>
      </c>
    </row>
    <row r="508060" spans="429:429">
      <c r="PM508060" s="782" t="s">
        <v>501</v>
      </c>
    </row>
    <row r="508061" spans="429:429">
      <c r="PM508061" s="782" t="s">
        <v>501</v>
      </c>
    </row>
    <row r="508062" spans="429:429">
      <c r="PM508062" s="782" t="s">
        <v>501</v>
      </c>
    </row>
    <row r="508063" spans="429:429">
      <c r="PM508063" s="782" t="s">
        <v>501</v>
      </c>
    </row>
    <row r="508064" spans="429:429">
      <c r="PM508064" s="782" t="s">
        <v>501</v>
      </c>
    </row>
    <row r="508065" spans="429:429">
      <c r="PM508065" s="782" t="s">
        <v>501</v>
      </c>
    </row>
    <row r="508066" spans="429:429">
      <c r="PM508066" s="782" t="s">
        <v>501</v>
      </c>
    </row>
    <row r="508067" spans="429:429">
      <c r="PM508067" s="782" t="s">
        <v>501</v>
      </c>
    </row>
    <row r="508068" spans="429:429">
      <c r="PM508068" s="782" t="s">
        <v>501</v>
      </c>
    </row>
    <row r="508069" spans="429:429">
      <c r="PM508069" s="782" t="s">
        <v>501</v>
      </c>
    </row>
    <row r="508070" spans="429:429">
      <c r="PM508070" s="782" t="s">
        <v>501</v>
      </c>
    </row>
    <row r="508071" spans="429:429">
      <c r="PM508071" s="782" t="s">
        <v>501</v>
      </c>
    </row>
    <row r="508072" spans="429:429">
      <c r="PM508072" s="782" t="s">
        <v>501</v>
      </c>
    </row>
    <row r="508073" spans="429:429">
      <c r="PM508073" s="782" t="s">
        <v>501</v>
      </c>
    </row>
    <row r="508074" spans="429:429">
      <c r="PM508074" s="782" t="s">
        <v>501</v>
      </c>
    </row>
    <row r="508075" spans="429:429">
      <c r="PM508075" s="782" t="s">
        <v>501</v>
      </c>
    </row>
    <row r="508076" spans="429:429">
      <c r="PM508076" s="782" t="s">
        <v>501</v>
      </c>
    </row>
    <row r="508077" spans="429:429">
      <c r="PM508077" s="782" t="s">
        <v>501</v>
      </c>
    </row>
    <row r="508078" spans="429:429">
      <c r="PM508078" s="782" t="s">
        <v>501</v>
      </c>
    </row>
    <row r="508079" spans="429:429">
      <c r="PM508079" s="782" t="s">
        <v>501</v>
      </c>
    </row>
    <row r="508080" spans="429:429">
      <c r="PM508080" s="782" t="s">
        <v>501</v>
      </c>
    </row>
    <row r="508081" spans="429:429">
      <c r="PM508081" s="782" t="s">
        <v>501</v>
      </c>
    </row>
    <row r="508082" spans="429:429">
      <c r="PM508082" s="782" t="s">
        <v>501</v>
      </c>
    </row>
    <row r="508083" spans="429:429">
      <c r="PM508083" s="782" t="s">
        <v>501</v>
      </c>
    </row>
    <row r="508084" spans="429:429">
      <c r="PM508084" s="782" t="s">
        <v>501</v>
      </c>
    </row>
    <row r="508085" spans="429:429">
      <c r="PM508085" s="782" t="s">
        <v>501</v>
      </c>
    </row>
    <row r="508086" spans="429:429">
      <c r="PM508086" s="782" t="s">
        <v>501</v>
      </c>
    </row>
    <row r="508087" spans="429:429">
      <c r="PM508087" s="782" t="s">
        <v>501</v>
      </c>
    </row>
    <row r="508088" spans="429:429">
      <c r="PM508088" s="782" t="s">
        <v>501</v>
      </c>
    </row>
    <row r="508089" spans="429:429">
      <c r="PM508089" s="782" t="s">
        <v>501</v>
      </c>
    </row>
    <row r="508090" spans="429:429">
      <c r="PM508090" s="782" t="s">
        <v>501</v>
      </c>
    </row>
    <row r="508091" spans="429:429">
      <c r="PM508091" s="782" t="s">
        <v>501</v>
      </c>
    </row>
    <row r="508092" spans="429:429">
      <c r="PM508092" s="782" t="s">
        <v>501</v>
      </c>
    </row>
    <row r="508093" spans="429:429">
      <c r="PM508093" s="782" t="s">
        <v>501</v>
      </c>
    </row>
    <row r="508094" spans="429:429">
      <c r="PM508094" s="782" t="s">
        <v>501</v>
      </c>
    </row>
    <row r="508095" spans="429:429">
      <c r="PM508095" s="782" t="s">
        <v>501</v>
      </c>
    </row>
    <row r="508096" spans="429:429">
      <c r="PM508096" s="782" t="s">
        <v>501</v>
      </c>
    </row>
    <row r="508097" spans="429:429">
      <c r="PM508097" s="782" t="s">
        <v>501</v>
      </c>
    </row>
    <row r="508098" spans="429:429">
      <c r="PM508098" s="782" t="s">
        <v>501</v>
      </c>
    </row>
    <row r="508099" spans="429:429">
      <c r="PM508099" s="782" t="s">
        <v>501</v>
      </c>
    </row>
    <row r="508100" spans="429:429">
      <c r="PM508100" s="782" t="s">
        <v>501</v>
      </c>
    </row>
    <row r="508101" spans="429:429">
      <c r="PM508101" s="782" t="s">
        <v>501</v>
      </c>
    </row>
    <row r="508102" spans="429:429">
      <c r="PM508102" s="782" t="s">
        <v>501</v>
      </c>
    </row>
    <row r="508103" spans="429:429">
      <c r="PM508103" s="782" t="s">
        <v>501</v>
      </c>
    </row>
    <row r="508104" spans="429:429">
      <c r="PM508104" s="782" t="s">
        <v>501</v>
      </c>
    </row>
    <row r="508105" spans="429:429">
      <c r="PM508105" s="782" t="s">
        <v>501</v>
      </c>
    </row>
    <row r="508106" spans="429:429">
      <c r="PM508106" s="782" t="s">
        <v>501</v>
      </c>
    </row>
    <row r="508107" spans="429:429">
      <c r="PM508107" s="782" t="s">
        <v>501</v>
      </c>
    </row>
    <row r="508108" spans="429:429">
      <c r="PM508108" s="782" t="s">
        <v>501</v>
      </c>
    </row>
    <row r="508109" spans="429:429">
      <c r="PM508109" s="782" t="s">
        <v>501</v>
      </c>
    </row>
    <row r="508110" spans="429:429">
      <c r="PM508110" s="782" t="s">
        <v>501</v>
      </c>
    </row>
    <row r="508111" spans="429:429">
      <c r="PM508111" s="782" t="s">
        <v>501</v>
      </c>
    </row>
    <row r="508112" spans="429:429">
      <c r="PM508112" s="782" t="s">
        <v>501</v>
      </c>
    </row>
    <row r="508113" spans="429:429">
      <c r="PM508113" s="782" t="s">
        <v>501</v>
      </c>
    </row>
    <row r="508114" spans="429:429">
      <c r="PM508114" s="782" t="s">
        <v>501</v>
      </c>
    </row>
    <row r="508115" spans="429:429">
      <c r="PM508115" s="782" t="s">
        <v>501</v>
      </c>
    </row>
    <row r="508116" spans="429:429">
      <c r="PM508116" s="782" t="s">
        <v>501</v>
      </c>
    </row>
    <row r="508117" spans="429:429">
      <c r="PM508117" s="782" t="s">
        <v>501</v>
      </c>
    </row>
    <row r="508118" spans="429:429">
      <c r="PM508118" s="782" t="s">
        <v>501</v>
      </c>
    </row>
    <row r="508119" spans="429:429">
      <c r="PM508119" s="782" t="s">
        <v>501</v>
      </c>
    </row>
    <row r="508120" spans="429:429">
      <c r="PM508120" s="782" t="s">
        <v>501</v>
      </c>
    </row>
    <row r="508121" spans="429:429">
      <c r="PM508121" s="782" t="s">
        <v>501</v>
      </c>
    </row>
    <row r="508122" spans="429:429">
      <c r="PM508122" s="782" t="s">
        <v>501</v>
      </c>
    </row>
    <row r="508123" spans="429:429">
      <c r="PM508123" s="782" t="s">
        <v>501</v>
      </c>
    </row>
    <row r="508124" spans="429:429">
      <c r="PM508124" s="782" t="s">
        <v>501</v>
      </c>
    </row>
    <row r="508125" spans="429:429">
      <c r="PM508125" s="782" t="s">
        <v>501</v>
      </c>
    </row>
    <row r="508126" spans="429:429">
      <c r="PM508126" s="782" t="s">
        <v>501</v>
      </c>
    </row>
    <row r="508127" spans="429:429">
      <c r="PM508127" s="782" t="s">
        <v>501</v>
      </c>
    </row>
    <row r="508128" spans="429:429">
      <c r="PM508128" s="782" t="s">
        <v>501</v>
      </c>
    </row>
    <row r="508129" spans="429:429">
      <c r="PM508129" s="782" t="s">
        <v>501</v>
      </c>
    </row>
    <row r="508130" spans="429:429">
      <c r="PM508130" s="782" t="s">
        <v>501</v>
      </c>
    </row>
    <row r="508131" spans="429:429">
      <c r="PM508131" s="782" t="s">
        <v>501</v>
      </c>
    </row>
    <row r="508132" spans="429:429">
      <c r="PM508132" s="782" t="s">
        <v>501</v>
      </c>
    </row>
    <row r="508133" spans="429:429">
      <c r="PM508133" s="782" t="s">
        <v>501</v>
      </c>
    </row>
    <row r="508134" spans="429:429">
      <c r="PM508134" s="782" t="s">
        <v>501</v>
      </c>
    </row>
    <row r="508135" spans="429:429">
      <c r="PM508135" s="782" t="s">
        <v>501</v>
      </c>
    </row>
    <row r="508136" spans="429:429">
      <c r="PM508136" s="782" t="s">
        <v>501</v>
      </c>
    </row>
    <row r="508137" spans="429:429">
      <c r="PM508137" s="782" t="s">
        <v>501</v>
      </c>
    </row>
    <row r="508138" spans="429:429">
      <c r="PM508138" s="782" t="s">
        <v>501</v>
      </c>
    </row>
    <row r="508139" spans="429:429">
      <c r="PM508139" s="782" t="s">
        <v>501</v>
      </c>
    </row>
    <row r="508140" spans="429:429">
      <c r="PM508140" s="782" t="s">
        <v>501</v>
      </c>
    </row>
    <row r="508141" spans="429:429">
      <c r="PM508141" s="782" t="s">
        <v>501</v>
      </c>
    </row>
    <row r="508142" spans="429:429">
      <c r="PM508142" s="782" t="s">
        <v>501</v>
      </c>
    </row>
    <row r="508143" spans="429:429">
      <c r="PM508143" s="782" t="s">
        <v>501</v>
      </c>
    </row>
    <row r="508144" spans="429:429">
      <c r="PM508144" s="782" t="s">
        <v>501</v>
      </c>
    </row>
    <row r="508145" spans="429:429">
      <c r="PM508145" s="782" t="s">
        <v>501</v>
      </c>
    </row>
    <row r="508146" spans="429:429">
      <c r="PM508146" s="782" t="s">
        <v>501</v>
      </c>
    </row>
    <row r="508147" spans="429:429">
      <c r="PM508147" s="782" t="s">
        <v>501</v>
      </c>
    </row>
    <row r="508148" spans="429:429">
      <c r="PM508148" s="782" t="s">
        <v>501</v>
      </c>
    </row>
    <row r="508149" spans="429:429">
      <c r="PM508149" s="782" t="s">
        <v>501</v>
      </c>
    </row>
    <row r="508150" spans="429:429">
      <c r="PM508150" s="782" t="s">
        <v>501</v>
      </c>
    </row>
    <row r="508151" spans="429:429">
      <c r="PM508151" s="782" t="s">
        <v>501</v>
      </c>
    </row>
    <row r="508152" spans="429:429">
      <c r="PM508152" s="782" t="s">
        <v>501</v>
      </c>
    </row>
    <row r="508153" spans="429:429">
      <c r="PM508153" s="782" t="s">
        <v>501</v>
      </c>
    </row>
    <row r="508154" spans="429:429">
      <c r="PM508154" s="782" t="s">
        <v>501</v>
      </c>
    </row>
    <row r="508155" spans="429:429">
      <c r="PM508155" s="782" t="s">
        <v>501</v>
      </c>
    </row>
    <row r="508156" spans="429:429">
      <c r="PM508156" s="782" t="s">
        <v>501</v>
      </c>
    </row>
    <row r="508157" spans="429:429">
      <c r="PM508157" s="782" t="s">
        <v>501</v>
      </c>
    </row>
    <row r="508158" spans="429:429">
      <c r="PM508158" s="782" t="s">
        <v>501</v>
      </c>
    </row>
    <row r="508159" spans="429:429">
      <c r="PM508159" s="782" t="s">
        <v>501</v>
      </c>
    </row>
    <row r="508160" spans="429:429">
      <c r="PM508160" s="782" t="s">
        <v>501</v>
      </c>
    </row>
    <row r="508161" spans="429:429">
      <c r="PM508161" s="782" t="s">
        <v>501</v>
      </c>
    </row>
    <row r="508162" spans="429:429">
      <c r="PM508162" s="782" t="s">
        <v>501</v>
      </c>
    </row>
    <row r="508163" spans="429:429">
      <c r="PM508163" s="782" t="s">
        <v>501</v>
      </c>
    </row>
    <row r="508164" spans="429:429">
      <c r="PM508164" s="782" t="s">
        <v>501</v>
      </c>
    </row>
    <row r="508165" spans="429:429">
      <c r="PM508165" s="782" t="s">
        <v>501</v>
      </c>
    </row>
    <row r="508166" spans="429:429">
      <c r="PM508166" s="782" t="s">
        <v>501</v>
      </c>
    </row>
    <row r="508167" spans="429:429">
      <c r="PM508167" s="782" t="s">
        <v>501</v>
      </c>
    </row>
    <row r="508168" spans="429:429">
      <c r="PM508168" s="782" t="s">
        <v>501</v>
      </c>
    </row>
    <row r="508169" spans="429:429">
      <c r="PM508169" s="782" t="s">
        <v>501</v>
      </c>
    </row>
    <row r="508170" spans="429:429">
      <c r="PM508170" s="782" t="s">
        <v>501</v>
      </c>
    </row>
    <row r="508171" spans="429:429">
      <c r="PM508171" s="782" t="s">
        <v>501</v>
      </c>
    </row>
    <row r="508172" spans="429:429">
      <c r="PM508172" s="782" t="s">
        <v>501</v>
      </c>
    </row>
    <row r="508173" spans="429:429">
      <c r="PM508173" s="782" t="s">
        <v>501</v>
      </c>
    </row>
    <row r="508174" spans="429:429">
      <c r="PM508174" s="782" t="s">
        <v>501</v>
      </c>
    </row>
    <row r="508175" spans="429:429">
      <c r="PM508175" s="782" t="s">
        <v>501</v>
      </c>
    </row>
    <row r="508176" spans="429:429">
      <c r="PM508176" s="782" t="s">
        <v>501</v>
      </c>
    </row>
    <row r="508177" spans="429:429">
      <c r="PM508177" s="782" t="s">
        <v>501</v>
      </c>
    </row>
    <row r="508178" spans="429:429">
      <c r="PM508178" s="782" t="s">
        <v>501</v>
      </c>
    </row>
    <row r="508179" spans="429:429">
      <c r="PM508179" s="782" t="s">
        <v>501</v>
      </c>
    </row>
    <row r="508180" spans="429:429">
      <c r="PM508180" s="782" t="s">
        <v>501</v>
      </c>
    </row>
    <row r="508181" spans="429:429">
      <c r="PM508181" s="782" t="s">
        <v>501</v>
      </c>
    </row>
    <row r="508182" spans="429:429">
      <c r="PM508182" s="782" t="s">
        <v>501</v>
      </c>
    </row>
    <row r="508183" spans="429:429">
      <c r="PM508183" s="782" t="s">
        <v>501</v>
      </c>
    </row>
    <row r="508184" spans="429:429">
      <c r="PM508184" s="782" t="s">
        <v>501</v>
      </c>
    </row>
    <row r="508185" spans="429:429">
      <c r="PM508185" s="782" t="s">
        <v>501</v>
      </c>
    </row>
    <row r="508186" spans="429:429">
      <c r="PM508186" s="782" t="s">
        <v>501</v>
      </c>
    </row>
    <row r="508187" spans="429:429">
      <c r="PM508187" s="782" t="s">
        <v>501</v>
      </c>
    </row>
    <row r="508188" spans="429:429">
      <c r="PM508188" s="782" t="s">
        <v>501</v>
      </c>
    </row>
    <row r="508189" spans="429:429">
      <c r="PM508189" s="782" t="s">
        <v>501</v>
      </c>
    </row>
    <row r="508190" spans="429:429">
      <c r="PM508190" s="782" t="s">
        <v>501</v>
      </c>
    </row>
    <row r="508191" spans="429:429">
      <c r="PM508191" s="782" t="s">
        <v>501</v>
      </c>
    </row>
    <row r="508192" spans="429:429">
      <c r="PM508192" s="782" t="s">
        <v>501</v>
      </c>
    </row>
    <row r="508193" spans="429:429">
      <c r="PM508193" s="782" t="s">
        <v>501</v>
      </c>
    </row>
    <row r="508194" spans="429:429">
      <c r="PM508194" s="782" t="s">
        <v>501</v>
      </c>
    </row>
    <row r="508195" spans="429:429">
      <c r="PM508195" s="782" t="s">
        <v>501</v>
      </c>
    </row>
    <row r="508196" spans="429:429">
      <c r="PM508196" s="782" t="s">
        <v>501</v>
      </c>
    </row>
    <row r="508197" spans="429:429">
      <c r="PM508197" s="782" t="s">
        <v>501</v>
      </c>
    </row>
    <row r="508198" spans="429:429">
      <c r="PM508198" s="782" t="s">
        <v>501</v>
      </c>
    </row>
    <row r="508199" spans="429:429">
      <c r="PM508199" s="782" t="s">
        <v>501</v>
      </c>
    </row>
    <row r="508200" spans="429:429">
      <c r="PM508200" s="782" t="s">
        <v>501</v>
      </c>
    </row>
    <row r="508201" spans="429:429">
      <c r="PM508201" s="782" t="s">
        <v>501</v>
      </c>
    </row>
    <row r="508202" spans="429:429">
      <c r="PM508202" s="782" t="s">
        <v>501</v>
      </c>
    </row>
    <row r="508203" spans="429:429">
      <c r="PM508203" s="782" t="s">
        <v>501</v>
      </c>
    </row>
    <row r="508204" spans="429:429">
      <c r="PM508204" s="782" t="s">
        <v>501</v>
      </c>
    </row>
    <row r="508205" spans="429:429">
      <c r="PM508205" s="782" t="s">
        <v>501</v>
      </c>
    </row>
    <row r="508206" spans="429:429">
      <c r="PM508206" s="782" t="s">
        <v>501</v>
      </c>
    </row>
    <row r="508207" spans="429:429">
      <c r="PM508207" s="782" t="s">
        <v>501</v>
      </c>
    </row>
    <row r="508208" spans="429:429">
      <c r="PM508208" s="782" t="s">
        <v>501</v>
      </c>
    </row>
    <row r="508209" spans="429:429">
      <c r="PM508209" s="782" t="s">
        <v>501</v>
      </c>
    </row>
    <row r="508210" spans="429:429">
      <c r="PM508210" s="782" t="s">
        <v>501</v>
      </c>
    </row>
    <row r="508211" spans="429:429">
      <c r="PM508211" s="782" t="s">
        <v>501</v>
      </c>
    </row>
    <row r="508212" spans="429:429">
      <c r="PM508212" s="782" t="s">
        <v>501</v>
      </c>
    </row>
    <row r="508213" spans="429:429">
      <c r="PM508213" s="782" t="s">
        <v>501</v>
      </c>
    </row>
    <row r="508214" spans="429:429">
      <c r="PM508214" s="782" t="s">
        <v>501</v>
      </c>
    </row>
    <row r="508215" spans="429:429">
      <c r="PM508215" s="782" t="s">
        <v>501</v>
      </c>
    </row>
    <row r="508216" spans="429:429">
      <c r="PM508216" s="782" t="s">
        <v>501</v>
      </c>
    </row>
    <row r="508217" spans="429:429">
      <c r="PM508217" s="782" t="s">
        <v>501</v>
      </c>
    </row>
    <row r="508218" spans="429:429">
      <c r="PM508218" s="782" t="s">
        <v>501</v>
      </c>
    </row>
    <row r="508219" spans="429:429">
      <c r="PM508219" s="782" t="s">
        <v>501</v>
      </c>
    </row>
    <row r="508220" spans="429:429">
      <c r="PM508220" s="782" t="s">
        <v>501</v>
      </c>
    </row>
    <row r="508221" spans="429:429">
      <c r="PM508221" s="782" t="s">
        <v>501</v>
      </c>
    </row>
    <row r="508222" spans="429:429">
      <c r="PM508222" s="782" t="s">
        <v>501</v>
      </c>
    </row>
    <row r="508223" spans="429:429">
      <c r="PM508223" s="782" t="s">
        <v>501</v>
      </c>
    </row>
    <row r="508224" spans="429:429">
      <c r="PM508224" s="782" t="s">
        <v>501</v>
      </c>
    </row>
    <row r="508225" spans="429:429">
      <c r="PM508225" s="782" t="s">
        <v>501</v>
      </c>
    </row>
    <row r="508226" spans="429:429">
      <c r="PM508226" s="782" t="s">
        <v>501</v>
      </c>
    </row>
    <row r="508227" spans="429:429">
      <c r="PM508227" s="782" t="s">
        <v>501</v>
      </c>
    </row>
    <row r="508228" spans="429:429">
      <c r="PM508228" s="782" t="s">
        <v>501</v>
      </c>
    </row>
    <row r="508229" spans="429:429">
      <c r="PM508229" s="782" t="s">
        <v>501</v>
      </c>
    </row>
    <row r="508230" spans="429:429">
      <c r="PM508230" s="782" t="s">
        <v>501</v>
      </c>
    </row>
    <row r="508231" spans="429:429">
      <c r="PM508231" s="782" t="s">
        <v>501</v>
      </c>
    </row>
    <row r="508232" spans="429:429">
      <c r="PM508232" s="782" t="s">
        <v>501</v>
      </c>
    </row>
    <row r="508233" spans="429:429">
      <c r="PM508233" s="782" t="s">
        <v>501</v>
      </c>
    </row>
    <row r="508234" spans="429:429">
      <c r="PM508234" s="782" t="s">
        <v>501</v>
      </c>
    </row>
    <row r="508235" spans="429:429">
      <c r="PM508235" s="782" t="s">
        <v>501</v>
      </c>
    </row>
    <row r="508236" spans="429:429">
      <c r="PM508236" s="782" t="s">
        <v>501</v>
      </c>
    </row>
    <row r="508237" spans="429:429">
      <c r="PM508237" s="782" t="s">
        <v>501</v>
      </c>
    </row>
    <row r="508238" spans="429:429">
      <c r="PM508238" s="782" t="s">
        <v>501</v>
      </c>
    </row>
    <row r="508239" spans="429:429">
      <c r="PM508239" s="782" t="s">
        <v>501</v>
      </c>
    </row>
    <row r="508240" spans="429:429">
      <c r="PM508240" s="782" t="s">
        <v>501</v>
      </c>
    </row>
    <row r="508241" spans="429:429">
      <c r="PM508241" s="782" t="s">
        <v>501</v>
      </c>
    </row>
    <row r="508242" spans="429:429">
      <c r="PM508242" s="782" t="s">
        <v>501</v>
      </c>
    </row>
    <row r="508243" spans="429:429">
      <c r="PM508243" s="782" t="s">
        <v>501</v>
      </c>
    </row>
    <row r="508244" spans="429:429">
      <c r="PM508244" s="782" t="s">
        <v>501</v>
      </c>
    </row>
    <row r="508245" spans="429:429">
      <c r="PM508245" s="782" t="s">
        <v>501</v>
      </c>
    </row>
    <row r="508246" spans="429:429">
      <c r="PM508246" s="782" t="s">
        <v>501</v>
      </c>
    </row>
    <row r="508247" spans="429:429">
      <c r="PM508247" s="782" t="s">
        <v>501</v>
      </c>
    </row>
    <row r="508248" spans="429:429">
      <c r="PM508248" s="782" t="s">
        <v>501</v>
      </c>
    </row>
    <row r="508249" spans="429:429">
      <c r="PM508249" s="782" t="s">
        <v>501</v>
      </c>
    </row>
    <row r="508250" spans="429:429">
      <c r="PM508250" s="782" t="s">
        <v>501</v>
      </c>
    </row>
    <row r="508251" spans="429:429">
      <c r="PM508251" s="782" t="s">
        <v>501</v>
      </c>
    </row>
    <row r="508252" spans="429:429">
      <c r="PM508252" s="782" t="s">
        <v>501</v>
      </c>
    </row>
    <row r="508253" spans="429:429">
      <c r="PM508253" s="782" t="s">
        <v>501</v>
      </c>
    </row>
    <row r="508254" spans="429:429">
      <c r="PM508254" s="782" t="s">
        <v>501</v>
      </c>
    </row>
    <row r="508255" spans="429:429">
      <c r="PM508255" s="782" t="s">
        <v>501</v>
      </c>
    </row>
    <row r="508256" spans="429:429">
      <c r="PM508256" s="782" t="s">
        <v>501</v>
      </c>
    </row>
    <row r="508257" spans="429:429">
      <c r="PM508257" s="782" t="s">
        <v>501</v>
      </c>
    </row>
    <row r="508258" spans="429:429">
      <c r="PM508258" s="782" t="s">
        <v>501</v>
      </c>
    </row>
    <row r="508259" spans="429:429">
      <c r="PM508259" s="782" t="s">
        <v>501</v>
      </c>
    </row>
    <row r="508260" spans="429:429">
      <c r="PM508260" s="782" t="s">
        <v>501</v>
      </c>
    </row>
    <row r="508261" spans="429:429">
      <c r="PM508261" s="782" t="s">
        <v>501</v>
      </c>
    </row>
    <row r="508262" spans="429:429">
      <c r="PM508262" s="782" t="s">
        <v>501</v>
      </c>
    </row>
    <row r="508263" spans="429:429">
      <c r="PM508263" s="782" t="s">
        <v>501</v>
      </c>
    </row>
    <row r="508264" spans="429:429">
      <c r="PM508264" s="782" t="s">
        <v>501</v>
      </c>
    </row>
    <row r="508265" spans="429:429">
      <c r="PM508265" s="782" t="s">
        <v>501</v>
      </c>
    </row>
    <row r="508266" spans="429:429">
      <c r="PM508266" s="782" t="s">
        <v>501</v>
      </c>
    </row>
    <row r="508267" spans="429:429">
      <c r="PM508267" s="782" t="s">
        <v>501</v>
      </c>
    </row>
    <row r="508268" spans="429:429">
      <c r="PM508268" s="782" t="s">
        <v>501</v>
      </c>
    </row>
    <row r="508269" spans="429:429">
      <c r="PM508269" s="782" t="s">
        <v>501</v>
      </c>
    </row>
    <row r="508270" spans="429:429">
      <c r="PM508270" s="782" t="s">
        <v>501</v>
      </c>
    </row>
    <row r="508271" spans="429:429">
      <c r="PM508271" s="782" t="s">
        <v>501</v>
      </c>
    </row>
    <row r="508272" spans="429:429">
      <c r="PM508272" s="782" t="s">
        <v>501</v>
      </c>
    </row>
    <row r="508273" spans="429:429">
      <c r="PM508273" s="782" t="s">
        <v>501</v>
      </c>
    </row>
    <row r="508274" spans="429:429">
      <c r="PM508274" s="782" t="s">
        <v>501</v>
      </c>
    </row>
    <row r="508275" spans="429:429">
      <c r="PM508275" s="782" t="s">
        <v>501</v>
      </c>
    </row>
    <row r="508276" spans="429:429">
      <c r="PM508276" s="782" t="s">
        <v>501</v>
      </c>
    </row>
    <row r="508277" spans="429:429">
      <c r="PM508277" s="782" t="s">
        <v>501</v>
      </c>
    </row>
    <row r="508278" spans="429:429">
      <c r="PM508278" s="782" t="s">
        <v>501</v>
      </c>
    </row>
    <row r="508279" spans="429:429">
      <c r="PM508279" s="782" t="s">
        <v>501</v>
      </c>
    </row>
    <row r="508280" spans="429:429">
      <c r="PM508280" s="782" t="s">
        <v>501</v>
      </c>
    </row>
    <row r="508281" spans="429:429">
      <c r="PM508281" s="782" t="s">
        <v>501</v>
      </c>
    </row>
    <row r="508282" spans="429:429">
      <c r="PM508282" s="782" t="s">
        <v>501</v>
      </c>
    </row>
    <row r="508283" spans="429:429">
      <c r="PM508283" s="782" t="s">
        <v>501</v>
      </c>
    </row>
    <row r="508284" spans="429:429">
      <c r="PM508284" s="782" t="s">
        <v>501</v>
      </c>
    </row>
    <row r="508285" spans="429:429">
      <c r="PM508285" s="782" t="s">
        <v>501</v>
      </c>
    </row>
    <row r="508286" spans="429:429">
      <c r="PM508286" s="782" t="s">
        <v>501</v>
      </c>
    </row>
    <row r="508287" spans="429:429">
      <c r="PM508287" s="782" t="s">
        <v>501</v>
      </c>
    </row>
    <row r="508288" spans="429:429">
      <c r="PM508288" s="782" t="s">
        <v>501</v>
      </c>
    </row>
    <row r="508289" spans="429:429">
      <c r="PM508289" s="782" t="s">
        <v>501</v>
      </c>
    </row>
    <row r="508290" spans="429:429">
      <c r="PM508290" s="782" t="s">
        <v>501</v>
      </c>
    </row>
    <row r="508291" spans="429:429">
      <c r="PM508291" s="782" t="s">
        <v>501</v>
      </c>
    </row>
    <row r="508292" spans="429:429">
      <c r="PM508292" s="782" t="s">
        <v>501</v>
      </c>
    </row>
    <row r="508293" spans="429:429">
      <c r="PM508293" s="782" t="s">
        <v>501</v>
      </c>
    </row>
    <row r="508294" spans="429:429">
      <c r="PM508294" s="782" t="s">
        <v>501</v>
      </c>
    </row>
    <row r="508295" spans="429:429">
      <c r="PM508295" s="782" t="s">
        <v>501</v>
      </c>
    </row>
    <row r="508296" spans="429:429">
      <c r="PM508296" s="782" t="s">
        <v>501</v>
      </c>
    </row>
    <row r="508297" spans="429:429">
      <c r="PM508297" s="782" t="s">
        <v>501</v>
      </c>
    </row>
    <row r="508298" spans="429:429">
      <c r="PM508298" s="782" t="s">
        <v>501</v>
      </c>
    </row>
    <row r="508299" spans="429:429">
      <c r="PM508299" s="782" t="s">
        <v>501</v>
      </c>
    </row>
    <row r="508300" spans="429:429">
      <c r="PM508300" s="782" t="s">
        <v>501</v>
      </c>
    </row>
    <row r="508301" spans="429:429">
      <c r="PM508301" s="782" t="s">
        <v>501</v>
      </c>
    </row>
    <row r="508302" spans="429:429">
      <c r="PM508302" s="782" t="s">
        <v>501</v>
      </c>
    </row>
    <row r="508303" spans="429:429">
      <c r="PM508303" s="782" t="s">
        <v>501</v>
      </c>
    </row>
    <row r="508304" spans="429:429">
      <c r="PM508304" s="782" t="s">
        <v>501</v>
      </c>
    </row>
    <row r="508305" spans="429:429">
      <c r="PM508305" s="782" t="s">
        <v>501</v>
      </c>
    </row>
    <row r="508306" spans="429:429">
      <c r="PM508306" s="782" t="s">
        <v>501</v>
      </c>
    </row>
    <row r="508307" spans="429:429">
      <c r="PM508307" s="782" t="s">
        <v>501</v>
      </c>
    </row>
    <row r="508308" spans="429:429">
      <c r="PM508308" s="782" t="s">
        <v>501</v>
      </c>
    </row>
    <row r="508309" spans="429:429">
      <c r="PM508309" s="782" t="s">
        <v>501</v>
      </c>
    </row>
    <row r="508310" spans="429:429">
      <c r="PM508310" s="782" t="s">
        <v>501</v>
      </c>
    </row>
    <row r="508311" spans="429:429">
      <c r="PM508311" s="782" t="s">
        <v>501</v>
      </c>
    </row>
    <row r="508312" spans="429:429">
      <c r="PM508312" s="782" t="s">
        <v>501</v>
      </c>
    </row>
    <row r="508313" spans="429:429">
      <c r="PM508313" s="782" t="s">
        <v>501</v>
      </c>
    </row>
    <row r="508314" spans="429:429">
      <c r="PM508314" s="782" t="s">
        <v>501</v>
      </c>
    </row>
    <row r="508315" spans="429:429">
      <c r="PM508315" s="782" t="s">
        <v>501</v>
      </c>
    </row>
    <row r="508316" spans="429:429">
      <c r="PM508316" s="782" t="s">
        <v>501</v>
      </c>
    </row>
    <row r="508317" spans="429:429">
      <c r="PM508317" s="782" t="s">
        <v>501</v>
      </c>
    </row>
    <row r="508318" spans="429:429">
      <c r="PM508318" s="782" t="s">
        <v>501</v>
      </c>
    </row>
    <row r="508319" spans="429:429">
      <c r="PM508319" s="782" t="s">
        <v>501</v>
      </c>
    </row>
    <row r="508320" spans="429:429">
      <c r="PM508320" s="782" t="s">
        <v>501</v>
      </c>
    </row>
    <row r="508321" spans="429:429">
      <c r="PM508321" s="782" t="s">
        <v>501</v>
      </c>
    </row>
    <row r="508322" spans="429:429">
      <c r="PM508322" s="782" t="s">
        <v>501</v>
      </c>
    </row>
    <row r="508323" spans="429:429">
      <c r="PM508323" s="782" t="s">
        <v>501</v>
      </c>
    </row>
    <row r="508324" spans="429:429">
      <c r="PM508324" s="782" t="s">
        <v>501</v>
      </c>
    </row>
    <row r="508325" spans="429:429">
      <c r="PM508325" s="782" t="s">
        <v>501</v>
      </c>
    </row>
    <row r="508326" spans="429:429">
      <c r="PM508326" s="782" t="s">
        <v>501</v>
      </c>
    </row>
    <row r="508327" spans="429:429">
      <c r="PM508327" s="782" t="s">
        <v>501</v>
      </c>
    </row>
    <row r="508328" spans="429:429">
      <c r="PM508328" s="782" t="s">
        <v>501</v>
      </c>
    </row>
    <row r="508329" spans="429:429">
      <c r="PM508329" s="782" t="s">
        <v>501</v>
      </c>
    </row>
    <row r="508330" spans="429:429">
      <c r="PM508330" s="782" t="s">
        <v>501</v>
      </c>
    </row>
    <row r="508331" spans="429:429">
      <c r="PM508331" s="782" t="s">
        <v>501</v>
      </c>
    </row>
    <row r="508332" spans="429:429">
      <c r="PM508332" s="782" t="s">
        <v>501</v>
      </c>
    </row>
    <row r="508333" spans="429:429">
      <c r="PM508333" s="782" t="s">
        <v>501</v>
      </c>
    </row>
    <row r="508334" spans="429:429">
      <c r="PM508334" s="782" t="s">
        <v>501</v>
      </c>
    </row>
    <row r="508335" spans="429:429">
      <c r="PM508335" s="782" t="s">
        <v>501</v>
      </c>
    </row>
    <row r="508336" spans="429:429">
      <c r="PM508336" s="782" t="s">
        <v>501</v>
      </c>
    </row>
    <row r="508337" spans="429:429">
      <c r="PM508337" s="782" t="s">
        <v>501</v>
      </c>
    </row>
    <row r="508338" spans="429:429">
      <c r="PM508338" s="782" t="s">
        <v>501</v>
      </c>
    </row>
    <row r="508339" spans="429:429">
      <c r="PM508339" s="782" t="s">
        <v>501</v>
      </c>
    </row>
    <row r="508340" spans="429:429">
      <c r="PM508340" s="782" t="s">
        <v>501</v>
      </c>
    </row>
    <row r="508341" spans="429:429">
      <c r="PM508341" s="782" t="s">
        <v>501</v>
      </c>
    </row>
    <row r="508342" spans="429:429">
      <c r="PM508342" s="782" t="s">
        <v>501</v>
      </c>
    </row>
    <row r="508343" spans="429:429">
      <c r="PM508343" s="782" t="s">
        <v>501</v>
      </c>
    </row>
    <row r="508344" spans="429:429">
      <c r="PM508344" s="782" t="s">
        <v>501</v>
      </c>
    </row>
    <row r="508345" spans="429:429">
      <c r="PM508345" s="782" t="s">
        <v>501</v>
      </c>
    </row>
    <row r="508346" spans="429:429">
      <c r="PM508346" s="782" t="s">
        <v>501</v>
      </c>
    </row>
    <row r="508347" spans="429:429">
      <c r="PM508347" s="782" t="s">
        <v>501</v>
      </c>
    </row>
    <row r="508348" spans="429:429">
      <c r="PM508348" s="782" t="s">
        <v>501</v>
      </c>
    </row>
    <row r="508349" spans="429:429">
      <c r="PM508349" s="782" t="s">
        <v>501</v>
      </c>
    </row>
    <row r="508350" spans="429:429">
      <c r="PM508350" s="782" t="s">
        <v>501</v>
      </c>
    </row>
    <row r="508351" spans="429:429">
      <c r="PM508351" s="782" t="s">
        <v>501</v>
      </c>
    </row>
    <row r="508352" spans="429:429">
      <c r="PM508352" s="782" t="s">
        <v>501</v>
      </c>
    </row>
    <row r="508353" spans="429:429">
      <c r="PM508353" s="782" t="s">
        <v>501</v>
      </c>
    </row>
    <row r="508354" spans="429:429">
      <c r="PM508354" s="782" t="s">
        <v>501</v>
      </c>
    </row>
    <row r="508355" spans="429:429">
      <c r="PM508355" s="782" t="s">
        <v>501</v>
      </c>
    </row>
    <row r="508356" spans="429:429">
      <c r="PM508356" s="782" t="s">
        <v>501</v>
      </c>
    </row>
    <row r="508357" spans="429:429">
      <c r="PM508357" s="782" t="s">
        <v>501</v>
      </c>
    </row>
    <row r="508358" spans="429:429">
      <c r="PM508358" s="782" t="s">
        <v>501</v>
      </c>
    </row>
    <row r="508359" spans="429:429">
      <c r="PM508359" s="782" t="s">
        <v>501</v>
      </c>
    </row>
    <row r="508360" spans="429:429">
      <c r="PM508360" s="782" t="s">
        <v>501</v>
      </c>
    </row>
    <row r="508361" spans="429:429">
      <c r="PM508361" s="782" t="s">
        <v>501</v>
      </c>
    </row>
    <row r="508362" spans="429:429">
      <c r="PM508362" s="782" t="s">
        <v>501</v>
      </c>
    </row>
    <row r="508363" spans="429:429">
      <c r="PM508363" s="782" t="s">
        <v>501</v>
      </c>
    </row>
    <row r="508364" spans="429:429">
      <c r="PM508364" s="782" t="s">
        <v>501</v>
      </c>
    </row>
    <row r="508365" spans="429:429">
      <c r="PM508365" s="782" t="s">
        <v>501</v>
      </c>
    </row>
    <row r="508366" spans="429:429">
      <c r="PM508366" s="782" t="s">
        <v>501</v>
      </c>
    </row>
    <row r="508367" spans="429:429">
      <c r="PM508367" s="782" t="s">
        <v>501</v>
      </c>
    </row>
    <row r="508368" spans="429:429">
      <c r="PM508368" s="782" t="s">
        <v>501</v>
      </c>
    </row>
    <row r="508369" spans="429:429">
      <c r="PM508369" s="782" t="s">
        <v>501</v>
      </c>
    </row>
    <row r="508370" spans="429:429">
      <c r="PM508370" s="782" t="s">
        <v>501</v>
      </c>
    </row>
    <row r="508371" spans="429:429">
      <c r="PM508371" s="782" t="s">
        <v>501</v>
      </c>
    </row>
    <row r="508372" spans="429:429">
      <c r="PM508372" s="782" t="s">
        <v>501</v>
      </c>
    </row>
    <row r="508373" spans="429:429">
      <c r="PM508373" s="782" t="s">
        <v>501</v>
      </c>
    </row>
    <row r="508374" spans="429:429">
      <c r="PM508374" s="782" t="s">
        <v>501</v>
      </c>
    </row>
    <row r="508375" spans="429:429">
      <c r="PM508375" s="782" t="s">
        <v>501</v>
      </c>
    </row>
    <row r="508376" spans="429:429">
      <c r="PM508376" s="782" t="s">
        <v>501</v>
      </c>
    </row>
    <row r="508377" spans="429:429">
      <c r="PM508377" s="782" t="s">
        <v>501</v>
      </c>
    </row>
    <row r="508378" spans="429:429">
      <c r="PM508378" s="782" t="s">
        <v>501</v>
      </c>
    </row>
    <row r="508379" spans="429:429">
      <c r="PM508379" s="782" t="s">
        <v>501</v>
      </c>
    </row>
    <row r="508380" spans="429:429">
      <c r="PM508380" s="782" t="s">
        <v>501</v>
      </c>
    </row>
    <row r="508381" spans="429:429">
      <c r="PM508381" s="782" t="s">
        <v>501</v>
      </c>
    </row>
    <row r="508382" spans="429:429">
      <c r="PM508382" s="782" t="s">
        <v>501</v>
      </c>
    </row>
    <row r="508383" spans="429:429">
      <c r="PM508383" s="782" t="s">
        <v>501</v>
      </c>
    </row>
    <row r="508384" spans="429:429">
      <c r="PM508384" s="782" t="s">
        <v>501</v>
      </c>
    </row>
    <row r="508385" spans="429:429">
      <c r="PM508385" s="782" t="s">
        <v>501</v>
      </c>
    </row>
    <row r="508386" spans="429:429">
      <c r="PM508386" s="782" t="s">
        <v>501</v>
      </c>
    </row>
    <row r="508387" spans="429:429">
      <c r="PM508387" s="782" t="s">
        <v>501</v>
      </c>
    </row>
    <row r="508388" spans="429:429">
      <c r="PM508388" s="782" t="s">
        <v>501</v>
      </c>
    </row>
    <row r="508389" spans="429:429">
      <c r="PM508389" s="782" t="s">
        <v>501</v>
      </c>
    </row>
    <row r="508390" spans="429:429">
      <c r="PM508390" s="782" t="s">
        <v>501</v>
      </c>
    </row>
    <row r="508391" spans="429:429">
      <c r="PM508391" s="782" t="s">
        <v>501</v>
      </c>
    </row>
    <row r="508392" spans="429:429">
      <c r="PM508392" s="782" t="s">
        <v>501</v>
      </c>
    </row>
    <row r="508393" spans="429:429">
      <c r="PM508393" s="782" t="s">
        <v>501</v>
      </c>
    </row>
    <row r="508394" spans="429:429">
      <c r="PM508394" s="782" t="s">
        <v>501</v>
      </c>
    </row>
    <row r="508395" spans="429:429">
      <c r="PM508395" s="782" t="s">
        <v>501</v>
      </c>
    </row>
    <row r="508396" spans="429:429">
      <c r="PM508396" s="782" t="s">
        <v>501</v>
      </c>
    </row>
    <row r="508397" spans="429:429">
      <c r="PM508397" s="782" t="s">
        <v>501</v>
      </c>
    </row>
    <row r="508398" spans="429:429">
      <c r="PM508398" s="782" t="s">
        <v>501</v>
      </c>
    </row>
    <row r="508399" spans="429:429">
      <c r="PM508399" s="782" t="s">
        <v>501</v>
      </c>
    </row>
    <row r="508400" spans="429:429">
      <c r="PM508400" s="782" t="s">
        <v>501</v>
      </c>
    </row>
    <row r="508401" spans="429:429">
      <c r="PM508401" s="782" t="s">
        <v>501</v>
      </c>
    </row>
    <row r="508402" spans="429:429">
      <c r="PM508402" s="782" t="s">
        <v>501</v>
      </c>
    </row>
    <row r="508403" spans="429:429">
      <c r="PM508403" s="782" t="s">
        <v>501</v>
      </c>
    </row>
    <row r="508404" spans="429:429">
      <c r="PM508404" s="782" t="s">
        <v>501</v>
      </c>
    </row>
    <row r="508405" spans="429:429">
      <c r="PM508405" s="782" t="s">
        <v>501</v>
      </c>
    </row>
    <row r="508406" spans="429:429">
      <c r="PM508406" s="782" t="s">
        <v>501</v>
      </c>
    </row>
    <row r="508407" spans="429:429">
      <c r="PM508407" s="782" t="s">
        <v>501</v>
      </c>
    </row>
    <row r="508408" spans="429:429">
      <c r="PM508408" s="782" t="s">
        <v>501</v>
      </c>
    </row>
    <row r="508409" spans="429:429">
      <c r="PM508409" s="782" t="s">
        <v>501</v>
      </c>
    </row>
    <row r="508410" spans="429:429">
      <c r="PM508410" s="782" t="s">
        <v>501</v>
      </c>
    </row>
    <row r="508411" spans="429:429">
      <c r="PM508411" s="782" t="s">
        <v>501</v>
      </c>
    </row>
    <row r="508412" spans="429:429">
      <c r="PM508412" s="782" t="s">
        <v>501</v>
      </c>
    </row>
    <row r="508413" spans="429:429">
      <c r="PM508413" s="782" t="s">
        <v>501</v>
      </c>
    </row>
    <row r="508414" spans="429:429">
      <c r="PM508414" s="782" t="s">
        <v>501</v>
      </c>
    </row>
    <row r="508415" spans="429:429">
      <c r="PM508415" s="782" t="s">
        <v>501</v>
      </c>
    </row>
    <row r="508416" spans="429:429">
      <c r="PM508416" s="782" t="s">
        <v>501</v>
      </c>
    </row>
    <row r="508417" spans="429:429">
      <c r="PM508417" s="782" t="s">
        <v>501</v>
      </c>
    </row>
    <row r="508418" spans="429:429">
      <c r="PM508418" s="782" t="s">
        <v>501</v>
      </c>
    </row>
    <row r="508419" spans="429:429">
      <c r="PM508419" s="782" t="s">
        <v>501</v>
      </c>
    </row>
    <row r="508420" spans="429:429">
      <c r="PM508420" s="782" t="s">
        <v>501</v>
      </c>
    </row>
    <row r="508421" spans="429:429">
      <c r="PM508421" s="782" t="s">
        <v>501</v>
      </c>
    </row>
    <row r="508422" spans="429:429">
      <c r="PM508422" s="782" t="s">
        <v>501</v>
      </c>
    </row>
    <row r="508423" spans="429:429">
      <c r="PM508423" s="782" t="s">
        <v>501</v>
      </c>
    </row>
    <row r="508424" spans="429:429">
      <c r="PM508424" s="782" t="s">
        <v>501</v>
      </c>
    </row>
    <row r="508425" spans="429:429">
      <c r="PM508425" s="782" t="s">
        <v>501</v>
      </c>
    </row>
    <row r="508426" spans="429:429">
      <c r="PM508426" s="782" t="s">
        <v>501</v>
      </c>
    </row>
    <row r="508427" spans="429:429">
      <c r="PM508427" s="782" t="s">
        <v>501</v>
      </c>
    </row>
    <row r="508428" spans="429:429">
      <c r="PM508428" s="782" t="s">
        <v>501</v>
      </c>
    </row>
    <row r="508429" spans="429:429">
      <c r="PM508429" s="782" t="s">
        <v>501</v>
      </c>
    </row>
    <row r="508430" spans="429:429">
      <c r="PM508430" s="782" t="s">
        <v>501</v>
      </c>
    </row>
    <row r="508431" spans="429:429">
      <c r="PM508431" s="782" t="s">
        <v>501</v>
      </c>
    </row>
    <row r="508432" spans="429:429">
      <c r="PM508432" s="782" t="s">
        <v>501</v>
      </c>
    </row>
    <row r="508433" spans="429:429">
      <c r="PM508433" s="782" t="s">
        <v>501</v>
      </c>
    </row>
    <row r="508434" spans="429:429">
      <c r="PM508434" s="782" t="s">
        <v>501</v>
      </c>
    </row>
    <row r="508435" spans="429:429">
      <c r="PM508435" s="782" t="s">
        <v>501</v>
      </c>
    </row>
    <row r="508436" spans="429:429">
      <c r="PM508436" s="782" t="s">
        <v>501</v>
      </c>
    </row>
    <row r="508437" spans="429:429">
      <c r="PM508437" s="782" t="s">
        <v>501</v>
      </c>
    </row>
    <row r="508438" spans="429:429">
      <c r="PM508438" s="782" t="s">
        <v>501</v>
      </c>
    </row>
    <row r="508439" spans="429:429">
      <c r="PM508439" s="782" t="s">
        <v>501</v>
      </c>
    </row>
    <row r="508440" spans="429:429">
      <c r="PM508440" s="782" t="s">
        <v>501</v>
      </c>
    </row>
    <row r="508441" spans="429:429">
      <c r="PM508441" s="782" t="s">
        <v>501</v>
      </c>
    </row>
    <row r="508442" spans="429:429">
      <c r="PM508442" s="782" t="s">
        <v>501</v>
      </c>
    </row>
    <row r="508443" spans="429:429">
      <c r="PM508443" s="782" t="s">
        <v>501</v>
      </c>
    </row>
    <row r="508444" spans="429:429">
      <c r="PM508444" s="782" t="s">
        <v>501</v>
      </c>
    </row>
    <row r="508445" spans="429:429">
      <c r="PM508445" s="782" t="s">
        <v>501</v>
      </c>
    </row>
    <row r="508446" spans="429:429">
      <c r="PM508446" s="782" t="s">
        <v>501</v>
      </c>
    </row>
    <row r="508447" spans="429:429">
      <c r="PM508447" s="782" t="s">
        <v>501</v>
      </c>
    </row>
    <row r="508448" spans="429:429">
      <c r="PM508448" s="782" t="s">
        <v>501</v>
      </c>
    </row>
    <row r="508449" spans="429:429">
      <c r="PM508449" s="782" t="s">
        <v>501</v>
      </c>
    </row>
    <row r="508450" spans="429:429">
      <c r="PM508450" s="782" t="s">
        <v>501</v>
      </c>
    </row>
    <row r="508451" spans="429:429">
      <c r="PM508451" s="782" t="s">
        <v>501</v>
      </c>
    </row>
    <row r="508452" spans="429:429">
      <c r="PM508452" s="782" t="s">
        <v>501</v>
      </c>
    </row>
    <row r="508453" spans="429:429">
      <c r="PM508453" s="782" t="s">
        <v>501</v>
      </c>
    </row>
    <row r="508454" spans="429:429">
      <c r="PM508454" s="782" t="s">
        <v>501</v>
      </c>
    </row>
    <row r="508455" spans="429:429">
      <c r="PM508455" s="782" t="s">
        <v>501</v>
      </c>
    </row>
    <row r="508456" spans="429:429">
      <c r="PM508456" s="782" t="s">
        <v>501</v>
      </c>
    </row>
    <row r="508457" spans="429:429">
      <c r="PM508457" s="782" t="s">
        <v>501</v>
      </c>
    </row>
    <row r="508458" spans="429:429">
      <c r="PM508458" s="782" t="s">
        <v>501</v>
      </c>
    </row>
    <row r="508459" spans="429:429">
      <c r="PM508459" s="782" t="s">
        <v>501</v>
      </c>
    </row>
    <row r="508460" spans="429:429">
      <c r="PM508460" s="782" t="s">
        <v>501</v>
      </c>
    </row>
    <row r="508461" spans="429:429">
      <c r="PM508461" s="782" t="s">
        <v>501</v>
      </c>
    </row>
    <row r="508462" spans="429:429">
      <c r="PM508462" s="782" t="s">
        <v>501</v>
      </c>
    </row>
    <row r="508463" spans="429:429">
      <c r="PM508463" s="782" t="s">
        <v>501</v>
      </c>
    </row>
    <row r="508464" spans="429:429">
      <c r="PM508464" s="782" t="s">
        <v>501</v>
      </c>
    </row>
    <row r="508465" spans="429:429">
      <c r="PM508465" s="782" t="s">
        <v>501</v>
      </c>
    </row>
    <row r="508466" spans="429:429">
      <c r="PM508466" s="782" t="s">
        <v>501</v>
      </c>
    </row>
    <row r="508467" spans="429:429">
      <c r="PM508467" s="782" t="s">
        <v>501</v>
      </c>
    </row>
    <row r="508468" spans="429:429">
      <c r="PM508468" s="782" t="s">
        <v>501</v>
      </c>
    </row>
    <row r="508469" spans="429:429">
      <c r="PM508469" s="782" t="s">
        <v>501</v>
      </c>
    </row>
    <row r="508470" spans="429:429">
      <c r="PM508470" s="782" t="s">
        <v>501</v>
      </c>
    </row>
    <row r="508471" spans="429:429">
      <c r="PM508471" s="782" t="s">
        <v>501</v>
      </c>
    </row>
    <row r="508472" spans="429:429">
      <c r="PM508472" s="782" t="s">
        <v>501</v>
      </c>
    </row>
    <row r="508473" spans="429:429">
      <c r="PM508473" s="782" t="s">
        <v>501</v>
      </c>
    </row>
    <row r="508474" spans="429:429">
      <c r="PM508474" s="782" t="s">
        <v>501</v>
      </c>
    </row>
    <row r="508475" spans="429:429">
      <c r="PM508475" s="782" t="s">
        <v>501</v>
      </c>
    </row>
    <row r="508476" spans="429:429">
      <c r="PM508476" s="782" t="s">
        <v>501</v>
      </c>
    </row>
    <row r="508477" spans="429:429">
      <c r="PM508477" s="782" t="s">
        <v>501</v>
      </c>
    </row>
    <row r="508478" spans="429:429">
      <c r="PM508478" s="782" t="s">
        <v>501</v>
      </c>
    </row>
    <row r="508479" spans="429:429">
      <c r="PM508479" s="782" t="s">
        <v>501</v>
      </c>
    </row>
    <row r="508480" spans="429:429">
      <c r="PM508480" s="782" t="s">
        <v>501</v>
      </c>
    </row>
    <row r="508481" spans="429:429">
      <c r="PM508481" s="782" t="s">
        <v>501</v>
      </c>
    </row>
    <row r="508482" spans="429:429">
      <c r="PM508482" s="782" t="s">
        <v>501</v>
      </c>
    </row>
    <row r="508483" spans="429:429">
      <c r="PM508483" s="782" t="s">
        <v>501</v>
      </c>
    </row>
    <row r="508484" spans="429:429">
      <c r="PM508484" s="782" t="s">
        <v>501</v>
      </c>
    </row>
    <row r="508485" spans="429:429">
      <c r="PM508485" s="782" t="s">
        <v>501</v>
      </c>
    </row>
    <row r="508486" spans="429:429">
      <c r="PM508486" s="782" t="s">
        <v>501</v>
      </c>
    </row>
    <row r="508487" spans="429:429">
      <c r="PM508487" s="782" t="s">
        <v>501</v>
      </c>
    </row>
    <row r="508488" spans="429:429">
      <c r="PM508488" s="782" t="s">
        <v>501</v>
      </c>
    </row>
    <row r="508489" spans="429:429">
      <c r="PM508489" s="782" t="s">
        <v>501</v>
      </c>
    </row>
    <row r="508490" spans="429:429">
      <c r="PM508490" s="782" t="s">
        <v>501</v>
      </c>
    </row>
    <row r="508491" spans="429:429">
      <c r="PM508491" s="782" t="s">
        <v>501</v>
      </c>
    </row>
    <row r="508492" spans="429:429">
      <c r="PM508492" s="782" t="s">
        <v>501</v>
      </c>
    </row>
    <row r="508493" spans="429:429">
      <c r="PM508493" s="782" t="s">
        <v>501</v>
      </c>
    </row>
    <row r="508494" spans="429:429">
      <c r="PM508494" s="782" t="s">
        <v>501</v>
      </c>
    </row>
    <row r="508495" spans="429:429">
      <c r="PM508495" s="782" t="s">
        <v>501</v>
      </c>
    </row>
    <row r="508496" spans="429:429">
      <c r="PM508496" s="782" t="s">
        <v>501</v>
      </c>
    </row>
    <row r="508497" spans="429:429">
      <c r="PM508497" s="782" t="s">
        <v>501</v>
      </c>
    </row>
    <row r="508498" spans="429:429">
      <c r="PM508498" s="782" t="s">
        <v>501</v>
      </c>
    </row>
    <row r="508499" spans="429:429">
      <c r="PM508499" s="782" t="s">
        <v>501</v>
      </c>
    </row>
    <row r="508500" spans="429:429">
      <c r="PM508500" s="782" t="s">
        <v>501</v>
      </c>
    </row>
    <row r="508501" spans="429:429">
      <c r="PM508501" s="782" t="s">
        <v>501</v>
      </c>
    </row>
    <row r="508502" spans="429:429">
      <c r="PM508502" s="782" t="s">
        <v>501</v>
      </c>
    </row>
    <row r="508503" spans="429:429">
      <c r="PM508503" s="782" t="s">
        <v>501</v>
      </c>
    </row>
    <row r="508504" spans="429:429">
      <c r="PM508504" s="782" t="s">
        <v>501</v>
      </c>
    </row>
    <row r="508505" spans="429:429">
      <c r="PM508505" s="782" t="s">
        <v>501</v>
      </c>
    </row>
    <row r="508506" spans="429:429">
      <c r="PM508506" s="782" t="s">
        <v>501</v>
      </c>
    </row>
    <row r="508507" spans="429:429">
      <c r="PM508507" s="782" t="s">
        <v>501</v>
      </c>
    </row>
    <row r="508508" spans="429:429">
      <c r="PM508508" s="782" t="s">
        <v>501</v>
      </c>
    </row>
    <row r="508509" spans="429:429">
      <c r="PM508509" s="782" t="s">
        <v>501</v>
      </c>
    </row>
    <row r="508510" spans="429:429">
      <c r="PM508510" s="782" t="s">
        <v>501</v>
      </c>
    </row>
    <row r="508511" spans="429:429">
      <c r="PM508511" s="782" t="s">
        <v>501</v>
      </c>
    </row>
    <row r="508512" spans="429:429">
      <c r="PM508512" s="782" t="s">
        <v>501</v>
      </c>
    </row>
    <row r="508513" spans="429:429">
      <c r="PM508513" s="782" t="s">
        <v>501</v>
      </c>
    </row>
    <row r="508514" spans="429:429">
      <c r="PM508514" s="782" t="s">
        <v>501</v>
      </c>
    </row>
    <row r="508515" spans="429:429">
      <c r="PM508515" s="782" t="s">
        <v>501</v>
      </c>
    </row>
    <row r="508516" spans="429:429">
      <c r="PM508516" s="782" t="s">
        <v>501</v>
      </c>
    </row>
    <row r="508517" spans="429:429">
      <c r="PM508517" s="782" t="s">
        <v>501</v>
      </c>
    </row>
    <row r="508518" spans="429:429">
      <c r="PM508518" s="782" t="s">
        <v>501</v>
      </c>
    </row>
    <row r="508519" spans="429:429">
      <c r="PM508519" s="782" t="s">
        <v>501</v>
      </c>
    </row>
    <row r="508520" spans="429:429">
      <c r="PM508520" s="782" t="s">
        <v>501</v>
      </c>
    </row>
    <row r="508521" spans="429:429">
      <c r="PM508521" s="782" t="s">
        <v>501</v>
      </c>
    </row>
    <row r="508522" spans="429:429">
      <c r="PM508522" s="782" t="s">
        <v>501</v>
      </c>
    </row>
    <row r="508523" spans="429:429">
      <c r="PM508523" s="782" t="s">
        <v>501</v>
      </c>
    </row>
    <row r="508524" spans="429:429">
      <c r="PM508524" s="782" t="s">
        <v>501</v>
      </c>
    </row>
    <row r="508525" spans="429:429">
      <c r="PM508525" s="782" t="s">
        <v>501</v>
      </c>
    </row>
    <row r="508526" spans="429:429">
      <c r="PM508526" s="782" t="s">
        <v>501</v>
      </c>
    </row>
    <row r="508527" spans="429:429">
      <c r="PM508527" s="782" t="s">
        <v>501</v>
      </c>
    </row>
    <row r="508528" spans="429:429">
      <c r="PM508528" s="782" t="s">
        <v>501</v>
      </c>
    </row>
    <row r="508529" spans="429:429">
      <c r="PM508529" s="782" t="s">
        <v>501</v>
      </c>
    </row>
    <row r="508530" spans="429:429">
      <c r="PM508530" s="782" t="s">
        <v>501</v>
      </c>
    </row>
    <row r="508531" spans="429:429">
      <c r="PM508531" s="782" t="s">
        <v>501</v>
      </c>
    </row>
    <row r="508532" spans="429:429">
      <c r="PM508532" s="782" t="s">
        <v>501</v>
      </c>
    </row>
    <row r="508533" spans="429:429">
      <c r="PM508533" s="782" t="s">
        <v>501</v>
      </c>
    </row>
    <row r="508534" spans="429:429">
      <c r="PM508534" s="782" t="s">
        <v>501</v>
      </c>
    </row>
    <row r="508535" spans="429:429">
      <c r="PM508535" s="782" t="s">
        <v>501</v>
      </c>
    </row>
    <row r="508536" spans="429:429">
      <c r="PM508536" s="782" t="s">
        <v>501</v>
      </c>
    </row>
    <row r="508537" spans="429:429">
      <c r="PM508537" s="782" t="s">
        <v>501</v>
      </c>
    </row>
    <row r="508538" spans="429:429">
      <c r="PM508538" s="782" t="s">
        <v>501</v>
      </c>
    </row>
    <row r="508539" spans="429:429">
      <c r="PM508539" s="782" t="s">
        <v>501</v>
      </c>
    </row>
    <row r="508540" spans="429:429">
      <c r="PM508540" s="782" t="s">
        <v>501</v>
      </c>
    </row>
    <row r="508541" spans="429:429">
      <c r="PM508541" s="782" t="s">
        <v>501</v>
      </c>
    </row>
    <row r="508542" spans="429:429">
      <c r="PM508542" s="782" t="s">
        <v>501</v>
      </c>
    </row>
    <row r="508543" spans="429:429">
      <c r="PM508543" s="782" t="s">
        <v>501</v>
      </c>
    </row>
    <row r="508544" spans="429:429">
      <c r="PM508544" s="782" t="s">
        <v>501</v>
      </c>
    </row>
    <row r="508545" spans="429:429">
      <c r="PM508545" s="782" t="s">
        <v>501</v>
      </c>
    </row>
    <row r="508546" spans="429:429">
      <c r="PM508546" s="782" t="s">
        <v>501</v>
      </c>
    </row>
    <row r="508547" spans="429:429">
      <c r="PM508547" s="782" t="s">
        <v>501</v>
      </c>
    </row>
    <row r="508548" spans="429:429">
      <c r="PM508548" s="782" t="s">
        <v>501</v>
      </c>
    </row>
    <row r="508549" spans="429:429">
      <c r="PM508549" s="782" t="s">
        <v>501</v>
      </c>
    </row>
    <row r="508550" spans="429:429">
      <c r="PM508550" s="782" t="s">
        <v>501</v>
      </c>
    </row>
    <row r="508551" spans="429:429">
      <c r="PM508551" s="782" t="s">
        <v>501</v>
      </c>
    </row>
    <row r="508552" spans="429:429">
      <c r="PM508552" s="782" t="s">
        <v>501</v>
      </c>
    </row>
    <row r="508553" spans="429:429">
      <c r="PM508553" s="782" t="s">
        <v>501</v>
      </c>
    </row>
    <row r="508554" spans="429:429">
      <c r="PM508554" s="782" t="s">
        <v>501</v>
      </c>
    </row>
    <row r="508555" spans="429:429">
      <c r="PM508555" s="782" t="s">
        <v>501</v>
      </c>
    </row>
    <row r="508556" spans="429:429">
      <c r="PM508556" s="782" t="s">
        <v>501</v>
      </c>
    </row>
    <row r="508557" spans="429:429">
      <c r="PM508557" s="782" t="s">
        <v>501</v>
      </c>
    </row>
    <row r="508558" spans="429:429">
      <c r="PM508558" s="782" t="s">
        <v>501</v>
      </c>
    </row>
    <row r="508559" spans="429:429">
      <c r="PM508559" s="782" t="s">
        <v>501</v>
      </c>
    </row>
    <row r="508560" spans="429:429">
      <c r="PM508560" s="782" t="s">
        <v>501</v>
      </c>
    </row>
    <row r="508561" spans="429:429">
      <c r="PM508561" s="782" t="s">
        <v>501</v>
      </c>
    </row>
    <row r="508562" spans="429:429">
      <c r="PM508562" s="782" t="s">
        <v>501</v>
      </c>
    </row>
    <row r="508563" spans="429:429">
      <c r="PM508563" s="782" t="s">
        <v>501</v>
      </c>
    </row>
    <row r="508564" spans="429:429">
      <c r="PM508564" s="782" t="s">
        <v>501</v>
      </c>
    </row>
    <row r="508565" spans="429:429">
      <c r="PM508565" s="782" t="s">
        <v>501</v>
      </c>
    </row>
    <row r="508566" spans="429:429">
      <c r="PM508566" s="782" t="s">
        <v>501</v>
      </c>
    </row>
    <row r="508567" spans="429:429">
      <c r="PM508567" s="782" t="s">
        <v>501</v>
      </c>
    </row>
    <row r="508568" spans="429:429">
      <c r="PM508568" s="782" t="s">
        <v>501</v>
      </c>
    </row>
    <row r="508569" spans="429:429">
      <c r="PM508569" s="782" t="s">
        <v>501</v>
      </c>
    </row>
    <row r="508570" spans="429:429">
      <c r="PM508570" s="782" t="s">
        <v>501</v>
      </c>
    </row>
    <row r="508571" spans="429:429">
      <c r="PM508571" s="782" t="s">
        <v>501</v>
      </c>
    </row>
    <row r="508572" spans="429:429">
      <c r="PM508572" s="782" t="s">
        <v>501</v>
      </c>
    </row>
    <row r="508573" spans="429:429">
      <c r="PM508573" s="782" t="s">
        <v>501</v>
      </c>
    </row>
    <row r="508574" spans="429:429">
      <c r="PM508574" s="782" t="s">
        <v>501</v>
      </c>
    </row>
    <row r="508575" spans="429:429">
      <c r="PM508575" s="782" t="s">
        <v>501</v>
      </c>
    </row>
    <row r="508576" spans="429:429">
      <c r="PM508576" s="782" t="s">
        <v>501</v>
      </c>
    </row>
    <row r="508577" spans="429:429">
      <c r="PM508577" s="782" t="s">
        <v>501</v>
      </c>
    </row>
    <row r="508578" spans="429:429">
      <c r="PM508578" s="782" t="s">
        <v>501</v>
      </c>
    </row>
    <row r="508579" spans="429:429">
      <c r="PM508579" s="782" t="s">
        <v>501</v>
      </c>
    </row>
    <row r="508580" spans="429:429">
      <c r="PM508580" s="782" t="s">
        <v>501</v>
      </c>
    </row>
    <row r="508581" spans="429:429">
      <c r="PM508581" s="782" t="s">
        <v>501</v>
      </c>
    </row>
    <row r="508582" spans="429:429">
      <c r="PM508582" s="782" t="s">
        <v>501</v>
      </c>
    </row>
    <row r="508583" spans="429:429">
      <c r="PM508583" s="782" t="s">
        <v>501</v>
      </c>
    </row>
    <row r="508584" spans="429:429">
      <c r="PM508584" s="782" t="s">
        <v>501</v>
      </c>
    </row>
    <row r="508585" spans="429:429">
      <c r="PM508585" s="782" t="s">
        <v>501</v>
      </c>
    </row>
    <row r="508586" spans="429:429">
      <c r="PM508586" s="782" t="s">
        <v>501</v>
      </c>
    </row>
    <row r="508587" spans="429:429">
      <c r="PM508587" s="782" t="s">
        <v>501</v>
      </c>
    </row>
    <row r="508588" spans="429:429">
      <c r="PM508588" s="782" t="s">
        <v>501</v>
      </c>
    </row>
    <row r="508589" spans="429:429">
      <c r="PM508589" s="782" t="s">
        <v>501</v>
      </c>
    </row>
    <row r="508590" spans="429:429">
      <c r="PM508590" s="782" t="s">
        <v>501</v>
      </c>
    </row>
    <row r="508591" spans="429:429">
      <c r="PM508591" s="782" t="s">
        <v>501</v>
      </c>
    </row>
    <row r="508592" spans="429:429">
      <c r="PM508592" s="782" t="s">
        <v>501</v>
      </c>
    </row>
    <row r="508593" spans="429:429">
      <c r="PM508593" s="782" t="s">
        <v>501</v>
      </c>
    </row>
    <row r="508594" spans="429:429">
      <c r="PM508594" s="782" t="s">
        <v>501</v>
      </c>
    </row>
    <row r="508595" spans="429:429">
      <c r="PM508595" s="782" t="s">
        <v>501</v>
      </c>
    </row>
    <row r="508596" spans="429:429">
      <c r="PM508596" s="782" t="s">
        <v>501</v>
      </c>
    </row>
    <row r="508597" spans="429:429">
      <c r="PM508597" s="782" t="s">
        <v>501</v>
      </c>
    </row>
    <row r="508598" spans="429:429">
      <c r="PM508598" s="782" t="s">
        <v>501</v>
      </c>
    </row>
    <row r="508599" spans="429:429">
      <c r="PM508599" s="782" t="s">
        <v>501</v>
      </c>
    </row>
    <row r="508600" spans="429:429">
      <c r="PM508600" s="782" t="s">
        <v>501</v>
      </c>
    </row>
    <row r="508601" spans="429:429">
      <c r="PM508601" s="782" t="s">
        <v>501</v>
      </c>
    </row>
    <row r="508602" spans="429:429">
      <c r="PM508602" s="782" t="s">
        <v>501</v>
      </c>
    </row>
    <row r="508603" spans="429:429">
      <c r="PM508603" s="782" t="s">
        <v>501</v>
      </c>
    </row>
    <row r="508604" spans="429:429">
      <c r="PM508604" s="782" t="s">
        <v>501</v>
      </c>
    </row>
    <row r="508605" spans="429:429">
      <c r="PM508605" s="782" t="s">
        <v>501</v>
      </c>
    </row>
    <row r="508606" spans="429:429">
      <c r="PM508606" s="782" t="s">
        <v>501</v>
      </c>
    </row>
    <row r="508607" spans="429:429">
      <c r="PM508607" s="782" t="s">
        <v>501</v>
      </c>
    </row>
    <row r="508608" spans="429:429">
      <c r="PM508608" s="782" t="s">
        <v>501</v>
      </c>
    </row>
    <row r="508609" spans="429:429">
      <c r="PM508609" s="782" t="s">
        <v>501</v>
      </c>
    </row>
    <row r="508610" spans="429:429">
      <c r="PM508610" s="782" t="s">
        <v>501</v>
      </c>
    </row>
    <row r="508611" spans="429:429">
      <c r="PM508611" s="782" t="s">
        <v>501</v>
      </c>
    </row>
    <row r="508612" spans="429:429">
      <c r="PM508612" s="782" t="s">
        <v>501</v>
      </c>
    </row>
    <row r="508613" spans="429:429">
      <c r="PM508613" s="782" t="s">
        <v>501</v>
      </c>
    </row>
    <row r="508614" spans="429:429">
      <c r="PM508614" s="782" t="s">
        <v>501</v>
      </c>
    </row>
    <row r="508615" spans="429:429">
      <c r="PM508615" s="782" t="s">
        <v>501</v>
      </c>
    </row>
    <row r="508616" spans="429:429">
      <c r="PM508616" s="782" t="s">
        <v>501</v>
      </c>
    </row>
    <row r="508617" spans="429:429">
      <c r="PM508617" s="782" t="s">
        <v>501</v>
      </c>
    </row>
    <row r="508618" spans="429:429">
      <c r="PM508618" s="782" t="s">
        <v>501</v>
      </c>
    </row>
    <row r="508619" spans="429:429">
      <c r="PM508619" s="782" t="s">
        <v>501</v>
      </c>
    </row>
    <row r="508620" spans="429:429">
      <c r="PM508620" s="782" t="s">
        <v>501</v>
      </c>
    </row>
    <row r="508621" spans="429:429">
      <c r="PM508621" s="782" t="s">
        <v>501</v>
      </c>
    </row>
    <row r="508622" spans="429:429">
      <c r="PM508622" s="782" t="s">
        <v>501</v>
      </c>
    </row>
    <row r="508623" spans="429:429">
      <c r="PM508623" s="782" t="s">
        <v>501</v>
      </c>
    </row>
    <row r="508624" spans="429:429">
      <c r="PM508624" s="782" t="s">
        <v>501</v>
      </c>
    </row>
    <row r="508625" spans="429:429">
      <c r="PM508625" s="782" t="s">
        <v>501</v>
      </c>
    </row>
    <row r="508626" spans="429:429">
      <c r="PM508626" s="782" t="s">
        <v>501</v>
      </c>
    </row>
    <row r="508627" spans="429:429">
      <c r="PM508627" s="782" t="s">
        <v>501</v>
      </c>
    </row>
    <row r="508628" spans="429:429">
      <c r="PM508628" s="782" t="s">
        <v>501</v>
      </c>
    </row>
    <row r="508629" spans="429:429">
      <c r="PM508629" s="782" t="s">
        <v>501</v>
      </c>
    </row>
    <row r="508630" spans="429:429">
      <c r="PM508630" s="782" t="s">
        <v>501</v>
      </c>
    </row>
    <row r="508631" spans="429:429">
      <c r="PM508631" s="782" t="s">
        <v>501</v>
      </c>
    </row>
    <row r="508632" spans="429:429">
      <c r="PM508632" s="782" t="s">
        <v>501</v>
      </c>
    </row>
    <row r="508633" spans="429:429">
      <c r="PM508633" s="782" t="s">
        <v>501</v>
      </c>
    </row>
    <row r="508634" spans="429:429">
      <c r="PM508634" s="782" t="s">
        <v>501</v>
      </c>
    </row>
    <row r="508635" spans="429:429">
      <c r="PM508635" s="782" t="s">
        <v>501</v>
      </c>
    </row>
    <row r="508636" spans="429:429">
      <c r="PM508636" s="782" t="s">
        <v>501</v>
      </c>
    </row>
    <row r="508637" spans="429:429">
      <c r="PM508637" s="782" t="s">
        <v>501</v>
      </c>
    </row>
    <row r="508638" spans="429:429">
      <c r="PM508638" s="782" t="s">
        <v>501</v>
      </c>
    </row>
    <row r="508639" spans="429:429">
      <c r="PM508639" s="782" t="s">
        <v>501</v>
      </c>
    </row>
    <row r="508640" spans="429:429">
      <c r="PM508640" s="782" t="s">
        <v>501</v>
      </c>
    </row>
    <row r="508641" spans="429:429">
      <c r="PM508641" s="782" t="s">
        <v>501</v>
      </c>
    </row>
    <row r="508642" spans="429:429">
      <c r="PM508642" s="782" t="s">
        <v>501</v>
      </c>
    </row>
    <row r="508643" spans="429:429">
      <c r="PM508643" s="782" t="s">
        <v>501</v>
      </c>
    </row>
    <row r="508644" spans="429:429">
      <c r="PM508644" s="782" t="s">
        <v>501</v>
      </c>
    </row>
    <row r="508645" spans="429:429">
      <c r="PM508645" s="782" t="s">
        <v>501</v>
      </c>
    </row>
    <row r="508646" spans="429:429">
      <c r="PM508646" s="782" t="s">
        <v>501</v>
      </c>
    </row>
    <row r="508647" spans="429:429">
      <c r="PM508647" s="782" t="s">
        <v>501</v>
      </c>
    </row>
    <row r="508648" spans="429:429">
      <c r="PM508648" s="782" t="s">
        <v>501</v>
      </c>
    </row>
    <row r="508649" spans="429:429">
      <c r="PM508649" s="782" t="s">
        <v>501</v>
      </c>
    </row>
    <row r="508650" spans="429:429">
      <c r="PM508650" s="782" t="s">
        <v>501</v>
      </c>
    </row>
    <row r="508651" spans="429:429">
      <c r="PM508651" s="782" t="s">
        <v>501</v>
      </c>
    </row>
    <row r="508652" spans="429:429">
      <c r="PM508652" s="782" t="s">
        <v>501</v>
      </c>
    </row>
    <row r="508653" spans="429:429">
      <c r="PM508653" s="782" t="s">
        <v>501</v>
      </c>
    </row>
    <row r="508654" spans="429:429">
      <c r="PM508654" s="782" t="s">
        <v>501</v>
      </c>
    </row>
    <row r="508655" spans="429:429">
      <c r="PM508655" s="782" t="s">
        <v>501</v>
      </c>
    </row>
    <row r="508656" spans="429:429">
      <c r="PM508656" s="782" t="s">
        <v>501</v>
      </c>
    </row>
    <row r="508657" spans="429:429">
      <c r="PM508657" s="782" t="s">
        <v>501</v>
      </c>
    </row>
    <row r="508658" spans="429:429">
      <c r="PM508658" s="782" t="s">
        <v>501</v>
      </c>
    </row>
    <row r="508659" spans="429:429">
      <c r="PM508659" s="782" t="s">
        <v>501</v>
      </c>
    </row>
    <row r="508660" spans="429:429">
      <c r="PM508660" s="782" t="s">
        <v>501</v>
      </c>
    </row>
    <row r="508661" spans="429:429">
      <c r="PM508661" s="782" t="s">
        <v>501</v>
      </c>
    </row>
    <row r="508662" spans="429:429">
      <c r="PM508662" s="782" t="s">
        <v>501</v>
      </c>
    </row>
    <row r="508663" spans="429:429">
      <c r="PM508663" s="782" t="s">
        <v>501</v>
      </c>
    </row>
    <row r="508664" spans="429:429">
      <c r="PM508664" s="782" t="s">
        <v>501</v>
      </c>
    </row>
    <row r="508665" spans="429:429">
      <c r="PM508665" s="782" t="s">
        <v>501</v>
      </c>
    </row>
    <row r="508666" spans="429:429">
      <c r="PM508666" s="782" t="s">
        <v>501</v>
      </c>
    </row>
    <row r="508667" spans="429:429">
      <c r="PM508667" s="782" t="s">
        <v>501</v>
      </c>
    </row>
    <row r="508668" spans="429:429">
      <c r="PM508668" s="782" t="s">
        <v>501</v>
      </c>
    </row>
    <row r="508669" spans="429:429">
      <c r="PM508669" s="782" t="s">
        <v>501</v>
      </c>
    </row>
    <row r="508670" spans="429:429">
      <c r="PM508670" s="782" t="s">
        <v>501</v>
      </c>
    </row>
    <row r="508671" spans="429:429">
      <c r="PM508671" s="782" t="s">
        <v>501</v>
      </c>
    </row>
    <row r="508672" spans="429:429">
      <c r="PM508672" s="782" t="s">
        <v>501</v>
      </c>
    </row>
    <row r="508673" spans="429:429">
      <c r="PM508673" s="782" t="s">
        <v>501</v>
      </c>
    </row>
    <row r="508674" spans="429:429">
      <c r="PM508674" s="782" t="s">
        <v>501</v>
      </c>
    </row>
    <row r="508675" spans="429:429">
      <c r="PM508675" s="782" t="s">
        <v>501</v>
      </c>
    </row>
    <row r="508676" spans="429:429">
      <c r="PM508676" s="782" t="s">
        <v>501</v>
      </c>
    </row>
    <row r="508677" spans="429:429">
      <c r="PM508677" s="782" t="s">
        <v>501</v>
      </c>
    </row>
    <row r="508678" spans="429:429">
      <c r="PM508678" s="782" t="s">
        <v>501</v>
      </c>
    </row>
    <row r="508679" spans="429:429">
      <c r="PM508679" s="782" t="s">
        <v>501</v>
      </c>
    </row>
    <row r="508680" spans="429:429">
      <c r="PM508680" s="782" t="s">
        <v>501</v>
      </c>
    </row>
    <row r="508681" spans="429:429">
      <c r="PM508681" s="782" t="s">
        <v>501</v>
      </c>
    </row>
    <row r="508682" spans="429:429">
      <c r="PM508682" s="782" t="s">
        <v>501</v>
      </c>
    </row>
    <row r="508683" spans="429:429">
      <c r="PM508683" s="782" t="s">
        <v>501</v>
      </c>
    </row>
    <row r="508684" spans="429:429">
      <c r="PM508684" s="782" t="s">
        <v>501</v>
      </c>
    </row>
    <row r="508685" spans="429:429">
      <c r="PM508685" s="782" t="s">
        <v>501</v>
      </c>
    </row>
    <row r="508686" spans="429:429">
      <c r="PM508686" s="782" t="s">
        <v>501</v>
      </c>
    </row>
    <row r="508687" spans="429:429">
      <c r="PM508687" s="782" t="s">
        <v>501</v>
      </c>
    </row>
    <row r="508688" spans="429:429">
      <c r="PM508688" s="782" t="s">
        <v>501</v>
      </c>
    </row>
    <row r="508689" spans="429:429">
      <c r="PM508689" s="782" t="s">
        <v>501</v>
      </c>
    </row>
    <row r="508690" spans="429:429">
      <c r="PM508690" s="782" t="s">
        <v>501</v>
      </c>
    </row>
    <row r="508691" spans="429:429">
      <c r="PM508691" s="782" t="s">
        <v>501</v>
      </c>
    </row>
    <row r="508692" spans="429:429">
      <c r="PM508692" s="782" t="s">
        <v>501</v>
      </c>
    </row>
    <row r="508693" spans="429:429">
      <c r="PM508693" s="782" t="s">
        <v>501</v>
      </c>
    </row>
    <row r="508694" spans="429:429">
      <c r="PM508694" s="782" t="s">
        <v>501</v>
      </c>
    </row>
    <row r="508695" spans="429:429">
      <c r="PM508695" s="782" t="s">
        <v>501</v>
      </c>
    </row>
    <row r="508696" spans="429:429">
      <c r="PM508696" s="782" t="s">
        <v>501</v>
      </c>
    </row>
    <row r="508697" spans="429:429">
      <c r="PM508697" s="782" t="s">
        <v>501</v>
      </c>
    </row>
    <row r="508698" spans="429:429">
      <c r="PM508698" s="782" t="s">
        <v>501</v>
      </c>
    </row>
    <row r="508699" spans="429:429">
      <c r="PM508699" s="782" t="s">
        <v>501</v>
      </c>
    </row>
    <row r="508700" spans="429:429">
      <c r="PM508700" s="782" t="s">
        <v>501</v>
      </c>
    </row>
    <row r="508701" spans="429:429">
      <c r="PM508701" s="782" t="s">
        <v>501</v>
      </c>
    </row>
    <row r="508702" spans="429:429">
      <c r="PM508702" s="782" t="s">
        <v>501</v>
      </c>
    </row>
    <row r="508703" spans="429:429">
      <c r="PM508703" s="782" t="s">
        <v>501</v>
      </c>
    </row>
    <row r="508704" spans="429:429">
      <c r="PM508704" s="782" t="s">
        <v>501</v>
      </c>
    </row>
    <row r="508705" spans="429:429">
      <c r="PM508705" s="782" t="s">
        <v>501</v>
      </c>
    </row>
    <row r="508706" spans="429:429">
      <c r="PM508706" s="782" t="s">
        <v>501</v>
      </c>
    </row>
    <row r="508707" spans="429:429">
      <c r="PM508707" s="782" t="s">
        <v>501</v>
      </c>
    </row>
    <row r="508708" spans="429:429">
      <c r="PM508708" s="782" t="s">
        <v>501</v>
      </c>
    </row>
    <row r="508709" spans="429:429">
      <c r="PM508709" s="782" t="s">
        <v>501</v>
      </c>
    </row>
    <row r="508710" spans="429:429">
      <c r="PM508710" s="782" t="s">
        <v>501</v>
      </c>
    </row>
    <row r="508711" spans="429:429">
      <c r="PM508711" s="782" t="s">
        <v>501</v>
      </c>
    </row>
    <row r="508712" spans="429:429">
      <c r="PM508712" s="782" t="s">
        <v>501</v>
      </c>
    </row>
    <row r="508713" spans="429:429">
      <c r="PM508713" s="782" t="s">
        <v>501</v>
      </c>
    </row>
    <row r="508714" spans="429:429">
      <c r="PM508714" s="782" t="s">
        <v>501</v>
      </c>
    </row>
    <row r="508715" spans="429:429">
      <c r="PM508715" s="782" t="s">
        <v>501</v>
      </c>
    </row>
    <row r="508716" spans="429:429">
      <c r="PM508716" s="782" t="s">
        <v>501</v>
      </c>
    </row>
    <row r="508717" spans="429:429">
      <c r="PM508717" s="782" t="s">
        <v>501</v>
      </c>
    </row>
    <row r="508718" spans="429:429">
      <c r="PM508718" s="782" t="s">
        <v>501</v>
      </c>
    </row>
    <row r="508719" spans="429:429">
      <c r="PM508719" s="782" t="s">
        <v>501</v>
      </c>
    </row>
    <row r="508720" spans="429:429">
      <c r="PM508720" s="782" t="s">
        <v>501</v>
      </c>
    </row>
    <row r="508721" spans="429:429">
      <c r="PM508721" s="782" t="s">
        <v>501</v>
      </c>
    </row>
    <row r="508722" spans="429:429">
      <c r="PM508722" s="782" t="s">
        <v>501</v>
      </c>
    </row>
    <row r="508723" spans="429:429">
      <c r="PM508723" s="782" t="s">
        <v>501</v>
      </c>
    </row>
    <row r="508724" spans="429:429">
      <c r="PM508724" s="782" t="s">
        <v>501</v>
      </c>
    </row>
    <row r="508725" spans="429:429">
      <c r="PM508725" s="782" t="s">
        <v>501</v>
      </c>
    </row>
    <row r="508726" spans="429:429">
      <c r="PM508726" s="782" t="s">
        <v>501</v>
      </c>
    </row>
    <row r="508727" spans="429:429">
      <c r="PM508727" s="782" t="s">
        <v>501</v>
      </c>
    </row>
    <row r="508728" spans="429:429">
      <c r="PM508728" s="782" t="s">
        <v>501</v>
      </c>
    </row>
    <row r="508729" spans="429:429">
      <c r="PM508729" s="782" t="s">
        <v>501</v>
      </c>
    </row>
    <row r="508730" spans="429:429">
      <c r="PM508730" s="782" t="s">
        <v>501</v>
      </c>
    </row>
    <row r="508731" spans="429:429">
      <c r="PM508731" s="782" t="s">
        <v>501</v>
      </c>
    </row>
    <row r="508732" spans="429:429">
      <c r="PM508732" s="782" t="s">
        <v>501</v>
      </c>
    </row>
    <row r="508733" spans="429:429">
      <c r="PM508733" s="782" t="s">
        <v>501</v>
      </c>
    </row>
    <row r="508734" spans="429:429">
      <c r="PM508734" s="782" t="s">
        <v>501</v>
      </c>
    </row>
    <row r="508735" spans="429:429">
      <c r="PM508735" s="782" t="s">
        <v>501</v>
      </c>
    </row>
    <row r="508736" spans="429:429">
      <c r="PM508736" s="782" t="s">
        <v>501</v>
      </c>
    </row>
    <row r="508737" spans="429:429">
      <c r="PM508737" s="782" t="s">
        <v>501</v>
      </c>
    </row>
    <row r="508738" spans="429:429">
      <c r="PM508738" s="782" t="s">
        <v>501</v>
      </c>
    </row>
    <row r="508739" spans="429:429">
      <c r="PM508739" s="782" t="s">
        <v>501</v>
      </c>
    </row>
    <row r="508740" spans="429:429">
      <c r="PM508740" s="782" t="s">
        <v>501</v>
      </c>
    </row>
    <row r="508741" spans="429:429">
      <c r="PM508741" s="782" t="s">
        <v>501</v>
      </c>
    </row>
    <row r="508742" spans="429:429">
      <c r="PM508742" s="782" t="s">
        <v>501</v>
      </c>
    </row>
    <row r="508743" spans="429:429">
      <c r="PM508743" s="782" t="s">
        <v>501</v>
      </c>
    </row>
    <row r="508744" spans="429:429">
      <c r="PM508744" s="782" t="s">
        <v>501</v>
      </c>
    </row>
    <row r="508745" spans="429:429">
      <c r="PM508745" s="782" t="s">
        <v>501</v>
      </c>
    </row>
    <row r="508746" spans="429:429">
      <c r="PM508746" s="782" t="s">
        <v>501</v>
      </c>
    </row>
    <row r="508747" spans="429:429">
      <c r="PM508747" s="782" t="s">
        <v>501</v>
      </c>
    </row>
    <row r="508748" spans="429:429">
      <c r="PM508748" s="782" t="s">
        <v>501</v>
      </c>
    </row>
    <row r="508749" spans="429:429">
      <c r="PM508749" s="782" t="s">
        <v>501</v>
      </c>
    </row>
    <row r="508750" spans="429:429">
      <c r="PM508750" s="782" t="s">
        <v>501</v>
      </c>
    </row>
    <row r="508751" spans="429:429">
      <c r="PM508751" s="782" t="s">
        <v>501</v>
      </c>
    </row>
    <row r="508752" spans="429:429">
      <c r="PM508752" s="782" t="s">
        <v>501</v>
      </c>
    </row>
    <row r="508753" spans="429:429">
      <c r="PM508753" s="782" t="s">
        <v>501</v>
      </c>
    </row>
    <row r="508754" spans="429:429">
      <c r="PM508754" s="782" t="s">
        <v>501</v>
      </c>
    </row>
    <row r="508755" spans="429:429">
      <c r="PM508755" s="782" t="s">
        <v>501</v>
      </c>
    </row>
    <row r="508756" spans="429:429">
      <c r="PM508756" s="782" t="s">
        <v>501</v>
      </c>
    </row>
    <row r="508757" spans="429:429">
      <c r="PM508757" s="782" t="s">
        <v>501</v>
      </c>
    </row>
    <row r="508758" spans="429:429">
      <c r="PM508758" s="782" t="s">
        <v>501</v>
      </c>
    </row>
    <row r="508759" spans="429:429">
      <c r="PM508759" s="782" t="s">
        <v>501</v>
      </c>
    </row>
    <row r="508760" spans="429:429">
      <c r="PM508760" s="782" t="s">
        <v>501</v>
      </c>
    </row>
    <row r="508761" spans="429:429">
      <c r="PM508761" s="782" t="s">
        <v>501</v>
      </c>
    </row>
    <row r="508762" spans="429:429">
      <c r="PM508762" s="782" t="s">
        <v>501</v>
      </c>
    </row>
    <row r="508763" spans="429:429">
      <c r="PM508763" s="782" t="s">
        <v>501</v>
      </c>
    </row>
    <row r="508764" spans="429:429">
      <c r="PM508764" s="782" t="s">
        <v>501</v>
      </c>
    </row>
    <row r="508765" spans="429:429">
      <c r="PM508765" s="782" t="s">
        <v>501</v>
      </c>
    </row>
    <row r="508766" spans="429:429">
      <c r="PM508766" s="782" t="s">
        <v>501</v>
      </c>
    </row>
    <row r="508767" spans="429:429">
      <c r="PM508767" s="782" t="s">
        <v>501</v>
      </c>
    </row>
    <row r="508768" spans="429:429">
      <c r="PM508768" s="782" t="s">
        <v>501</v>
      </c>
    </row>
    <row r="508769" spans="429:429">
      <c r="PM508769" s="782" t="s">
        <v>501</v>
      </c>
    </row>
    <row r="508770" spans="429:429">
      <c r="PM508770" s="782" t="s">
        <v>501</v>
      </c>
    </row>
    <row r="508771" spans="429:429">
      <c r="PM508771" s="782" t="s">
        <v>501</v>
      </c>
    </row>
    <row r="508772" spans="429:429">
      <c r="PM508772" s="782" t="s">
        <v>501</v>
      </c>
    </row>
    <row r="508773" spans="429:429">
      <c r="PM508773" s="782" t="s">
        <v>501</v>
      </c>
    </row>
    <row r="508774" spans="429:429">
      <c r="PM508774" s="782" t="s">
        <v>501</v>
      </c>
    </row>
    <row r="508775" spans="429:429">
      <c r="PM508775" s="782" t="s">
        <v>501</v>
      </c>
    </row>
    <row r="508776" spans="429:429">
      <c r="PM508776" s="782" t="s">
        <v>501</v>
      </c>
    </row>
    <row r="508777" spans="429:429">
      <c r="PM508777" s="782" t="s">
        <v>501</v>
      </c>
    </row>
    <row r="508778" spans="429:429">
      <c r="PM508778" s="782" t="s">
        <v>501</v>
      </c>
    </row>
    <row r="508779" spans="429:429">
      <c r="PM508779" s="782" t="s">
        <v>501</v>
      </c>
    </row>
    <row r="508780" spans="429:429">
      <c r="PM508780" s="782" t="s">
        <v>501</v>
      </c>
    </row>
    <row r="508781" spans="429:429">
      <c r="PM508781" s="782" t="s">
        <v>501</v>
      </c>
    </row>
    <row r="508782" spans="429:429">
      <c r="PM508782" s="782" t="s">
        <v>501</v>
      </c>
    </row>
    <row r="508783" spans="429:429">
      <c r="PM508783" s="782" t="s">
        <v>501</v>
      </c>
    </row>
    <row r="508784" spans="429:429">
      <c r="PM508784" s="782" t="s">
        <v>501</v>
      </c>
    </row>
    <row r="508785" spans="429:429">
      <c r="PM508785" s="782" t="s">
        <v>501</v>
      </c>
    </row>
    <row r="508786" spans="429:429">
      <c r="PM508786" s="782" t="s">
        <v>501</v>
      </c>
    </row>
    <row r="508787" spans="429:429">
      <c r="PM508787" s="782" t="s">
        <v>501</v>
      </c>
    </row>
    <row r="508788" spans="429:429">
      <c r="PM508788" s="782" t="s">
        <v>501</v>
      </c>
    </row>
    <row r="508789" spans="429:429">
      <c r="PM508789" s="782" t="s">
        <v>501</v>
      </c>
    </row>
    <row r="508790" spans="429:429">
      <c r="PM508790" s="782" t="s">
        <v>501</v>
      </c>
    </row>
    <row r="508791" spans="429:429">
      <c r="PM508791" s="782" t="s">
        <v>501</v>
      </c>
    </row>
    <row r="508792" spans="429:429">
      <c r="PM508792" s="782" t="s">
        <v>501</v>
      </c>
    </row>
    <row r="508793" spans="429:429">
      <c r="PM508793" s="782" t="s">
        <v>501</v>
      </c>
    </row>
    <row r="508794" spans="429:429">
      <c r="PM508794" s="782" t="s">
        <v>501</v>
      </c>
    </row>
    <row r="508795" spans="429:429">
      <c r="PM508795" s="782" t="s">
        <v>501</v>
      </c>
    </row>
    <row r="508796" spans="429:429">
      <c r="PM508796" s="782" t="s">
        <v>501</v>
      </c>
    </row>
    <row r="508797" spans="429:429">
      <c r="PM508797" s="782" t="s">
        <v>501</v>
      </c>
    </row>
    <row r="508798" spans="429:429">
      <c r="PM508798" s="782" t="s">
        <v>501</v>
      </c>
    </row>
    <row r="508799" spans="429:429">
      <c r="PM508799" s="782" t="s">
        <v>501</v>
      </c>
    </row>
    <row r="508800" spans="429:429">
      <c r="PM508800" s="782" t="s">
        <v>501</v>
      </c>
    </row>
    <row r="508801" spans="429:429">
      <c r="PM508801" s="782" t="s">
        <v>501</v>
      </c>
    </row>
    <row r="508802" spans="429:429">
      <c r="PM508802" s="782" t="s">
        <v>501</v>
      </c>
    </row>
    <row r="508803" spans="429:429">
      <c r="PM508803" s="782" t="s">
        <v>501</v>
      </c>
    </row>
    <row r="508804" spans="429:429">
      <c r="PM508804" s="782" t="s">
        <v>501</v>
      </c>
    </row>
    <row r="508805" spans="429:429">
      <c r="PM508805" s="782" t="s">
        <v>501</v>
      </c>
    </row>
    <row r="508806" spans="429:429">
      <c r="PM508806" s="782" t="s">
        <v>501</v>
      </c>
    </row>
    <row r="508807" spans="429:429">
      <c r="PM508807" s="782" t="s">
        <v>501</v>
      </c>
    </row>
    <row r="508808" spans="429:429">
      <c r="PM508808" s="782" t="s">
        <v>501</v>
      </c>
    </row>
    <row r="508809" spans="429:429">
      <c r="PM508809" s="782" t="s">
        <v>501</v>
      </c>
    </row>
    <row r="508810" spans="429:429">
      <c r="PM508810" s="782" t="s">
        <v>501</v>
      </c>
    </row>
    <row r="508811" spans="429:429">
      <c r="PM508811" s="782" t="s">
        <v>501</v>
      </c>
    </row>
    <row r="508812" spans="429:429">
      <c r="PM508812" s="782" t="s">
        <v>501</v>
      </c>
    </row>
    <row r="508813" spans="429:429">
      <c r="PM508813" s="782" t="s">
        <v>501</v>
      </c>
    </row>
    <row r="508814" spans="429:429">
      <c r="PM508814" s="782" t="s">
        <v>501</v>
      </c>
    </row>
    <row r="508815" spans="429:429">
      <c r="PM508815" s="782" t="s">
        <v>501</v>
      </c>
    </row>
    <row r="508816" spans="429:429">
      <c r="PM508816" s="782" t="s">
        <v>501</v>
      </c>
    </row>
    <row r="508817" spans="429:429">
      <c r="PM508817" s="782" t="s">
        <v>501</v>
      </c>
    </row>
    <row r="508818" spans="429:429">
      <c r="PM508818" s="782" t="s">
        <v>501</v>
      </c>
    </row>
    <row r="508819" spans="429:429">
      <c r="PM508819" s="782" t="s">
        <v>501</v>
      </c>
    </row>
    <row r="508820" spans="429:429">
      <c r="PM508820" s="782" t="s">
        <v>501</v>
      </c>
    </row>
    <row r="508821" spans="429:429">
      <c r="PM508821" s="782" t="s">
        <v>501</v>
      </c>
    </row>
    <row r="508822" spans="429:429">
      <c r="PM508822" s="782" t="s">
        <v>501</v>
      </c>
    </row>
    <row r="508823" spans="429:429">
      <c r="PM508823" s="782" t="s">
        <v>501</v>
      </c>
    </row>
    <row r="508824" spans="429:429">
      <c r="PM508824" s="782" t="s">
        <v>501</v>
      </c>
    </row>
    <row r="508825" spans="429:429">
      <c r="PM508825" s="782" t="s">
        <v>501</v>
      </c>
    </row>
    <row r="508826" spans="429:429">
      <c r="PM508826" s="782" t="s">
        <v>501</v>
      </c>
    </row>
    <row r="508827" spans="429:429">
      <c r="PM508827" s="782" t="s">
        <v>501</v>
      </c>
    </row>
    <row r="508828" spans="429:429">
      <c r="PM508828" s="782" t="s">
        <v>501</v>
      </c>
    </row>
    <row r="508829" spans="429:429">
      <c r="PM508829" s="782" t="s">
        <v>501</v>
      </c>
    </row>
    <row r="508830" spans="429:429">
      <c r="PM508830" s="782" t="s">
        <v>501</v>
      </c>
    </row>
    <row r="508831" spans="429:429">
      <c r="PM508831" s="782" t="s">
        <v>501</v>
      </c>
    </row>
    <row r="508832" spans="429:429">
      <c r="PM508832" s="782" t="s">
        <v>501</v>
      </c>
    </row>
    <row r="508833" spans="429:429">
      <c r="PM508833" s="782" t="s">
        <v>501</v>
      </c>
    </row>
    <row r="508834" spans="429:429">
      <c r="PM508834" s="782" t="s">
        <v>501</v>
      </c>
    </row>
    <row r="508835" spans="429:429">
      <c r="PM508835" s="782" t="s">
        <v>501</v>
      </c>
    </row>
    <row r="508836" spans="429:429">
      <c r="PM508836" s="782" t="s">
        <v>501</v>
      </c>
    </row>
    <row r="508837" spans="429:429">
      <c r="PM508837" s="782" t="s">
        <v>501</v>
      </c>
    </row>
    <row r="508838" spans="429:429">
      <c r="PM508838" s="782" t="s">
        <v>501</v>
      </c>
    </row>
    <row r="508839" spans="429:429">
      <c r="PM508839" s="782" t="s">
        <v>501</v>
      </c>
    </row>
    <row r="508840" spans="429:429">
      <c r="PM508840" s="782" t="s">
        <v>501</v>
      </c>
    </row>
    <row r="508841" spans="429:429">
      <c r="PM508841" s="782" t="s">
        <v>501</v>
      </c>
    </row>
    <row r="508842" spans="429:429">
      <c r="PM508842" s="782" t="s">
        <v>501</v>
      </c>
    </row>
    <row r="508843" spans="429:429">
      <c r="PM508843" s="782" t="s">
        <v>501</v>
      </c>
    </row>
    <row r="508844" spans="429:429">
      <c r="PM508844" s="782" t="s">
        <v>501</v>
      </c>
    </row>
    <row r="508845" spans="429:429">
      <c r="PM508845" s="782" t="s">
        <v>501</v>
      </c>
    </row>
    <row r="508846" spans="429:429">
      <c r="PM508846" s="782" t="s">
        <v>501</v>
      </c>
    </row>
    <row r="508847" spans="429:429">
      <c r="PM508847" s="782" t="s">
        <v>501</v>
      </c>
    </row>
    <row r="508848" spans="429:429">
      <c r="PM508848" s="782" t="s">
        <v>501</v>
      </c>
    </row>
    <row r="508849" spans="429:429">
      <c r="PM508849" s="782" t="s">
        <v>501</v>
      </c>
    </row>
    <row r="508850" spans="429:429">
      <c r="PM508850" s="782" t="s">
        <v>501</v>
      </c>
    </row>
    <row r="508851" spans="429:429">
      <c r="PM508851" s="782" t="s">
        <v>501</v>
      </c>
    </row>
    <row r="508852" spans="429:429">
      <c r="PM508852" s="782" t="s">
        <v>501</v>
      </c>
    </row>
    <row r="508853" spans="429:429">
      <c r="PM508853" s="782" t="s">
        <v>501</v>
      </c>
    </row>
    <row r="508854" spans="429:429">
      <c r="PM508854" s="782" t="s">
        <v>501</v>
      </c>
    </row>
    <row r="508855" spans="429:429">
      <c r="PM508855" s="782" t="s">
        <v>501</v>
      </c>
    </row>
    <row r="508856" spans="429:429">
      <c r="PM508856" s="782" t="s">
        <v>501</v>
      </c>
    </row>
    <row r="508857" spans="429:429">
      <c r="PM508857" s="782" t="s">
        <v>501</v>
      </c>
    </row>
    <row r="508858" spans="429:429">
      <c r="PM508858" s="782" t="s">
        <v>501</v>
      </c>
    </row>
    <row r="508859" spans="429:429">
      <c r="PM508859" s="782" t="s">
        <v>501</v>
      </c>
    </row>
    <row r="508860" spans="429:429">
      <c r="PM508860" s="782" t="s">
        <v>501</v>
      </c>
    </row>
    <row r="508861" spans="429:429">
      <c r="PM508861" s="782" t="s">
        <v>501</v>
      </c>
    </row>
    <row r="508862" spans="429:429">
      <c r="PM508862" s="782" t="s">
        <v>501</v>
      </c>
    </row>
    <row r="508863" spans="429:429">
      <c r="PM508863" s="782" t="s">
        <v>501</v>
      </c>
    </row>
    <row r="508864" spans="429:429">
      <c r="PM508864" s="782" t="s">
        <v>501</v>
      </c>
    </row>
    <row r="508865" spans="429:429">
      <c r="PM508865" s="782" t="s">
        <v>501</v>
      </c>
    </row>
    <row r="508866" spans="429:429">
      <c r="PM508866" s="782" t="s">
        <v>501</v>
      </c>
    </row>
    <row r="508867" spans="429:429">
      <c r="PM508867" s="782" t="s">
        <v>501</v>
      </c>
    </row>
    <row r="508868" spans="429:429">
      <c r="PM508868" s="782" t="s">
        <v>501</v>
      </c>
    </row>
    <row r="508869" spans="429:429">
      <c r="PM508869" s="782" t="s">
        <v>501</v>
      </c>
    </row>
    <row r="508870" spans="429:429">
      <c r="PM508870" s="782" t="s">
        <v>501</v>
      </c>
    </row>
    <row r="508871" spans="429:429">
      <c r="PM508871" s="782" t="s">
        <v>501</v>
      </c>
    </row>
    <row r="508872" spans="429:429">
      <c r="PM508872" s="782" t="s">
        <v>501</v>
      </c>
    </row>
    <row r="508873" spans="429:429">
      <c r="PM508873" s="782" t="s">
        <v>501</v>
      </c>
    </row>
    <row r="508874" spans="429:429">
      <c r="PM508874" s="782" t="s">
        <v>501</v>
      </c>
    </row>
    <row r="508875" spans="429:429">
      <c r="PM508875" s="782" t="s">
        <v>501</v>
      </c>
    </row>
    <row r="508876" spans="429:429">
      <c r="PM508876" s="782" t="s">
        <v>501</v>
      </c>
    </row>
    <row r="508877" spans="429:429">
      <c r="PM508877" s="782" t="s">
        <v>501</v>
      </c>
    </row>
    <row r="508878" spans="429:429">
      <c r="PM508878" s="782" t="s">
        <v>501</v>
      </c>
    </row>
    <row r="508879" spans="429:429">
      <c r="PM508879" s="782" t="s">
        <v>501</v>
      </c>
    </row>
    <row r="508880" spans="429:429">
      <c r="PM508880" s="782" t="s">
        <v>501</v>
      </c>
    </row>
    <row r="508881" spans="429:429">
      <c r="PM508881" s="782" t="s">
        <v>501</v>
      </c>
    </row>
    <row r="508882" spans="429:429">
      <c r="PM508882" s="782" t="s">
        <v>501</v>
      </c>
    </row>
    <row r="508883" spans="429:429">
      <c r="PM508883" s="782" t="s">
        <v>501</v>
      </c>
    </row>
    <row r="508884" spans="429:429">
      <c r="PM508884" s="782" t="s">
        <v>501</v>
      </c>
    </row>
    <row r="508885" spans="429:429">
      <c r="PM508885" s="782" t="s">
        <v>501</v>
      </c>
    </row>
    <row r="508886" spans="429:429">
      <c r="PM508886" s="782" t="s">
        <v>501</v>
      </c>
    </row>
    <row r="508887" spans="429:429">
      <c r="PM508887" s="782" t="s">
        <v>501</v>
      </c>
    </row>
    <row r="508888" spans="429:429">
      <c r="PM508888" s="782" t="s">
        <v>501</v>
      </c>
    </row>
    <row r="508889" spans="429:429">
      <c r="PM508889" s="782" t="s">
        <v>501</v>
      </c>
    </row>
    <row r="508890" spans="429:429">
      <c r="PM508890" s="782" t="s">
        <v>501</v>
      </c>
    </row>
    <row r="508891" spans="429:429">
      <c r="PM508891" s="782" t="s">
        <v>501</v>
      </c>
    </row>
    <row r="508892" spans="429:429">
      <c r="PM508892" s="782" t="s">
        <v>501</v>
      </c>
    </row>
    <row r="508893" spans="429:429">
      <c r="PM508893" s="782" t="s">
        <v>501</v>
      </c>
    </row>
    <row r="508894" spans="429:429">
      <c r="PM508894" s="782" t="s">
        <v>501</v>
      </c>
    </row>
    <row r="508895" spans="429:429">
      <c r="PM508895" s="782" t="s">
        <v>501</v>
      </c>
    </row>
    <row r="508896" spans="429:429">
      <c r="PM508896" s="782" t="s">
        <v>501</v>
      </c>
    </row>
    <row r="508897" spans="429:429">
      <c r="PM508897" s="782" t="s">
        <v>501</v>
      </c>
    </row>
    <row r="508898" spans="429:429">
      <c r="PM508898" s="782" t="s">
        <v>501</v>
      </c>
    </row>
    <row r="508899" spans="429:429">
      <c r="PM508899" s="782" t="s">
        <v>501</v>
      </c>
    </row>
    <row r="508900" spans="429:429">
      <c r="PM508900" s="782" t="s">
        <v>501</v>
      </c>
    </row>
    <row r="508901" spans="429:429">
      <c r="PM508901" s="782" t="s">
        <v>501</v>
      </c>
    </row>
    <row r="508902" spans="429:429">
      <c r="PM508902" s="782" t="s">
        <v>501</v>
      </c>
    </row>
    <row r="508903" spans="429:429">
      <c r="PM508903" s="782" t="s">
        <v>501</v>
      </c>
    </row>
    <row r="508904" spans="429:429">
      <c r="PM508904" s="782" t="s">
        <v>501</v>
      </c>
    </row>
    <row r="508905" spans="429:429">
      <c r="PM508905" s="782" t="s">
        <v>501</v>
      </c>
    </row>
    <row r="508906" spans="429:429">
      <c r="PM508906" s="782" t="s">
        <v>501</v>
      </c>
    </row>
    <row r="508907" spans="429:429">
      <c r="PM508907" s="782" t="s">
        <v>501</v>
      </c>
    </row>
    <row r="508908" spans="429:429">
      <c r="PM508908" s="782" t="s">
        <v>501</v>
      </c>
    </row>
    <row r="508909" spans="429:429">
      <c r="PM508909" s="782" t="s">
        <v>501</v>
      </c>
    </row>
    <row r="508910" spans="429:429">
      <c r="PM508910" s="782" t="s">
        <v>501</v>
      </c>
    </row>
    <row r="508911" spans="429:429">
      <c r="PM508911" s="782" t="s">
        <v>501</v>
      </c>
    </row>
    <row r="508912" spans="429:429">
      <c r="PM508912" s="782" t="s">
        <v>501</v>
      </c>
    </row>
    <row r="508913" spans="429:429">
      <c r="PM508913" s="782" t="s">
        <v>501</v>
      </c>
    </row>
    <row r="508914" spans="429:429">
      <c r="PM508914" s="782" t="s">
        <v>501</v>
      </c>
    </row>
    <row r="508915" spans="429:429">
      <c r="PM508915" s="782" t="s">
        <v>501</v>
      </c>
    </row>
    <row r="508916" spans="429:429">
      <c r="PM508916" s="782" t="s">
        <v>501</v>
      </c>
    </row>
    <row r="508917" spans="429:429">
      <c r="PM508917" s="782" t="s">
        <v>501</v>
      </c>
    </row>
    <row r="508918" spans="429:429">
      <c r="PM508918" s="782" t="s">
        <v>501</v>
      </c>
    </row>
    <row r="508919" spans="429:429">
      <c r="PM508919" s="782" t="s">
        <v>501</v>
      </c>
    </row>
    <row r="508920" spans="429:429">
      <c r="PM508920" s="782" t="s">
        <v>501</v>
      </c>
    </row>
    <row r="508921" spans="429:429">
      <c r="PM508921" s="782" t="s">
        <v>501</v>
      </c>
    </row>
    <row r="508922" spans="429:429">
      <c r="PM508922" s="782" t="s">
        <v>501</v>
      </c>
    </row>
    <row r="508923" spans="429:429">
      <c r="PM508923" s="782" t="s">
        <v>501</v>
      </c>
    </row>
    <row r="508924" spans="429:429">
      <c r="PM508924" s="782" t="s">
        <v>501</v>
      </c>
    </row>
    <row r="508925" spans="429:429">
      <c r="PM508925" s="782" t="s">
        <v>501</v>
      </c>
    </row>
    <row r="508926" spans="429:429">
      <c r="PM508926" s="782" t="s">
        <v>501</v>
      </c>
    </row>
    <row r="508927" spans="429:429">
      <c r="PM508927" s="782" t="s">
        <v>501</v>
      </c>
    </row>
    <row r="508928" spans="429:429">
      <c r="PM508928" s="782" t="s">
        <v>501</v>
      </c>
    </row>
    <row r="508929" spans="429:429">
      <c r="PM508929" s="782" t="s">
        <v>501</v>
      </c>
    </row>
    <row r="508930" spans="429:429">
      <c r="PM508930" s="782" t="s">
        <v>501</v>
      </c>
    </row>
    <row r="508931" spans="429:429">
      <c r="PM508931" s="782" t="s">
        <v>501</v>
      </c>
    </row>
    <row r="508932" spans="429:429">
      <c r="PM508932" s="782" t="s">
        <v>501</v>
      </c>
    </row>
    <row r="508933" spans="429:429">
      <c r="PM508933" s="782" t="s">
        <v>501</v>
      </c>
    </row>
    <row r="508934" spans="429:429">
      <c r="PM508934" s="782" t="s">
        <v>501</v>
      </c>
    </row>
    <row r="508935" spans="429:429">
      <c r="PM508935" s="782" t="s">
        <v>501</v>
      </c>
    </row>
    <row r="508936" spans="429:429">
      <c r="PM508936" s="782" t="s">
        <v>501</v>
      </c>
    </row>
    <row r="508937" spans="429:429">
      <c r="PM508937" s="782" t="s">
        <v>501</v>
      </c>
    </row>
    <row r="508938" spans="429:429">
      <c r="PM508938" s="782" t="s">
        <v>501</v>
      </c>
    </row>
    <row r="508939" spans="429:429">
      <c r="PM508939" s="782" t="s">
        <v>501</v>
      </c>
    </row>
    <row r="508940" spans="429:429">
      <c r="PM508940" s="782" t="s">
        <v>501</v>
      </c>
    </row>
    <row r="508941" spans="429:429">
      <c r="PM508941" s="782" t="s">
        <v>501</v>
      </c>
    </row>
    <row r="508942" spans="429:429">
      <c r="PM508942" s="782" t="s">
        <v>501</v>
      </c>
    </row>
    <row r="508943" spans="429:429">
      <c r="PM508943" s="782" t="s">
        <v>501</v>
      </c>
    </row>
    <row r="508944" spans="429:429">
      <c r="PM508944" s="782" t="s">
        <v>501</v>
      </c>
    </row>
    <row r="508945" spans="429:429">
      <c r="PM508945" s="782" t="s">
        <v>501</v>
      </c>
    </row>
    <row r="508946" spans="429:429">
      <c r="PM508946" s="782" t="s">
        <v>501</v>
      </c>
    </row>
    <row r="508947" spans="429:429">
      <c r="PM508947" s="782" t="s">
        <v>501</v>
      </c>
    </row>
    <row r="508948" spans="429:429">
      <c r="PM508948" s="782" t="s">
        <v>501</v>
      </c>
    </row>
    <row r="508949" spans="429:429">
      <c r="PM508949" s="782" t="s">
        <v>501</v>
      </c>
    </row>
    <row r="508950" spans="429:429">
      <c r="PM508950" s="782" t="s">
        <v>501</v>
      </c>
    </row>
    <row r="508951" spans="429:429">
      <c r="PM508951" s="782" t="s">
        <v>501</v>
      </c>
    </row>
    <row r="508952" spans="429:429">
      <c r="PM508952" s="782" t="s">
        <v>501</v>
      </c>
    </row>
    <row r="508953" spans="429:429">
      <c r="PM508953" s="782" t="s">
        <v>501</v>
      </c>
    </row>
    <row r="508954" spans="429:429">
      <c r="PM508954" s="782" t="s">
        <v>501</v>
      </c>
    </row>
    <row r="508955" spans="429:429">
      <c r="PM508955" s="782" t="s">
        <v>501</v>
      </c>
    </row>
    <row r="508956" spans="429:429">
      <c r="PM508956" s="782" t="s">
        <v>501</v>
      </c>
    </row>
    <row r="508957" spans="429:429">
      <c r="PM508957" s="782" t="s">
        <v>501</v>
      </c>
    </row>
    <row r="508958" spans="429:429">
      <c r="PM508958" s="782" t="s">
        <v>501</v>
      </c>
    </row>
    <row r="508959" spans="429:429">
      <c r="PM508959" s="782" t="s">
        <v>501</v>
      </c>
    </row>
    <row r="508960" spans="429:429">
      <c r="PM508960" s="782" t="s">
        <v>501</v>
      </c>
    </row>
    <row r="508961" spans="429:429">
      <c r="PM508961" s="782" t="s">
        <v>501</v>
      </c>
    </row>
    <row r="508962" spans="429:429">
      <c r="PM508962" s="782" t="s">
        <v>501</v>
      </c>
    </row>
    <row r="508963" spans="429:429">
      <c r="PM508963" s="782" t="s">
        <v>501</v>
      </c>
    </row>
    <row r="508964" spans="429:429">
      <c r="PM508964" s="782" t="s">
        <v>501</v>
      </c>
    </row>
    <row r="508965" spans="429:429">
      <c r="PM508965" s="782" t="s">
        <v>501</v>
      </c>
    </row>
    <row r="508966" spans="429:429">
      <c r="PM508966" s="782" t="s">
        <v>501</v>
      </c>
    </row>
    <row r="508967" spans="429:429">
      <c r="PM508967" s="782" t="s">
        <v>501</v>
      </c>
    </row>
    <row r="508968" spans="429:429">
      <c r="PM508968" s="782" t="s">
        <v>501</v>
      </c>
    </row>
    <row r="508969" spans="429:429">
      <c r="PM508969" s="782" t="s">
        <v>501</v>
      </c>
    </row>
    <row r="508970" spans="429:429">
      <c r="PM508970" s="782" t="s">
        <v>501</v>
      </c>
    </row>
    <row r="508971" spans="429:429">
      <c r="PM508971" s="782" t="s">
        <v>501</v>
      </c>
    </row>
    <row r="508972" spans="429:429">
      <c r="PM508972" s="782" t="s">
        <v>501</v>
      </c>
    </row>
    <row r="508973" spans="429:429">
      <c r="PM508973" s="782" t="s">
        <v>501</v>
      </c>
    </row>
    <row r="508974" spans="429:429">
      <c r="PM508974" s="782" t="s">
        <v>501</v>
      </c>
    </row>
    <row r="508975" spans="429:429">
      <c r="PM508975" s="782" t="s">
        <v>501</v>
      </c>
    </row>
    <row r="508976" spans="429:429">
      <c r="PM508976" s="782" t="s">
        <v>501</v>
      </c>
    </row>
    <row r="508977" spans="429:429">
      <c r="PM508977" s="782" t="s">
        <v>501</v>
      </c>
    </row>
    <row r="508978" spans="429:429">
      <c r="PM508978" s="782" t="s">
        <v>501</v>
      </c>
    </row>
    <row r="508979" spans="429:429">
      <c r="PM508979" s="782" t="s">
        <v>501</v>
      </c>
    </row>
    <row r="508980" spans="429:429">
      <c r="PM508980" s="782" t="s">
        <v>501</v>
      </c>
    </row>
    <row r="508981" spans="429:429">
      <c r="PM508981" s="782" t="s">
        <v>501</v>
      </c>
    </row>
    <row r="508982" spans="429:429">
      <c r="PM508982" s="782" t="s">
        <v>501</v>
      </c>
    </row>
    <row r="508983" spans="429:429">
      <c r="PM508983" s="782" t="s">
        <v>501</v>
      </c>
    </row>
    <row r="508984" spans="429:429">
      <c r="PM508984" s="782" t="s">
        <v>501</v>
      </c>
    </row>
    <row r="508985" spans="429:429">
      <c r="PM508985" s="782" t="s">
        <v>501</v>
      </c>
    </row>
    <row r="508986" spans="429:429">
      <c r="PM508986" s="782" t="s">
        <v>501</v>
      </c>
    </row>
    <row r="508987" spans="429:429">
      <c r="PM508987" s="782" t="s">
        <v>501</v>
      </c>
    </row>
    <row r="508988" spans="429:429">
      <c r="PM508988" s="782" t="s">
        <v>501</v>
      </c>
    </row>
    <row r="508989" spans="429:429">
      <c r="PM508989" s="782" t="s">
        <v>501</v>
      </c>
    </row>
    <row r="508990" spans="429:429">
      <c r="PM508990" s="782" t="s">
        <v>501</v>
      </c>
    </row>
    <row r="508991" spans="429:429">
      <c r="PM508991" s="782" t="s">
        <v>501</v>
      </c>
    </row>
    <row r="508992" spans="429:429">
      <c r="PM508992" s="782" t="s">
        <v>501</v>
      </c>
    </row>
    <row r="508993" spans="429:429">
      <c r="PM508993" s="782" t="s">
        <v>501</v>
      </c>
    </row>
    <row r="508994" spans="429:429">
      <c r="PM508994" s="782" t="s">
        <v>501</v>
      </c>
    </row>
    <row r="508995" spans="429:429">
      <c r="PM508995" s="782" t="s">
        <v>501</v>
      </c>
    </row>
    <row r="508996" spans="429:429">
      <c r="PM508996" s="782" t="s">
        <v>501</v>
      </c>
    </row>
    <row r="508997" spans="429:429">
      <c r="PM508997" s="782" t="s">
        <v>501</v>
      </c>
    </row>
    <row r="508998" spans="429:429">
      <c r="PM508998" s="782" t="s">
        <v>501</v>
      </c>
    </row>
    <row r="508999" spans="429:429">
      <c r="PM508999" s="782" t="s">
        <v>501</v>
      </c>
    </row>
    <row r="509000" spans="429:429">
      <c r="PM509000" s="782" t="s">
        <v>501</v>
      </c>
    </row>
    <row r="509001" spans="429:429">
      <c r="PM509001" s="782" t="s">
        <v>501</v>
      </c>
    </row>
    <row r="509002" spans="429:429">
      <c r="PM509002" s="782" t="s">
        <v>501</v>
      </c>
    </row>
    <row r="509003" spans="429:429">
      <c r="PM509003" s="782" t="s">
        <v>501</v>
      </c>
    </row>
    <row r="509004" spans="429:429">
      <c r="PM509004" s="782" t="s">
        <v>501</v>
      </c>
    </row>
    <row r="509005" spans="429:429">
      <c r="PM509005" s="782" t="s">
        <v>501</v>
      </c>
    </row>
    <row r="509006" spans="429:429">
      <c r="PM509006" s="782" t="s">
        <v>501</v>
      </c>
    </row>
    <row r="509007" spans="429:429">
      <c r="PM509007" s="782" t="s">
        <v>501</v>
      </c>
    </row>
    <row r="509008" spans="429:429">
      <c r="PM509008" s="782" t="s">
        <v>501</v>
      </c>
    </row>
    <row r="509009" spans="429:429">
      <c r="PM509009" s="782" t="s">
        <v>501</v>
      </c>
    </row>
    <row r="509010" spans="429:429">
      <c r="PM509010" s="782" t="s">
        <v>501</v>
      </c>
    </row>
    <row r="509011" spans="429:429">
      <c r="PM509011" s="782" t="s">
        <v>501</v>
      </c>
    </row>
    <row r="509012" spans="429:429">
      <c r="PM509012" s="782" t="s">
        <v>501</v>
      </c>
    </row>
    <row r="509013" spans="429:429">
      <c r="PM509013" s="782" t="s">
        <v>501</v>
      </c>
    </row>
    <row r="509014" spans="429:429">
      <c r="PM509014" s="782" t="s">
        <v>501</v>
      </c>
    </row>
    <row r="509015" spans="429:429">
      <c r="PM509015" s="782" t="s">
        <v>501</v>
      </c>
    </row>
    <row r="509016" spans="429:429">
      <c r="PM509016" s="782" t="s">
        <v>501</v>
      </c>
    </row>
    <row r="509017" spans="429:429">
      <c r="PM509017" s="782" t="s">
        <v>501</v>
      </c>
    </row>
    <row r="509018" spans="429:429">
      <c r="PM509018" s="782" t="s">
        <v>501</v>
      </c>
    </row>
    <row r="509019" spans="429:429">
      <c r="PM509019" s="782" t="s">
        <v>501</v>
      </c>
    </row>
    <row r="509020" spans="429:429">
      <c r="PM509020" s="782" t="s">
        <v>501</v>
      </c>
    </row>
    <row r="509021" spans="429:429">
      <c r="PM509021" s="782" t="s">
        <v>501</v>
      </c>
    </row>
    <row r="509022" spans="429:429">
      <c r="PM509022" s="782" t="s">
        <v>501</v>
      </c>
    </row>
    <row r="509023" spans="429:429">
      <c r="PM509023" s="782" t="s">
        <v>501</v>
      </c>
    </row>
    <row r="509024" spans="429:429">
      <c r="PM509024" s="782" t="s">
        <v>501</v>
      </c>
    </row>
    <row r="509025" spans="429:429">
      <c r="PM509025" s="782" t="s">
        <v>501</v>
      </c>
    </row>
    <row r="509026" spans="429:429">
      <c r="PM509026" s="782" t="s">
        <v>501</v>
      </c>
    </row>
    <row r="509027" spans="429:429">
      <c r="PM509027" s="782" t="s">
        <v>501</v>
      </c>
    </row>
    <row r="509028" spans="429:429">
      <c r="PM509028" s="782" t="s">
        <v>501</v>
      </c>
    </row>
    <row r="509029" spans="429:429">
      <c r="PM509029" s="782" t="s">
        <v>501</v>
      </c>
    </row>
    <row r="509030" spans="429:429">
      <c r="PM509030" s="782" t="s">
        <v>501</v>
      </c>
    </row>
    <row r="509031" spans="429:429">
      <c r="PM509031" s="782" t="s">
        <v>501</v>
      </c>
    </row>
    <row r="509032" spans="429:429">
      <c r="PM509032" s="782" t="s">
        <v>501</v>
      </c>
    </row>
    <row r="509033" spans="429:429">
      <c r="PM509033" s="782" t="s">
        <v>501</v>
      </c>
    </row>
    <row r="509034" spans="429:429">
      <c r="PM509034" s="782" t="s">
        <v>501</v>
      </c>
    </row>
    <row r="509035" spans="429:429">
      <c r="PM509035" s="782" t="s">
        <v>501</v>
      </c>
    </row>
    <row r="509036" spans="429:429">
      <c r="PM509036" s="782" t="s">
        <v>501</v>
      </c>
    </row>
    <row r="509037" spans="429:429">
      <c r="PM509037" s="782" t="s">
        <v>501</v>
      </c>
    </row>
    <row r="509038" spans="429:429">
      <c r="PM509038" s="782" t="s">
        <v>501</v>
      </c>
    </row>
    <row r="509039" spans="429:429">
      <c r="PM509039" s="782" t="s">
        <v>501</v>
      </c>
    </row>
    <row r="509040" spans="429:429">
      <c r="PM509040" s="782" t="s">
        <v>501</v>
      </c>
    </row>
    <row r="509041" spans="429:429">
      <c r="PM509041" s="782" t="s">
        <v>501</v>
      </c>
    </row>
    <row r="509042" spans="429:429">
      <c r="PM509042" s="782" t="s">
        <v>501</v>
      </c>
    </row>
    <row r="509043" spans="429:429">
      <c r="PM509043" s="782" t="s">
        <v>501</v>
      </c>
    </row>
    <row r="509044" spans="429:429">
      <c r="PM509044" s="782" t="s">
        <v>501</v>
      </c>
    </row>
    <row r="509045" spans="429:429">
      <c r="PM509045" s="782" t="s">
        <v>501</v>
      </c>
    </row>
    <row r="509046" spans="429:429">
      <c r="PM509046" s="782" t="s">
        <v>501</v>
      </c>
    </row>
    <row r="509047" spans="429:429">
      <c r="PM509047" s="782" t="s">
        <v>501</v>
      </c>
    </row>
    <row r="509048" spans="429:429">
      <c r="PM509048" s="782" t="s">
        <v>501</v>
      </c>
    </row>
    <row r="509049" spans="429:429">
      <c r="PM509049" s="782" t="s">
        <v>501</v>
      </c>
    </row>
    <row r="509050" spans="429:429">
      <c r="PM509050" s="782" t="s">
        <v>501</v>
      </c>
    </row>
    <row r="509051" spans="429:429">
      <c r="PM509051" s="782" t="s">
        <v>501</v>
      </c>
    </row>
    <row r="509052" spans="429:429">
      <c r="PM509052" s="782" t="s">
        <v>501</v>
      </c>
    </row>
    <row r="509053" spans="429:429">
      <c r="PM509053" s="782" t="s">
        <v>501</v>
      </c>
    </row>
    <row r="509054" spans="429:429">
      <c r="PM509054" s="782" t="s">
        <v>501</v>
      </c>
    </row>
    <row r="509055" spans="429:429">
      <c r="PM509055" s="782" t="s">
        <v>501</v>
      </c>
    </row>
    <row r="509056" spans="429:429">
      <c r="PM509056" s="782" t="s">
        <v>501</v>
      </c>
    </row>
    <row r="509057" spans="429:429">
      <c r="PM509057" s="782" t="s">
        <v>501</v>
      </c>
    </row>
    <row r="509058" spans="429:429">
      <c r="PM509058" s="782" t="s">
        <v>501</v>
      </c>
    </row>
    <row r="509059" spans="429:429">
      <c r="PM509059" s="782" t="s">
        <v>501</v>
      </c>
    </row>
    <row r="509060" spans="429:429">
      <c r="PM509060" s="782" t="s">
        <v>501</v>
      </c>
    </row>
    <row r="509061" spans="429:429">
      <c r="PM509061" s="782" t="s">
        <v>501</v>
      </c>
    </row>
    <row r="509062" spans="429:429">
      <c r="PM509062" s="782" t="s">
        <v>501</v>
      </c>
    </row>
    <row r="509063" spans="429:429">
      <c r="PM509063" s="782" t="s">
        <v>501</v>
      </c>
    </row>
    <row r="509064" spans="429:429">
      <c r="PM509064" s="782" t="s">
        <v>501</v>
      </c>
    </row>
    <row r="509065" spans="429:429">
      <c r="PM509065" s="782" t="s">
        <v>501</v>
      </c>
    </row>
    <row r="509066" spans="429:429">
      <c r="PM509066" s="782" t="s">
        <v>501</v>
      </c>
    </row>
    <row r="509067" spans="429:429">
      <c r="PM509067" s="782" t="s">
        <v>501</v>
      </c>
    </row>
    <row r="509068" spans="429:429">
      <c r="PM509068" s="782" t="s">
        <v>501</v>
      </c>
    </row>
    <row r="509069" spans="429:429">
      <c r="PM509069" s="782" t="s">
        <v>501</v>
      </c>
    </row>
    <row r="509070" spans="429:429">
      <c r="PM509070" s="782" t="s">
        <v>501</v>
      </c>
    </row>
    <row r="509071" spans="429:429">
      <c r="PM509071" s="782" t="s">
        <v>501</v>
      </c>
    </row>
    <row r="509072" spans="429:429">
      <c r="PM509072" s="782" t="s">
        <v>501</v>
      </c>
    </row>
    <row r="509073" spans="429:429">
      <c r="PM509073" s="782" t="s">
        <v>501</v>
      </c>
    </row>
    <row r="509074" spans="429:429">
      <c r="PM509074" s="782" t="s">
        <v>501</v>
      </c>
    </row>
    <row r="509075" spans="429:429">
      <c r="PM509075" s="782" t="s">
        <v>501</v>
      </c>
    </row>
    <row r="509076" spans="429:429">
      <c r="PM509076" s="782" t="s">
        <v>501</v>
      </c>
    </row>
    <row r="509077" spans="429:429">
      <c r="PM509077" s="782" t="s">
        <v>501</v>
      </c>
    </row>
    <row r="509078" spans="429:429">
      <c r="PM509078" s="782" t="s">
        <v>501</v>
      </c>
    </row>
    <row r="509079" spans="429:429">
      <c r="PM509079" s="782" t="s">
        <v>501</v>
      </c>
    </row>
    <row r="509080" spans="429:429">
      <c r="PM509080" s="782" t="s">
        <v>501</v>
      </c>
    </row>
    <row r="509081" spans="429:429">
      <c r="PM509081" s="782" t="s">
        <v>501</v>
      </c>
    </row>
    <row r="509082" spans="429:429">
      <c r="PM509082" s="782" t="s">
        <v>501</v>
      </c>
    </row>
    <row r="509083" spans="429:429">
      <c r="PM509083" s="782" t="s">
        <v>501</v>
      </c>
    </row>
    <row r="509084" spans="429:429">
      <c r="PM509084" s="782" t="s">
        <v>501</v>
      </c>
    </row>
    <row r="509085" spans="429:429">
      <c r="PM509085" s="782" t="s">
        <v>501</v>
      </c>
    </row>
    <row r="509086" spans="429:429">
      <c r="PM509086" s="782" t="s">
        <v>501</v>
      </c>
    </row>
    <row r="509087" spans="429:429">
      <c r="PM509087" s="782" t="s">
        <v>501</v>
      </c>
    </row>
    <row r="509088" spans="429:429">
      <c r="PM509088" s="782" t="s">
        <v>501</v>
      </c>
    </row>
    <row r="509089" spans="429:429">
      <c r="PM509089" s="782" t="s">
        <v>501</v>
      </c>
    </row>
    <row r="509090" spans="429:429">
      <c r="PM509090" s="782" t="s">
        <v>501</v>
      </c>
    </row>
    <row r="509091" spans="429:429">
      <c r="PM509091" s="782" t="s">
        <v>501</v>
      </c>
    </row>
    <row r="509092" spans="429:429">
      <c r="PM509092" s="782" t="s">
        <v>501</v>
      </c>
    </row>
    <row r="509093" spans="429:429">
      <c r="PM509093" s="782" t="s">
        <v>501</v>
      </c>
    </row>
    <row r="509094" spans="429:429">
      <c r="PM509094" s="782" t="s">
        <v>501</v>
      </c>
    </row>
    <row r="509095" spans="429:429">
      <c r="PM509095" s="782" t="s">
        <v>501</v>
      </c>
    </row>
    <row r="509096" spans="429:429">
      <c r="PM509096" s="782" t="s">
        <v>501</v>
      </c>
    </row>
    <row r="509097" spans="429:429">
      <c r="PM509097" s="782" t="s">
        <v>501</v>
      </c>
    </row>
    <row r="509098" spans="429:429">
      <c r="PM509098" s="782" t="s">
        <v>501</v>
      </c>
    </row>
    <row r="509099" spans="429:429">
      <c r="PM509099" s="782" t="s">
        <v>501</v>
      </c>
    </row>
    <row r="509100" spans="429:429">
      <c r="PM509100" s="782" t="s">
        <v>501</v>
      </c>
    </row>
    <row r="509101" spans="429:429">
      <c r="PM509101" s="782" t="s">
        <v>501</v>
      </c>
    </row>
    <row r="509102" spans="429:429">
      <c r="PM509102" s="782" t="s">
        <v>501</v>
      </c>
    </row>
    <row r="509103" spans="429:429">
      <c r="PM509103" s="782" t="s">
        <v>501</v>
      </c>
    </row>
    <row r="509104" spans="429:429">
      <c r="PM509104" s="782" t="s">
        <v>501</v>
      </c>
    </row>
    <row r="509105" spans="429:429">
      <c r="PM509105" s="782" t="s">
        <v>501</v>
      </c>
    </row>
    <row r="509106" spans="429:429">
      <c r="PM509106" s="782" t="s">
        <v>501</v>
      </c>
    </row>
    <row r="509107" spans="429:429">
      <c r="PM509107" s="782" t="s">
        <v>501</v>
      </c>
    </row>
    <row r="509108" spans="429:429">
      <c r="PM509108" s="782" t="s">
        <v>501</v>
      </c>
    </row>
    <row r="509109" spans="429:429">
      <c r="PM509109" s="782" t="s">
        <v>501</v>
      </c>
    </row>
    <row r="509110" spans="429:429">
      <c r="PM509110" s="782" t="s">
        <v>501</v>
      </c>
    </row>
    <row r="509111" spans="429:429">
      <c r="PM509111" s="782" t="s">
        <v>501</v>
      </c>
    </row>
    <row r="509112" spans="429:429">
      <c r="PM509112" s="782" t="s">
        <v>501</v>
      </c>
    </row>
    <row r="509113" spans="429:429">
      <c r="PM509113" s="782" t="s">
        <v>501</v>
      </c>
    </row>
    <row r="509114" spans="429:429">
      <c r="PM509114" s="782" t="s">
        <v>501</v>
      </c>
    </row>
    <row r="509115" spans="429:429">
      <c r="PM509115" s="782" t="s">
        <v>501</v>
      </c>
    </row>
    <row r="509116" spans="429:429">
      <c r="PM509116" s="782" t="s">
        <v>501</v>
      </c>
    </row>
    <row r="509117" spans="429:429">
      <c r="PM509117" s="782" t="s">
        <v>501</v>
      </c>
    </row>
    <row r="509118" spans="429:429">
      <c r="PM509118" s="782" t="s">
        <v>501</v>
      </c>
    </row>
    <row r="509119" spans="429:429">
      <c r="PM509119" s="782" t="s">
        <v>501</v>
      </c>
    </row>
    <row r="509120" spans="429:429">
      <c r="PM509120" s="782" t="s">
        <v>501</v>
      </c>
    </row>
    <row r="509121" spans="429:429">
      <c r="PM509121" s="782" t="s">
        <v>501</v>
      </c>
    </row>
    <row r="509122" spans="429:429">
      <c r="PM509122" s="782" t="s">
        <v>501</v>
      </c>
    </row>
    <row r="509123" spans="429:429">
      <c r="PM509123" s="782" t="s">
        <v>501</v>
      </c>
    </row>
    <row r="509124" spans="429:429">
      <c r="PM509124" s="782" t="s">
        <v>501</v>
      </c>
    </row>
    <row r="509125" spans="429:429">
      <c r="PM509125" s="782" t="s">
        <v>501</v>
      </c>
    </row>
    <row r="509126" spans="429:429">
      <c r="PM509126" s="782" t="s">
        <v>501</v>
      </c>
    </row>
    <row r="509127" spans="429:429">
      <c r="PM509127" s="782" t="s">
        <v>501</v>
      </c>
    </row>
    <row r="509128" spans="429:429">
      <c r="PM509128" s="782" t="s">
        <v>501</v>
      </c>
    </row>
    <row r="509129" spans="429:429">
      <c r="PM509129" s="782" t="s">
        <v>501</v>
      </c>
    </row>
    <row r="509130" spans="429:429">
      <c r="PM509130" s="782" t="s">
        <v>501</v>
      </c>
    </row>
    <row r="509131" spans="429:429">
      <c r="PM509131" s="782" t="s">
        <v>501</v>
      </c>
    </row>
    <row r="509132" spans="429:429">
      <c r="PM509132" s="782" t="s">
        <v>501</v>
      </c>
    </row>
    <row r="509133" spans="429:429">
      <c r="PM509133" s="782" t="s">
        <v>501</v>
      </c>
    </row>
    <row r="509134" spans="429:429">
      <c r="PM509134" s="782" t="s">
        <v>501</v>
      </c>
    </row>
    <row r="509135" spans="429:429">
      <c r="PM509135" s="782" t="s">
        <v>501</v>
      </c>
    </row>
    <row r="509136" spans="429:429">
      <c r="PM509136" s="782" t="s">
        <v>501</v>
      </c>
    </row>
    <row r="509137" spans="429:429">
      <c r="PM509137" s="782" t="s">
        <v>501</v>
      </c>
    </row>
    <row r="509138" spans="429:429">
      <c r="PM509138" s="782" t="s">
        <v>501</v>
      </c>
    </row>
    <row r="509139" spans="429:429">
      <c r="PM509139" s="782" t="s">
        <v>501</v>
      </c>
    </row>
    <row r="509140" spans="429:429">
      <c r="PM509140" s="782" t="s">
        <v>501</v>
      </c>
    </row>
    <row r="509141" spans="429:429">
      <c r="PM509141" s="782" t="s">
        <v>501</v>
      </c>
    </row>
    <row r="509142" spans="429:429">
      <c r="PM509142" s="782" t="s">
        <v>501</v>
      </c>
    </row>
    <row r="509143" spans="429:429">
      <c r="PM509143" s="782" t="s">
        <v>501</v>
      </c>
    </row>
    <row r="509144" spans="429:429">
      <c r="PM509144" s="782" t="s">
        <v>501</v>
      </c>
    </row>
    <row r="509145" spans="429:429">
      <c r="PM509145" s="782" t="s">
        <v>501</v>
      </c>
    </row>
    <row r="509146" spans="429:429">
      <c r="PM509146" s="782" t="s">
        <v>501</v>
      </c>
    </row>
    <row r="509147" spans="429:429">
      <c r="PM509147" s="782" t="s">
        <v>501</v>
      </c>
    </row>
    <row r="509148" spans="429:429">
      <c r="PM509148" s="782" t="s">
        <v>501</v>
      </c>
    </row>
    <row r="509149" spans="429:429">
      <c r="PM509149" s="782" t="s">
        <v>501</v>
      </c>
    </row>
    <row r="509150" spans="429:429">
      <c r="PM509150" s="782" t="s">
        <v>501</v>
      </c>
    </row>
    <row r="509151" spans="429:429">
      <c r="PM509151" s="782" t="s">
        <v>501</v>
      </c>
    </row>
    <row r="509152" spans="429:429">
      <c r="PM509152" s="782" t="s">
        <v>501</v>
      </c>
    </row>
    <row r="509153" spans="429:429">
      <c r="PM509153" s="782" t="s">
        <v>501</v>
      </c>
    </row>
    <row r="509154" spans="429:429">
      <c r="PM509154" s="782" t="s">
        <v>501</v>
      </c>
    </row>
    <row r="509155" spans="429:429">
      <c r="PM509155" s="782" t="s">
        <v>501</v>
      </c>
    </row>
    <row r="509156" spans="429:429">
      <c r="PM509156" s="782" t="s">
        <v>501</v>
      </c>
    </row>
    <row r="509157" spans="429:429">
      <c r="PM509157" s="782" t="s">
        <v>501</v>
      </c>
    </row>
    <row r="509158" spans="429:429">
      <c r="PM509158" s="782" t="s">
        <v>501</v>
      </c>
    </row>
    <row r="509159" spans="429:429">
      <c r="PM509159" s="782" t="s">
        <v>501</v>
      </c>
    </row>
    <row r="509160" spans="429:429">
      <c r="PM509160" s="782" t="s">
        <v>501</v>
      </c>
    </row>
    <row r="509161" spans="429:429">
      <c r="PM509161" s="782" t="s">
        <v>501</v>
      </c>
    </row>
    <row r="509162" spans="429:429">
      <c r="PM509162" s="782" t="s">
        <v>501</v>
      </c>
    </row>
    <row r="509163" spans="429:429">
      <c r="PM509163" s="782" t="s">
        <v>501</v>
      </c>
    </row>
    <row r="509164" spans="429:429">
      <c r="PM509164" s="782" t="s">
        <v>501</v>
      </c>
    </row>
    <row r="509165" spans="429:429">
      <c r="PM509165" s="782" t="s">
        <v>501</v>
      </c>
    </row>
    <row r="509166" spans="429:429">
      <c r="PM509166" s="782" t="s">
        <v>501</v>
      </c>
    </row>
    <row r="509167" spans="429:429">
      <c r="PM509167" s="782" t="s">
        <v>501</v>
      </c>
    </row>
    <row r="509168" spans="429:429">
      <c r="PM509168" s="782" t="s">
        <v>501</v>
      </c>
    </row>
    <row r="509169" spans="429:429">
      <c r="PM509169" s="782" t="s">
        <v>501</v>
      </c>
    </row>
    <row r="509170" spans="429:429">
      <c r="PM509170" s="782" t="s">
        <v>501</v>
      </c>
    </row>
    <row r="509171" spans="429:429">
      <c r="PM509171" s="782" t="s">
        <v>501</v>
      </c>
    </row>
    <row r="509172" spans="429:429">
      <c r="PM509172" s="782" t="s">
        <v>501</v>
      </c>
    </row>
    <row r="509173" spans="429:429">
      <c r="PM509173" s="782" t="s">
        <v>501</v>
      </c>
    </row>
    <row r="509174" spans="429:429">
      <c r="PM509174" s="782" t="s">
        <v>501</v>
      </c>
    </row>
    <row r="509175" spans="429:429">
      <c r="PM509175" s="782" t="s">
        <v>501</v>
      </c>
    </row>
    <row r="509176" spans="429:429">
      <c r="PM509176" s="782" t="s">
        <v>501</v>
      </c>
    </row>
    <row r="509177" spans="429:429">
      <c r="PM509177" s="782" t="s">
        <v>501</v>
      </c>
    </row>
    <row r="509178" spans="429:429">
      <c r="PM509178" s="782" t="s">
        <v>501</v>
      </c>
    </row>
    <row r="509179" spans="429:429">
      <c r="PM509179" s="782" t="s">
        <v>501</v>
      </c>
    </row>
    <row r="509180" spans="429:429">
      <c r="PM509180" s="782" t="s">
        <v>501</v>
      </c>
    </row>
    <row r="509181" spans="429:429">
      <c r="PM509181" s="782" t="s">
        <v>501</v>
      </c>
    </row>
    <row r="509182" spans="429:429">
      <c r="PM509182" s="782" t="s">
        <v>501</v>
      </c>
    </row>
    <row r="509183" spans="429:429">
      <c r="PM509183" s="782" t="s">
        <v>501</v>
      </c>
    </row>
    <row r="509184" spans="429:429">
      <c r="PM509184" s="782" t="s">
        <v>501</v>
      </c>
    </row>
    <row r="509185" spans="429:429">
      <c r="PM509185" s="782" t="s">
        <v>501</v>
      </c>
    </row>
    <row r="509186" spans="429:429">
      <c r="PM509186" s="782" t="s">
        <v>501</v>
      </c>
    </row>
    <row r="509187" spans="429:429">
      <c r="PM509187" s="782" t="s">
        <v>501</v>
      </c>
    </row>
    <row r="509188" spans="429:429">
      <c r="PM509188" s="782" t="s">
        <v>501</v>
      </c>
    </row>
    <row r="509189" spans="429:429">
      <c r="PM509189" s="782" t="s">
        <v>501</v>
      </c>
    </row>
    <row r="509190" spans="429:429">
      <c r="PM509190" s="782" t="s">
        <v>501</v>
      </c>
    </row>
    <row r="509191" spans="429:429">
      <c r="PM509191" s="782" t="s">
        <v>501</v>
      </c>
    </row>
    <row r="509192" spans="429:429">
      <c r="PM509192" s="782" t="s">
        <v>501</v>
      </c>
    </row>
    <row r="509193" spans="429:429">
      <c r="PM509193" s="782" t="s">
        <v>501</v>
      </c>
    </row>
    <row r="509194" spans="429:429">
      <c r="PM509194" s="782" t="s">
        <v>501</v>
      </c>
    </row>
    <row r="509195" spans="429:429">
      <c r="PM509195" s="782" t="s">
        <v>501</v>
      </c>
    </row>
    <row r="509196" spans="429:429">
      <c r="PM509196" s="782" t="s">
        <v>501</v>
      </c>
    </row>
    <row r="509197" spans="429:429">
      <c r="PM509197" s="782" t="s">
        <v>501</v>
      </c>
    </row>
    <row r="509198" spans="429:429">
      <c r="PM509198" s="782" t="s">
        <v>501</v>
      </c>
    </row>
    <row r="509199" spans="429:429">
      <c r="PM509199" s="782" t="s">
        <v>501</v>
      </c>
    </row>
    <row r="509200" spans="429:429">
      <c r="PM509200" s="782" t="s">
        <v>501</v>
      </c>
    </row>
    <row r="509201" spans="429:429">
      <c r="PM509201" s="782" t="s">
        <v>501</v>
      </c>
    </row>
    <row r="509202" spans="429:429">
      <c r="PM509202" s="782" t="s">
        <v>501</v>
      </c>
    </row>
    <row r="509203" spans="429:429">
      <c r="PM509203" s="782" t="s">
        <v>501</v>
      </c>
    </row>
    <row r="509204" spans="429:429">
      <c r="PM509204" s="782" t="s">
        <v>501</v>
      </c>
    </row>
    <row r="509205" spans="429:429">
      <c r="PM509205" s="782" t="s">
        <v>501</v>
      </c>
    </row>
    <row r="509206" spans="429:429">
      <c r="PM509206" s="782" t="s">
        <v>501</v>
      </c>
    </row>
    <row r="509207" spans="429:429">
      <c r="PM509207" s="782" t="s">
        <v>501</v>
      </c>
    </row>
    <row r="509208" spans="429:429">
      <c r="PM509208" s="782" t="s">
        <v>501</v>
      </c>
    </row>
    <row r="509209" spans="429:429">
      <c r="PM509209" s="782" t="s">
        <v>501</v>
      </c>
    </row>
    <row r="509210" spans="429:429">
      <c r="PM509210" s="782" t="s">
        <v>501</v>
      </c>
    </row>
    <row r="509211" spans="429:429">
      <c r="PM509211" s="782" t="s">
        <v>501</v>
      </c>
    </row>
    <row r="509212" spans="429:429">
      <c r="PM509212" s="782" t="s">
        <v>501</v>
      </c>
    </row>
    <row r="509213" spans="429:429">
      <c r="PM509213" s="782" t="s">
        <v>501</v>
      </c>
    </row>
    <row r="509214" spans="429:429">
      <c r="PM509214" s="782" t="s">
        <v>501</v>
      </c>
    </row>
    <row r="509215" spans="429:429">
      <c r="PM509215" s="782" t="s">
        <v>501</v>
      </c>
    </row>
    <row r="509216" spans="429:429">
      <c r="PM509216" s="782" t="s">
        <v>501</v>
      </c>
    </row>
    <row r="509217" spans="429:429">
      <c r="PM509217" s="782" t="s">
        <v>501</v>
      </c>
    </row>
    <row r="509218" spans="429:429">
      <c r="PM509218" s="782" t="s">
        <v>501</v>
      </c>
    </row>
    <row r="509219" spans="429:429">
      <c r="PM509219" s="782" t="s">
        <v>501</v>
      </c>
    </row>
    <row r="509220" spans="429:429">
      <c r="PM509220" s="782" t="s">
        <v>501</v>
      </c>
    </row>
    <row r="509221" spans="429:429">
      <c r="PM509221" s="782" t="s">
        <v>501</v>
      </c>
    </row>
    <row r="509222" spans="429:429">
      <c r="PM509222" s="782" t="s">
        <v>501</v>
      </c>
    </row>
    <row r="509223" spans="429:429">
      <c r="PM509223" s="782" t="s">
        <v>501</v>
      </c>
    </row>
    <row r="509224" spans="429:429">
      <c r="PM509224" s="782" t="s">
        <v>501</v>
      </c>
    </row>
    <row r="509225" spans="429:429">
      <c r="PM509225" s="782" t="s">
        <v>501</v>
      </c>
    </row>
    <row r="509226" spans="429:429">
      <c r="PM509226" s="782" t="s">
        <v>501</v>
      </c>
    </row>
    <row r="509227" spans="429:429">
      <c r="PM509227" s="782" t="s">
        <v>501</v>
      </c>
    </row>
    <row r="509228" spans="429:429">
      <c r="PM509228" s="782" t="s">
        <v>501</v>
      </c>
    </row>
    <row r="509229" spans="429:429">
      <c r="PM509229" s="782" t="s">
        <v>501</v>
      </c>
    </row>
    <row r="509230" spans="429:429">
      <c r="PM509230" s="782" t="s">
        <v>501</v>
      </c>
    </row>
    <row r="509231" spans="429:429">
      <c r="PM509231" s="782" t="s">
        <v>501</v>
      </c>
    </row>
    <row r="509232" spans="429:429">
      <c r="PM509232" s="782" t="s">
        <v>501</v>
      </c>
    </row>
    <row r="509233" spans="429:429">
      <c r="PM509233" s="782" t="s">
        <v>501</v>
      </c>
    </row>
    <row r="509234" spans="429:429">
      <c r="PM509234" s="782" t="s">
        <v>501</v>
      </c>
    </row>
    <row r="509235" spans="429:429">
      <c r="PM509235" s="782" t="s">
        <v>501</v>
      </c>
    </row>
    <row r="509236" spans="429:429">
      <c r="PM509236" s="782" t="s">
        <v>501</v>
      </c>
    </row>
    <row r="509237" spans="429:429">
      <c r="PM509237" s="782" t="s">
        <v>501</v>
      </c>
    </row>
    <row r="509238" spans="429:429">
      <c r="PM509238" s="782" t="s">
        <v>501</v>
      </c>
    </row>
    <row r="509239" spans="429:429">
      <c r="PM509239" s="782" t="s">
        <v>501</v>
      </c>
    </row>
    <row r="509240" spans="429:429">
      <c r="PM509240" s="782" t="s">
        <v>501</v>
      </c>
    </row>
    <row r="509241" spans="429:429">
      <c r="PM509241" s="782" t="s">
        <v>501</v>
      </c>
    </row>
    <row r="509242" spans="429:429">
      <c r="PM509242" s="782" t="s">
        <v>501</v>
      </c>
    </row>
    <row r="509243" spans="429:429">
      <c r="PM509243" s="782" t="s">
        <v>501</v>
      </c>
    </row>
    <row r="509244" spans="429:429">
      <c r="PM509244" s="782" t="s">
        <v>501</v>
      </c>
    </row>
    <row r="509245" spans="429:429">
      <c r="PM509245" s="782" t="s">
        <v>501</v>
      </c>
    </row>
    <row r="509246" spans="429:429">
      <c r="PM509246" s="782" t="s">
        <v>501</v>
      </c>
    </row>
    <row r="509247" spans="429:429">
      <c r="PM509247" s="782" t="s">
        <v>501</v>
      </c>
    </row>
    <row r="509248" spans="429:429">
      <c r="PM509248" s="782" t="s">
        <v>501</v>
      </c>
    </row>
    <row r="509249" spans="429:429">
      <c r="PM509249" s="782" t="s">
        <v>501</v>
      </c>
    </row>
    <row r="509250" spans="429:429">
      <c r="PM509250" s="782" t="s">
        <v>501</v>
      </c>
    </row>
    <row r="509251" spans="429:429">
      <c r="PM509251" s="782" t="s">
        <v>501</v>
      </c>
    </row>
    <row r="509252" spans="429:429">
      <c r="PM509252" s="782" t="s">
        <v>501</v>
      </c>
    </row>
    <row r="509253" spans="429:429">
      <c r="PM509253" s="782" t="s">
        <v>501</v>
      </c>
    </row>
    <row r="509254" spans="429:429">
      <c r="PM509254" s="782" t="s">
        <v>501</v>
      </c>
    </row>
    <row r="509255" spans="429:429">
      <c r="PM509255" s="782" t="s">
        <v>501</v>
      </c>
    </row>
    <row r="509256" spans="429:429">
      <c r="PM509256" s="782" t="s">
        <v>501</v>
      </c>
    </row>
    <row r="509257" spans="429:429">
      <c r="PM509257" s="782" t="s">
        <v>501</v>
      </c>
    </row>
    <row r="509258" spans="429:429">
      <c r="PM509258" s="782" t="s">
        <v>501</v>
      </c>
    </row>
    <row r="509259" spans="429:429">
      <c r="PM509259" s="782" t="s">
        <v>501</v>
      </c>
    </row>
    <row r="509260" spans="429:429">
      <c r="PM509260" s="782" t="s">
        <v>501</v>
      </c>
    </row>
    <row r="509261" spans="429:429">
      <c r="PM509261" s="782" t="s">
        <v>501</v>
      </c>
    </row>
    <row r="509262" spans="429:429">
      <c r="PM509262" s="782" t="s">
        <v>501</v>
      </c>
    </row>
    <row r="509263" spans="429:429">
      <c r="PM509263" s="782" t="s">
        <v>501</v>
      </c>
    </row>
    <row r="509264" spans="429:429">
      <c r="PM509264" s="782" t="s">
        <v>501</v>
      </c>
    </row>
    <row r="509265" spans="429:429">
      <c r="PM509265" s="782" t="s">
        <v>501</v>
      </c>
    </row>
    <row r="509266" spans="429:429">
      <c r="PM509266" s="782" t="s">
        <v>501</v>
      </c>
    </row>
    <row r="509267" spans="429:429">
      <c r="PM509267" s="782" t="s">
        <v>501</v>
      </c>
    </row>
    <row r="509268" spans="429:429">
      <c r="PM509268" s="782" t="s">
        <v>501</v>
      </c>
    </row>
    <row r="509269" spans="429:429">
      <c r="PM509269" s="782" t="s">
        <v>501</v>
      </c>
    </row>
    <row r="509270" spans="429:429">
      <c r="PM509270" s="782" t="s">
        <v>501</v>
      </c>
    </row>
    <row r="509271" spans="429:429">
      <c r="PM509271" s="782" t="s">
        <v>501</v>
      </c>
    </row>
    <row r="509272" spans="429:429">
      <c r="PM509272" s="782" t="s">
        <v>501</v>
      </c>
    </row>
    <row r="509273" spans="429:429">
      <c r="PM509273" s="782" t="s">
        <v>501</v>
      </c>
    </row>
    <row r="509274" spans="429:429">
      <c r="PM509274" s="782" t="s">
        <v>501</v>
      </c>
    </row>
    <row r="509275" spans="429:429">
      <c r="PM509275" s="782" t="s">
        <v>501</v>
      </c>
    </row>
    <row r="509276" spans="429:429">
      <c r="PM509276" s="782" t="s">
        <v>501</v>
      </c>
    </row>
    <row r="509277" spans="429:429">
      <c r="PM509277" s="782" t="s">
        <v>501</v>
      </c>
    </row>
    <row r="509278" spans="429:429">
      <c r="PM509278" s="782" t="s">
        <v>501</v>
      </c>
    </row>
    <row r="509279" spans="429:429">
      <c r="PM509279" s="782" t="s">
        <v>501</v>
      </c>
    </row>
    <row r="509280" spans="429:429">
      <c r="PM509280" s="782" t="s">
        <v>501</v>
      </c>
    </row>
    <row r="509281" spans="429:429">
      <c r="PM509281" s="782" t="s">
        <v>501</v>
      </c>
    </row>
    <row r="509282" spans="429:429">
      <c r="PM509282" s="782" t="s">
        <v>501</v>
      </c>
    </row>
    <row r="509283" spans="429:429">
      <c r="PM509283" s="782" t="s">
        <v>501</v>
      </c>
    </row>
    <row r="509284" spans="429:429">
      <c r="PM509284" s="782" t="s">
        <v>501</v>
      </c>
    </row>
    <row r="509285" spans="429:429">
      <c r="PM509285" s="782" t="s">
        <v>501</v>
      </c>
    </row>
    <row r="509286" spans="429:429">
      <c r="PM509286" s="782" t="s">
        <v>501</v>
      </c>
    </row>
    <row r="509287" spans="429:429">
      <c r="PM509287" s="782" t="s">
        <v>501</v>
      </c>
    </row>
    <row r="509288" spans="429:429">
      <c r="PM509288" s="782" t="s">
        <v>501</v>
      </c>
    </row>
    <row r="509289" spans="429:429">
      <c r="PM509289" s="782" t="s">
        <v>501</v>
      </c>
    </row>
    <row r="509290" spans="429:429">
      <c r="PM509290" s="782" t="s">
        <v>501</v>
      </c>
    </row>
    <row r="509291" spans="429:429">
      <c r="PM509291" s="782" t="s">
        <v>501</v>
      </c>
    </row>
    <row r="509292" spans="429:429">
      <c r="PM509292" s="782" t="s">
        <v>501</v>
      </c>
    </row>
    <row r="509293" spans="429:429">
      <c r="PM509293" s="782" t="s">
        <v>501</v>
      </c>
    </row>
    <row r="509294" spans="429:429">
      <c r="PM509294" s="782" t="s">
        <v>501</v>
      </c>
    </row>
    <row r="509295" spans="429:429">
      <c r="PM509295" s="782" t="s">
        <v>501</v>
      </c>
    </row>
    <row r="509296" spans="429:429">
      <c r="PM509296" s="782" t="s">
        <v>501</v>
      </c>
    </row>
    <row r="509297" spans="429:429">
      <c r="PM509297" s="782" t="s">
        <v>501</v>
      </c>
    </row>
    <row r="509298" spans="429:429">
      <c r="PM509298" s="782" t="s">
        <v>501</v>
      </c>
    </row>
    <row r="509299" spans="429:429">
      <c r="PM509299" s="782" t="s">
        <v>501</v>
      </c>
    </row>
    <row r="509300" spans="429:429">
      <c r="PM509300" s="782" t="s">
        <v>501</v>
      </c>
    </row>
    <row r="509301" spans="429:429">
      <c r="PM509301" s="782" t="s">
        <v>501</v>
      </c>
    </row>
    <row r="509302" spans="429:429">
      <c r="PM509302" s="782" t="s">
        <v>501</v>
      </c>
    </row>
    <row r="509303" spans="429:429">
      <c r="PM509303" s="782" t="s">
        <v>501</v>
      </c>
    </row>
    <row r="509304" spans="429:429">
      <c r="PM509304" s="782" t="s">
        <v>501</v>
      </c>
    </row>
    <row r="509305" spans="429:429">
      <c r="PM509305" s="782" t="s">
        <v>501</v>
      </c>
    </row>
    <row r="509306" spans="429:429">
      <c r="PM509306" s="782" t="s">
        <v>501</v>
      </c>
    </row>
    <row r="509307" spans="429:429">
      <c r="PM509307" s="782" t="s">
        <v>501</v>
      </c>
    </row>
    <row r="509308" spans="429:429">
      <c r="PM509308" s="782" t="s">
        <v>501</v>
      </c>
    </row>
    <row r="509309" spans="429:429">
      <c r="PM509309" s="782" t="s">
        <v>501</v>
      </c>
    </row>
    <row r="509310" spans="429:429">
      <c r="PM509310" s="782" t="s">
        <v>501</v>
      </c>
    </row>
    <row r="509311" spans="429:429">
      <c r="PM509311" s="782" t="s">
        <v>501</v>
      </c>
    </row>
    <row r="509312" spans="429:429">
      <c r="PM509312" s="782" t="s">
        <v>501</v>
      </c>
    </row>
    <row r="509313" spans="429:429">
      <c r="PM509313" s="782" t="s">
        <v>501</v>
      </c>
    </row>
    <row r="509314" spans="429:429">
      <c r="PM509314" s="782" t="s">
        <v>501</v>
      </c>
    </row>
    <row r="509315" spans="429:429">
      <c r="PM509315" s="782" t="s">
        <v>501</v>
      </c>
    </row>
    <row r="509316" spans="429:429">
      <c r="PM509316" s="782" t="s">
        <v>501</v>
      </c>
    </row>
    <row r="509317" spans="429:429">
      <c r="PM509317" s="782" t="s">
        <v>501</v>
      </c>
    </row>
    <row r="509318" spans="429:429">
      <c r="PM509318" s="782" t="s">
        <v>501</v>
      </c>
    </row>
    <row r="509319" spans="429:429">
      <c r="PM509319" s="782" t="s">
        <v>501</v>
      </c>
    </row>
    <row r="509320" spans="429:429">
      <c r="PM509320" s="782" t="s">
        <v>501</v>
      </c>
    </row>
    <row r="509321" spans="429:429">
      <c r="PM509321" s="782" t="s">
        <v>501</v>
      </c>
    </row>
    <row r="509322" spans="429:429">
      <c r="PM509322" s="782" t="s">
        <v>501</v>
      </c>
    </row>
    <row r="509323" spans="429:429">
      <c r="PM509323" s="782" t="s">
        <v>501</v>
      </c>
    </row>
    <row r="509324" spans="429:429">
      <c r="PM509324" s="782" t="s">
        <v>501</v>
      </c>
    </row>
    <row r="509325" spans="429:429">
      <c r="PM509325" s="782" t="s">
        <v>501</v>
      </c>
    </row>
    <row r="509326" spans="429:429">
      <c r="PM509326" s="782" t="s">
        <v>501</v>
      </c>
    </row>
    <row r="509327" spans="429:429">
      <c r="PM509327" s="782" t="s">
        <v>501</v>
      </c>
    </row>
    <row r="509328" spans="429:429">
      <c r="PM509328" s="782" t="s">
        <v>501</v>
      </c>
    </row>
    <row r="509329" spans="429:429">
      <c r="PM509329" s="782" t="s">
        <v>501</v>
      </c>
    </row>
    <row r="509330" spans="429:429">
      <c r="PM509330" s="782" t="s">
        <v>501</v>
      </c>
    </row>
    <row r="509331" spans="429:429">
      <c r="PM509331" s="782" t="s">
        <v>501</v>
      </c>
    </row>
    <row r="509332" spans="429:429">
      <c r="PM509332" s="782" t="s">
        <v>501</v>
      </c>
    </row>
    <row r="509333" spans="429:429">
      <c r="PM509333" s="782" t="s">
        <v>501</v>
      </c>
    </row>
    <row r="509334" spans="429:429">
      <c r="PM509334" s="782" t="s">
        <v>501</v>
      </c>
    </row>
    <row r="509335" spans="429:429">
      <c r="PM509335" s="782" t="s">
        <v>501</v>
      </c>
    </row>
    <row r="509336" spans="429:429">
      <c r="PM509336" s="782" t="s">
        <v>501</v>
      </c>
    </row>
    <row r="509337" spans="429:429">
      <c r="PM509337" s="782" t="s">
        <v>501</v>
      </c>
    </row>
    <row r="509338" spans="429:429">
      <c r="PM509338" s="782" t="s">
        <v>501</v>
      </c>
    </row>
    <row r="509339" spans="429:429">
      <c r="PM509339" s="782" t="s">
        <v>501</v>
      </c>
    </row>
    <row r="509340" spans="429:429">
      <c r="PM509340" s="782" t="s">
        <v>501</v>
      </c>
    </row>
    <row r="509341" spans="429:429">
      <c r="PM509341" s="782" t="s">
        <v>501</v>
      </c>
    </row>
    <row r="509342" spans="429:429">
      <c r="PM509342" s="782" t="s">
        <v>501</v>
      </c>
    </row>
    <row r="509343" spans="429:429">
      <c r="PM509343" s="782" t="s">
        <v>501</v>
      </c>
    </row>
    <row r="509344" spans="429:429">
      <c r="PM509344" s="782" t="s">
        <v>501</v>
      </c>
    </row>
    <row r="509345" spans="429:429">
      <c r="PM509345" s="782" t="s">
        <v>501</v>
      </c>
    </row>
    <row r="509346" spans="429:429">
      <c r="PM509346" s="782" t="s">
        <v>501</v>
      </c>
    </row>
    <row r="509347" spans="429:429">
      <c r="PM509347" s="782" t="s">
        <v>501</v>
      </c>
    </row>
    <row r="509348" spans="429:429">
      <c r="PM509348" s="782" t="s">
        <v>501</v>
      </c>
    </row>
    <row r="509349" spans="429:429">
      <c r="PM509349" s="782" t="s">
        <v>501</v>
      </c>
    </row>
    <row r="509350" spans="429:429">
      <c r="PM509350" s="782" t="s">
        <v>501</v>
      </c>
    </row>
    <row r="509351" spans="429:429">
      <c r="PM509351" s="782" t="s">
        <v>501</v>
      </c>
    </row>
    <row r="509352" spans="429:429">
      <c r="PM509352" s="782" t="s">
        <v>501</v>
      </c>
    </row>
    <row r="509353" spans="429:429">
      <c r="PM509353" s="782" t="s">
        <v>501</v>
      </c>
    </row>
    <row r="509354" spans="429:429">
      <c r="PM509354" s="782" t="s">
        <v>501</v>
      </c>
    </row>
    <row r="509355" spans="429:429">
      <c r="PM509355" s="782" t="s">
        <v>501</v>
      </c>
    </row>
    <row r="509356" spans="429:429">
      <c r="PM509356" s="782" t="s">
        <v>501</v>
      </c>
    </row>
    <row r="509357" spans="429:429">
      <c r="PM509357" s="782" t="s">
        <v>501</v>
      </c>
    </row>
    <row r="509358" spans="429:429">
      <c r="PM509358" s="782" t="s">
        <v>501</v>
      </c>
    </row>
    <row r="509359" spans="429:429">
      <c r="PM509359" s="782" t="s">
        <v>501</v>
      </c>
    </row>
    <row r="509360" spans="429:429">
      <c r="PM509360" s="782" t="s">
        <v>501</v>
      </c>
    </row>
    <row r="509361" spans="429:429">
      <c r="PM509361" s="782" t="s">
        <v>501</v>
      </c>
    </row>
    <row r="509362" spans="429:429">
      <c r="PM509362" s="782" t="s">
        <v>501</v>
      </c>
    </row>
    <row r="509363" spans="429:429">
      <c r="PM509363" s="782" t="s">
        <v>501</v>
      </c>
    </row>
    <row r="509364" spans="429:429">
      <c r="PM509364" s="782" t="s">
        <v>501</v>
      </c>
    </row>
    <row r="509365" spans="429:429">
      <c r="PM509365" s="782" t="s">
        <v>501</v>
      </c>
    </row>
    <row r="509366" spans="429:429">
      <c r="PM509366" s="782" t="s">
        <v>501</v>
      </c>
    </row>
    <row r="509367" spans="429:429">
      <c r="PM509367" s="782" t="s">
        <v>501</v>
      </c>
    </row>
    <row r="509368" spans="429:429">
      <c r="PM509368" s="782" t="s">
        <v>501</v>
      </c>
    </row>
    <row r="509369" spans="429:429">
      <c r="PM509369" s="782" t="s">
        <v>501</v>
      </c>
    </row>
    <row r="509370" spans="429:429">
      <c r="PM509370" s="782" t="s">
        <v>501</v>
      </c>
    </row>
    <row r="509371" spans="429:429">
      <c r="PM509371" s="782" t="s">
        <v>501</v>
      </c>
    </row>
    <row r="509372" spans="429:429">
      <c r="PM509372" s="782" t="s">
        <v>501</v>
      </c>
    </row>
    <row r="509373" spans="429:429">
      <c r="PM509373" s="782" t="s">
        <v>501</v>
      </c>
    </row>
    <row r="509374" spans="429:429">
      <c r="PM509374" s="782" t="s">
        <v>501</v>
      </c>
    </row>
    <row r="509375" spans="429:429">
      <c r="PM509375" s="782" t="s">
        <v>501</v>
      </c>
    </row>
    <row r="509376" spans="429:429">
      <c r="PM509376" s="782" t="s">
        <v>501</v>
      </c>
    </row>
    <row r="509377" spans="429:429">
      <c r="PM509377" s="782" t="s">
        <v>501</v>
      </c>
    </row>
    <row r="509378" spans="429:429">
      <c r="PM509378" s="782" t="s">
        <v>501</v>
      </c>
    </row>
    <row r="509379" spans="429:429">
      <c r="PM509379" s="782" t="s">
        <v>501</v>
      </c>
    </row>
    <row r="509380" spans="429:429">
      <c r="PM509380" s="782" t="s">
        <v>501</v>
      </c>
    </row>
    <row r="509381" spans="429:429">
      <c r="PM509381" s="782" t="s">
        <v>501</v>
      </c>
    </row>
    <row r="509382" spans="429:429">
      <c r="PM509382" s="782" t="s">
        <v>501</v>
      </c>
    </row>
    <row r="509383" spans="429:429">
      <c r="PM509383" s="782" t="s">
        <v>501</v>
      </c>
    </row>
    <row r="509384" spans="429:429">
      <c r="PM509384" s="782" t="s">
        <v>501</v>
      </c>
    </row>
    <row r="509385" spans="429:429">
      <c r="PM509385" s="782" t="s">
        <v>501</v>
      </c>
    </row>
    <row r="509386" spans="429:429">
      <c r="PM509386" s="782" t="s">
        <v>501</v>
      </c>
    </row>
    <row r="509387" spans="429:429">
      <c r="PM509387" s="782" t="s">
        <v>501</v>
      </c>
    </row>
    <row r="509388" spans="429:429">
      <c r="PM509388" s="782" t="s">
        <v>501</v>
      </c>
    </row>
    <row r="509389" spans="429:429">
      <c r="PM509389" s="782" t="s">
        <v>501</v>
      </c>
    </row>
    <row r="509390" spans="429:429">
      <c r="PM509390" s="782" t="s">
        <v>501</v>
      </c>
    </row>
    <row r="509391" spans="429:429">
      <c r="PM509391" s="782" t="s">
        <v>501</v>
      </c>
    </row>
    <row r="509392" spans="429:429">
      <c r="PM509392" s="782" t="s">
        <v>501</v>
      </c>
    </row>
    <row r="509393" spans="429:429">
      <c r="PM509393" s="782" t="s">
        <v>501</v>
      </c>
    </row>
    <row r="509394" spans="429:429">
      <c r="PM509394" s="782" t="s">
        <v>501</v>
      </c>
    </row>
    <row r="509395" spans="429:429">
      <c r="PM509395" s="782" t="s">
        <v>501</v>
      </c>
    </row>
    <row r="509396" spans="429:429">
      <c r="PM509396" s="782" t="s">
        <v>501</v>
      </c>
    </row>
    <row r="509397" spans="429:429">
      <c r="PM509397" s="782" t="s">
        <v>501</v>
      </c>
    </row>
    <row r="509398" spans="429:429">
      <c r="PM509398" s="782" t="s">
        <v>501</v>
      </c>
    </row>
    <row r="509399" spans="429:429">
      <c r="PM509399" s="782" t="s">
        <v>501</v>
      </c>
    </row>
    <row r="509400" spans="429:429">
      <c r="PM509400" s="782" t="s">
        <v>501</v>
      </c>
    </row>
    <row r="509401" spans="429:429">
      <c r="PM509401" s="782" t="s">
        <v>501</v>
      </c>
    </row>
    <row r="509402" spans="429:429">
      <c r="PM509402" s="782" t="s">
        <v>501</v>
      </c>
    </row>
    <row r="509403" spans="429:429">
      <c r="PM509403" s="782" t="s">
        <v>501</v>
      </c>
    </row>
    <row r="509404" spans="429:429">
      <c r="PM509404" s="782" t="s">
        <v>501</v>
      </c>
    </row>
    <row r="509405" spans="429:429">
      <c r="PM509405" s="782" t="s">
        <v>501</v>
      </c>
    </row>
    <row r="509406" spans="429:429">
      <c r="PM509406" s="782" t="s">
        <v>501</v>
      </c>
    </row>
    <row r="509407" spans="429:429">
      <c r="PM509407" s="782" t="s">
        <v>501</v>
      </c>
    </row>
    <row r="509408" spans="429:429">
      <c r="PM509408" s="782" t="s">
        <v>501</v>
      </c>
    </row>
    <row r="509409" spans="429:429">
      <c r="PM509409" s="782" t="s">
        <v>501</v>
      </c>
    </row>
    <row r="509410" spans="429:429">
      <c r="PM509410" s="782" t="s">
        <v>501</v>
      </c>
    </row>
    <row r="509411" spans="429:429">
      <c r="PM509411" s="782" t="s">
        <v>501</v>
      </c>
    </row>
    <row r="509412" spans="429:429">
      <c r="PM509412" s="782" t="s">
        <v>501</v>
      </c>
    </row>
    <row r="509413" spans="429:429">
      <c r="PM509413" s="782" t="s">
        <v>501</v>
      </c>
    </row>
    <row r="509414" spans="429:429">
      <c r="PM509414" s="782" t="s">
        <v>501</v>
      </c>
    </row>
    <row r="509415" spans="429:429">
      <c r="PM509415" s="782" t="s">
        <v>501</v>
      </c>
    </row>
    <row r="509416" spans="429:429">
      <c r="PM509416" s="782" t="s">
        <v>501</v>
      </c>
    </row>
    <row r="509417" spans="429:429">
      <c r="PM509417" s="782" t="s">
        <v>501</v>
      </c>
    </row>
    <row r="509418" spans="429:429">
      <c r="PM509418" s="782" t="s">
        <v>501</v>
      </c>
    </row>
    <row r="509419" spans="429:429">
      <c r="PM509419" s="782" t="s">
        <v>501</v>
      </c>
    </row>
    <row r="509420" spans="429:429">
      <c r="PM509420" s="782" t="s">
        <v>501</v>
      </c>
    </row>
    <row r="509421" spans="429:429">
      <c r="PM509421" s="782" t="s">
        <v>501</v>
      </c>
    </row>
    <row r="509422" spans="429:429">
      <c r="PM509422" s="782" t="s">
        <v>501</v>
      </c>
    </row>
    <row r="509423" spans="429:429">
      <c r="PM509423" s="782" t="s">
        <v>501</v>
      </c>
    </row>
    <row r="509424" spans="429:429">
      <c r="PM509424" s="782" t="s">
        <v>501</v>
      </c>
    </row>
    <row r="509425" spans="429:429">
      <c r="PM509425" s="782" t="s">
        <v>501</v>
      </c>
    </row>
    <row r="509426" spans="429:429">
      <c r="PM509426" s="782" t="s">
        <v>501</v>
      </c>
    </row>
    <row r="509427" spans="429:429">
      <c r="PM509427" s="782" t="s">
        <v>501</v>
      </c>
    </row>
    <row r="509428" spans="429:429">
      <c r="PM509428" s="782" t="s">
        <v>501</v>
      </c>
    </row>
    <row r="509429" spans="429:429">
      <c r="PM509429" s="782" t="s">
        <v>501</v>
      </c>
    </row>
    <row r="509430" spans="429:429">
      <c r="PM509430" s="782" t="s">
        <v>501</v>
      </c>
    </row>
    <row r="509431" spans="429:429">
      <c r="PM509431" s="782" t="s">
        <v>501</v>
      </c>
    </row>
    <row r="509432" spans="429:429">
      <c r="PM509432" s="782" t="s">
        <v>501</v>
      </c>
    </row>
    <row r="509433" spans="429:429">
      <c r="PM509433" s="782" t="s">
        <v>501</v>
      </c>
    </row>
    <row r="509434" spans="429:429">
      <c r="PM509434" s="782" t="s">
        <v>501</v>
      </c>
    </row>
    <row r="509435" spans="429:429">
      <c r="PM509435" s="782" t="s">
        <v>501</v>
      </c>
    </row>
    <row r="509436" spans="429:429">
      <c r="PM509436" s="782" t="s">
        <v>501</v>
      </c>
    </row>
    <row r="509437" spans="429:429">
      <c r="PM509437" s="782" t="s">
        <v>501</v>
      </c>
    </row>
    <row r="509438" spans="429:429">
      <c r="PM509438" s="782" t="s">
        <v>501</v>
      </c>
    </row>
    <row r="509439" spans="429:429">
      <c r="PM509439" s="782" t="s">
        <v>501</v>
      </c>
    </row>
    <row r="509440" spans="429:429">
      <c r="PM509440" s="782" t="s">
        <v>501</v>
      </c>
    </row>
    <row r="509441" spans="429:429">
      <c r="PM509441" s="782" t="s">
        <v>501</v>
      </c>
    </row>
    <row r="509442" spans="429:429">
      <c r="PM509442" s="782" t="s">
        <v>501</v>
      </c>
    </row>
    <row r="509443" spans="429:429">
      <c r="PM509443" s="782" t="s">
        <v>501</v>
      </c>
    </row>
    <row r="509444" spans="429:429">
      <c r="PM509444" s="782" t="s">
        <v>501</v>
      </c>
    </row>
    <row r="509445" spans="429:429">
      <c r="PM509445" s="782" t="s">
        <v>501</v>
      </c>
    </row>
    <row r="509446" spans="429:429">
      <c r="PM509446" s="782" t="s">
        <v>501</v>
      </c>
    </row>
    <row r="509447" spans="429:429">
      <c r="PM509447" s="782" t="s">
        <v>501</v>
      </c>
    </row>
    <row r="509448" spans="429:429">
      <c r="PM509448" s="782" t="s">
        <v>501</v>
      </c>
    </row>
    <row r="509449" spans="429:429">
      <c r="PM509449" s="782" t="s">
        <v>501</v>
      </c>
    </row>
    <row r="509450" spans="429:429">
      <c r="PM509450" s="782" t="s">
        <v>501</v>
      </c>
    </row>
    <row r="509451" spans="429:429">
      <c r="PM509451" s="782" t="s">
        <v>501</v>
      </c>
    </row>
    <row r="509452" spans="429:429">
      <c r="PM509452" s="782" t="s">
        <v>501</v>
      </c>
    </row>
    <row r="509453" spans="429:429">
      <c r="PM509453" s="782" t="s">
        <v>501</v>
      </c>
    </row>
    <row r="509454" spans="429:429">
      <c r="PM509454" s="782" t="s">
        <v>501</v>
      </c>
    </row>
    <row r="509455" spans="429:429">
      <c r="PM509455" s="782" t="s">
        <v>501</v>
      </c>
    </row>
    <row r="509456" spans="429:429">
      <c r="PM509456" s="782" t="s">
        <v>501</v>
      </c>
    </row>
    <row r="509457" spans="429:429">
      <c r="PM509457" s="782" t="s">
        <v>501</v>
      </c>
    </row>
    <row r="509458" spans="429:429">
      <c r="PM509458" s="782" t="s">
        <v>501</v>
      </c>
    </row>
    <row r="509459" spans="429:429">
      <c r="PM509459" s="782" t="s">
        <v>501</v>
      </c>
    </row>
    <row r="509460" spans="429:429">
      <c r="PM509460" s="782" t="s">
        <v>501</v>
      </c>
    </row>
    <row r="509461" spans="429:429">
      <c r="PM509461" s="782" t="s">
        <v>501</v>
      </c>
    </row>
    <row r="509462" spans="429:429">
      <c r="PM509462" s="782" t="s">
        <v>501</v>
      </c>
    </row>
    <row r="509463" spans="429:429">
      <c r="PM509463" s="782" t="s">
        <v>501</v>
      </c>
    </row>
    <row r="509464" spans="429:429">
      <c r="PM509464" s="782" t="s">
        <v>501</v>
      </c>
    </row>
    <row r="509465" spans="429:429">
      <c r="PM509465" s="782" t="s">
        <v>501</v>
      </c>
    </row>
    <row r="509466" spans="429:429">
      <c r="PM509466" s="782" t="s">
        <v>501</v>
      </c>
    </row>
    <row r="509467" spans="429:429">
      <c r="PM509467" s="782" t="s">
        <v>501</v>
      </c>
    </row>
    <row r="509468" spans="429:429">
      <c r="PM509468" s="782" t="s">
        <v>501</v>
      </c>
    </row>
    <row r="509469" spans="429:429">
      <c r="PM509469" s="782" t="s">
        <v>501</v>
      </c>
    </row>
    <row r="509470" spans="429:429">
      <c r="PM509470" s="782" t="s">
        <v>501</v>
      </c>
    </row>
    <row r="509471" spans="429:429">
      <c r="PM509471" s="782" t="s">
        <v>501</v>
      </c>
    </row>
    <row r="509472" spans="429:429">
      <c r="PM509472" s="782" t="s">
        <v>501</v>
      </c>
    </row>
    <row r="509473" spans="429:429">
      <c r="PM509473" s="782" t="s">
        <v>501</v>
      </c>
    </row>
    <row r="509474" spans="429:429">
      <c r="PM509474" s="782" t="s">
        <v>501</v>
      </c>
    </row>
    <row r="509475" spans="429:429">
      <c r="PM509475" s="782" t="s">
        <v>501</v>
      </c>
    </row>
    <row r="509476" spans="429:429">
      <c r="PM509476" s="782" t="s">
        <v>501</v>
      </c>
    </row>
    <row r="509477" spans="429:429">
      <c r="PM509477" s="782" t="s">
        <v>501</v>
      </c>
    </row>
    <row r="509478" spans="429:429">
      <c r="PM509478" s="782" t="s">
        <v>501</v>
      </c>
    </row>
    <row r="509479" spans="429:429">
      <c r="PM509479" s="782" t="s">
        <v>501</v>
      </c>
    </row>
    <row r="509480" spans="429:429">
      <c r="PM509480" s="782" t="s">
        <v>501</v>
      </c>
    </row>
    <row r="509481" spans="429:429">
      <c r="PM509481" s="782" t="s">
        <v>501</v>
      </c>
    </row>
    <row r="509482" spans="429:429">
      <c r="PM509482" s="782" t="s">
        <v>501</v>
      </c>
    </row>
    <row r="509483" spans="429:429">
      <c r="PM509483" s="782" t="s">
        <v>501</v>
      </c>
    </row>
    <row r="509484" spans="429:429">
      <c r="PM509484" s="782" t="s">
        <v>501</v>
      </c>
    </row>
    <row r="509485" spans="429:429">
      <c r="PM509485" s="782" t="s">
        <v>501</v>
      </c>
    </row>
    <row r="509486" spans="429:429">
      <c r="PM509486" s="782" t="s">
        <v>501</v>
      </c>
    </row>
    <row r="509487" spans="429:429">
      <c r="PM509487" s="782" t="s">
        <v>501</v>
      </c>
    </row>
    <row r="509488" spans="429:429">
      <c r="PM509488" s="782" t="s">
        <v>501</v>
      </c>
    </row>
    <row r="509489" spans="429:429">
      <c r="PM509489" s="782" t="s">
        <v>501</v>
      </c>
    </row>
    <row r="509490" spans="429:429">
      <c r="PM509490" s="782" t="s">
        <v>501</v>
      </c>
    </row>
    <row r="509491" spans="429:429">
      <c r="PM509491" s="782" t="s">
        <v>501</v>
      </c>
    </row>
    <row r="509492" spans="429:429">
      <c r="PM509492" s="782" t="s">
        <v>501</v>
      </c>
    </row>
    <row r="509493" spans="429:429">
      <c r="PM509493" s="782" t="s">
        <v>501</v>
      </c>
    </row>
    <row r="509494" spans="429:429">
      <c r="PM509494" s="782" t="s">
        <v>501</v>
      </c>
    </row>
    <row r="509495" spans="429:429">
      <c r="PM509495" s="782" t="s">
        <v>501</v>
      </c>
    </row>
    <row r="509496" spans="429:429">
      <c r="PM509496" s="782" t="s">
        <v>501</v>
      </c>
    </row>
    <row r="509497" spans="429:429">
      <c r="PM509497" s="782" t="s">
        <v>501</v>
      </c>
    </row>
    <row r="509498" spans="429:429">
      <c r="PM509498" s="782" t="s">
        <v>501</v>
      </c>
    </row>
    <row r="509499" spans="429:429">
      <c r="PM509499" s="782" t="s">
        <v>501</v>
      </c>
    </row>
    <row r="509500" spans="429:429">
      <c r="PM509500" s="782" t="s">
        <v>501</v>
      </c>
    </row>
    <row r="509501" spans="429:429">
      <c r="PM509501" s="782" t="s">
        <v>501</v>
      </c>
    </row>
    <row r="509502" spans="429:429">
      <c r="PM509502" s="782" t="s">
        <v>501</v>
      </c>
    </row>
    <row r="509503" spans="429:429">
      <c r="PM509503" s="782" t="s">
        <v>501</v>
      </c>
    </row>
    <row r="509504" spans="429:429">
      <c r="PM509504" s="782" t="s">
        <v>501</v>
      </c>
    </row>
    <row r="509505" spans="429:429">
      <c r="PM509505" s="782" t="s">
        <v>501</v>
      </c>
    </row>
    <row r="509506" spans="429:429">
      <c r="PM509506" s="782" t="s">
        <v>501</v>
      </c>
    </row>
    <row r="509507" spans="429:429">
      <c r="PM509507" s="782" t="s">
        <v>501</v>
      </c>
    </row>
    <row r="509508" spans="429:429">
      <c r="PM509508" s="782" t="s">
        <v>501</v>
      </c>
    </row>
    <row r="509509" spans="429:429">
      <c r="PM509509" s="782" t="s">
        <v>501</v>
      </c>
    </row>
    <row r="509510" spans="429:429">
      <c r="PM509510" s="782" t="s">
        <v>501</v>
      </c>
    </row>
    <row r="509511" spans="429:429">
      <c r="PM509511" s="782" t="s">
        <v>501</v>
      </c>
    </row>
    <row r="509512" spans="429:429">
      <c r="PM509512" s="782" t="s">
        <v>501</v>
      </c>
    </row>
    <row r="509513" spans="429:429">
      <c r="PM509513" s="782" t="s">
        <v>501</v>
      </c>
    </row>
    <row r="509514" spans="429:429">
      <c r="PM509514" s="782" t="s">
        <v>501</v>
      </c>
    </row>
    <row r="509515" spans="429:429">
      <c r="PM509515" s="782" t="s">
        <v>501</v>
      </c>
    </row>
    <row r="509516" spans="429:429">
      <c r="PM509516" s="782" t="s">
        <v>501</v>
      </c>
    </row>
    <row r="509517" spans="429:429">
      <c r="PM509517" s="782" t="s">
        <v>501</v>
      </c>
    </row>
    <row r="509518" spans="429:429">
      <c r="PM509518" s="782" t="s">
        <v>501</v>
      </c>
    </row>
    <row r="509519" spans="429:429">
      <c r="PM509519" s="782" t="s">
        <v>501</v>
      </c>
    </row>
    <row r="509520" spans="429:429">
      <c r="PM509520" s="782" t="s">
        <v>501</v>
      </c>
    </row>
    <row r="509521" spans="429:429">
      <c r="PM509521" s="782" t="s">
        <v>501</v>
      </c>
    </row>
    <row r="509522" spans="429:429">
      <c r="PM509522" s="782" t="s">
        <v>501</v>
      </c>
    </row>
    <row r="509523" spans="429:429">
      <c r="PM509523" s="782" t="s">
        <v>501</v>
      </c>
    </row>
    <row r="509524" spans="429:429">
      <c r="PM509524" s="782" t="s">
        <v>501</v>
      </c>
    </row>
    <row r="509525" spans="429:429">
      <c r="PM509525" s="782" t="s">
        <v>501</v>
      </c>
    </row>
    <row r="509526" spans="429:429">
      <c r="PM509526" s="782" t="s">
        <v>501</v>
      </c>
    </row>
    <row r="509527" spans="429:429">
      <c r="PM509527" s="782" t="s">
        <v>501</v>
      </c>
    </row>
    <row r="509528" spans="429:429">
      <c r="PM509528" s="782" t="s">
        <v>501</v>
      </c>
    </row>
    <row r="509529" spans="429:429">
      <c r="PM509529" s="782" t="s">
        <v>501</v>
      </c>
    </row>
    <row r="509530" spans="429:429">
      <c r="PM509530" s="782" t="s">
        <v>501</v>
      </c>
    </row>
    <row r="509531" spans="429:429">
      <c r="PM509531" s="782" t="s">
        <v>501</v>
      </c>
    </row>
    <row r="509532" spans="429:429">
      <c r="PM509532" s="782" t="s">
        <v>501</v>
      </c>
    </row>
    <row r="509533" spans="429:429">
      <c r="PM509533" s="782" t="s">
        <v>501</v>
      </c>
    </row>
    <row r="509534" spans="429:429">
      <c r="PM509534" s="782" t="s">
        <v>501</v>
      </c>
    </row>
    <row r="509535" spans="429:429">
      <c r="PM509535" s="782" t="s">
        <v>501</v>
      </c>
    </row>
    <row r="509536" spans="429:429">
      <c r="PM509536" s="782" t="s">
        <v>501</v>
      </c>
    </row>
    <row r="509537" spans="429:429">
      <c r="PM509537" s="782" t="s">
        <v>501</v>
      </c>
    </row>
    <row r="509538" spans="429:429">
      <c r="PM509538" s="782" t="s">
        <v>501</v>
      </c>
    </row>
    <row r="509539" spans="429:429">
      <c r="PM509539" s="782" t="s">
        <v>501</v>
      </c>
    </row>
    <row r="509540" spans="429:429">
      <c r="PM509540" s="782" t="s">
        <v>501</v>
      </c>
    </row>
    <row r="509541" spans="429:429">
      <c r="PM509541" s="782" t="s">
        <v>501</v>
      </c>
    </row>
    <row r="509542" spans="429:429">
      <c r="PM509542" s="782" t="s">
        <v>501</v>
      </c>
    </row>
    <row r="509543" spans="429:429">
      <c r="PM509543" s="782" t="s">
        <v>501</v>
      </c>
    </row>
    <row r="509544" spans="429:429">
      <c r="PM509544" s="782" t="s">
        <v>501</v>
      </c>
    </row>
    <row r="509545" spans="429:429">
      <c r="PM509545" s="782" t="s">
        <v>501</v>
      </c>
    </row>
    <row r="509546" spans="429:429">
      <c r="PM509546" s="782" t="s">
        <v>501</v>
      </c>
    </row>
    <row r="509547" spans="429:429">
      <c r="PM509547" s="782" t="s">
        <v>501</v>
      </c>
    </row>
    <row r="509548" spans="429:429">
      <c r="PM509548" s="782" t="s">
        <v>501</v>
      </c>
    </row>
    <row r="509549" spans="429:429">
      <c r="PM509549" s="782" t="s">
        <v>501</v>
      </c>
    </row>
    <row r="509550" spans="429:429">
      <c r="PM509550" s="782" t="s">
        <v>501</v>
      </c>
    </row>
    <row r="509551" spans="429:429">
      <c r="PM509551" s="782" t="s">
        <v>501</v>
      </c>
    </row>
    <row r="509552" spans="429:429">
      <c r="PM509552" s="782" t="s">
        <v>501</v>
      </c>
    </row>
    <row r="509553" spans="429:429">
      <c r="PM509553" s="782" t="s">
        <v>501</v>
      </c>
    </row>
    <row r="509554" spans="429:429">
      <c r="PM509554" s="782" t="s">
        <v>501</v>
      </c>
    </row>
    <row r="509555" spans="429:429">
      <c r="PM509555" s="782" t="s">
        <v>501</v>
      </c>
    </row>
    <row r="509556" spans="429:429">
      <c r="PM509556" s="782" t="s">
        <v>501</v>
      </c>
    </row>
    <row r="509557" spans="429:429">
      <c r="PM509557" s="782" t="s">
        <v>501</v>
      </c>
    </row>
    <row r="509558" spans="429:429">
      <c r="PM509558" s="782" t="s">
        <v>501</v>
      </c>
    </row>
    <row r="509559" spans="429:429">
      <c r="PM509559" s="782" t="s">
        <v>501</v>
      </c>
    </row>
    <row r="509560" spans="429:429">
      <c r="PM509560" s="782" t="s">
        <v>501</v>
      </c>
    </row>
    <row r="509561" spans="429:429">
      <c r="PM509561" s="782" t="s">
        <v>501</v>
      </c>
    </row>
    <row r="509562" spans="429:429">
      <c r="PM509562" s="782" t="s">
        <v>501</v>
      </c>
    </row>
    <row r="509563" spans="429:429">
      <c r="PM509563" s="782" t="s">
        <v>501</v>
      </c>
    </row>
    <row r="509564" spans="429:429">
      <c r="PM509564" s="782" t="s">
        <v>501</v>
      </c>
    </row>
    <row r="509565" spans="429:429">
      <c r="PM509565" s="782" t="s">
        <v>501</v>
      </c>
    </row>
    <row r="509566" spans="429:429">
      <c r="PM509566" s="782" t="s">
        <v>501</v>
      </c>
    </row>
    <row r="509567" spans="429:429">
      <c r="PM509567" s="782" t="s">
        <v>501</v>
      </c>
    </row>
    <row r="509568" spans="429:429">
      <c r="PM509568" s="782" t="s">
        <v>501</v>
      </c>
    </row>
    <row r="509569" spans="429:429">
      <c r="PM509569" s="782" t="s">
        <v>501</v>
      </c>
    </row>
    <row r="509570" spans="429:429">
      <c r="PM509570" s="782" t="s">
        <v>501</v>
      </c>
    </row>
    <row r="509571" spans="429:429">
      <c r="PM509571" s="782" t="s">
        <v>501</v>
      </c>
    </row>
    <row r="509572" spans="429:429">
      <c r="PM509572" s="782" t="s">
        <v>501</v>
      </c>
    </row>
    <row r="509573" spans="429:429">
      <c r="PM509573" s="782" t="s">
        <v>501</v>
      </c>
    </row>
    <row r="509574" spans="429:429">
      <c r="PM509574" s="782" t="s">
        <v>501</v>
      </c>
    </row>
    <row r="509575" spans="429:429">
      <c r="PM509575" s="782" t="s">
        <v>501</v>
      </c>
    </row>
    <row r="509576" spans="429:429">
      <c r="PM509576" s="782" t="s">
        <v>501</v>
      </c>
    </row>
    <row r="509577" spans="429:429">
      <c r="PM509577" s="782" t="s">
        <v>501</v>
      </c>
    </row>
    <row r="509578" spans="429:429">
      <c r="PM509578" s="782" t="s">
        <v>501</v>
      </c>
    </row>
    <row r="509579" spans="429:429">
      <c r="PM509579" s="782" t="s">
        <v>501</v>
      </c>
    </row>
    <row r="509580" spans="429:429">
      <c r="PM509580" s="782" t="s">
        <v>501</v>
      </c>
    </row>
    <row r="509581" spans="429:429">
      <c r="PM509581" s="782" t="s">
        <v>501</v>
      </c>
    </row>
    <row r="509582" spans="429:429">
      <c r="PM509582" s="782" t="s">
        <v>501</v>
      </c>
    </row>
    <row r="509583" spans="429:429">
      <c r="PM509583" s="782" t="s">
        <v>501</v>
      </c>
    </row>
    <row r="509584" spans="429:429">
      <c r="PM509584" s="782" t="s">
        <v>501</v>
      </c>
    </row>
    <row r="509585" spans="429:429">
      <c r="PM509585" s="782" t="s">
        <v>501</v>
      </c>
    </row>
    <row r="509586" spans="429:429">
      <c r="PM509586" s="782" t="s">
        <v>501</v>
      </c>
    </row>
    <row r="509587" spans="429:429">
      <c r="PM509587" s="782" t="s">
        <v>501</v>
      </c>
    </row>
    <row r="509588" spans="429:429">
      <c r="PM509588" s="782" t="s">
        <v>501</v>
      </c>
    </row>
    <row r="509589" spans="429:429">
      <c r="PM509589" s="782" t="s">
        <v>501</v>
      </c>
    </row>
    <row r="509590" spans="429:429">
      <c r="PM509590" s="782" t="s">
        <v>501</v>
      </c>
    </row>
    <row r="509591" spans="429:429">
      <c r="PM509591" s="782" t="s">
        <v>501</v>
      </c>
    </row>
    <row r="509592" spans="429:429">
      <c r="PM509592" s="782" t="s">
        <v>501</v>
      </c>
    </row>
    <row r="509593" spans="429:429">
      <c r="PM509593" s="782" t="s">
        <v>501</v>
      </c>
    </row>
    <row r="509594" spans="429:429">
      <c r="PM509594" s="782" t="s">
        <v>501</v>
      </c>
    </row>
    <row r="509595" spans="429:429">
      <c r="PM509595" s="782" t="s">
        <v>501</v>
      </c>
    </row>
    <row r="509596" spans="429:429">
      <c r="PM509596" s="782" t="s">
        <v>501</v>
      </c>
    </row>
    <row r="509597" spans="429:429">
      <c r="PM509597" s="782" t="s">
        <v>501</v>
      </c>
    </row>
    <row r="509598" spans="429:429">
      <c r="PM509598" s="782" t="s">
        <v>501</v>
      </c>
    </row>
    <row r="509599" spans="429:429">
      <c r="PM509599" s="782" t="s">
        <v>501</v>
      </c>
    </row>
    <row r="509600" spans="429:429">
      <c r="PM509600" s="782" t="s">
        <v>501</v>
      </c>
    </row>
    <row r="509601" spans="429:429">
      <c r="PM509601" s="782" t="s">
        <v>501</v>
      </c>
    </row>
    <row r="509602" spans="429:429">
      <c r="PM509602" s="782" t="s">
        <v>501</v>
      </c>
    </row>
    <row r="509603" spans="429:429">
      <c r="PM509603" s="782" t="s">
        <v>501</v>
      </c>
    </row>
    <row r="509604" spans="429:429">
      <c r="PM509604" s="782" t="s">
        <v>501</v>
      </c>
    </row>
    <row r="509605" spans="429:429">
      <c r="PM509605" s="782" t="s">
        <v>501</v>
      </c>
    </row>
    <row r="509606" spans="429:429">
      <c r="PM509606" s="782" t="s">
        <v>501</v>
      </c>
    </row>
    <row r="509607" spans="429:429">
      <c r="PM509607" s="782" t="s">
        <v>501</v>
      </c>
    </row>
    <row r="509608" spans="429:429">
      <c r="PM509608" s="782" t="s">
        <v>501</v>
      </c>
    </row>
    <row r="509609" spans="429:429">
      <c r="PM509609" s="782" t="s">
        <v>501</v>
      </c>
    </row>
    <row r="509610" spans="429:429">
      <c r="PM509610" s="782" t="s">
        <v>501</v>
      </c>
    </row>
    <row r="509611" spans="429:429">
      <c r="PM509611" s="782" t="s">
        <v>501</v>
      </c>
    </row>
    <row r="509612" spans="429:429">
      <c r="PM509612" s="782" t="s">
        <v>501</v>
      </c>
    </row>
    <row r="509613" spans="429:429">
      <c r="PM509613" s="782" t="s">
        <v>501</v>
      </c>
    </row>
    <row r="509614" spans="429:429">
      <c r="PM509614" s="782" t="s">
        <v>501</v>
      </c>
    </row>
    <row r="509615" spans="429:429">
      <c r="PM509615" s="782" t="s">
        <v>501</v>
      </c>
    </row>
    <row r="509616" spans="429:429">
      <c r="PM509616" s="782" t="s">
        <v>501</v>
      </c>
    </row>
    <row r="509617" spans="429:429">
      <c r="PM509617" s="782" t="s">
        <v>501</v>
      </c>
    </row>
    <row r="509618" spans="429:429">
      <c r="PM509618" s="782" t="s">
        <v>501</v>
      </c>
    </row>
    <row r="509619" spans="429:429">
      <c r="PM509619" s="782" t="s">
        <v>501</v>
      </c>
    </row>
    <row r="509620" spans="429:429">
      <c r="PM509620" s="782" t="s">
        <v>501</v>
      </c>
    </row>
    <row r="509621" spans="429:429">
      <c r="PM509621" s="782" t="s">
        <v>501</v>
      </c>
    </row>
    <row r="509622" spans="429:429">
      <c r="PM509622" s="782" t="s">
        <v>501</v>
      </c>
    </row>
    <row r="509623" spans="429:429">
      <c r="PM509623" s="782" t="s">
        <v>501</v>
      </c>
    </row>
    <row r="509624" spans="429:429">
      <c r="PM509624" s="782" t="s">
        <v>501</v>
      </c>
    </row>
    <row r="509625" spans="429:429">
      <c r="PM509625" s="782" t="s">
        <v>501</v>
      </c>
    </row>
    <row r="509626" spans="429:429">
      <c r="PM509626" s="782" t="s">
        <v>501</v>
      </c>
    </row>
    <row r="509627" spans="429:429">
      <c r="PM509627" s="782" t="s">
        <v>501</v>
      </c>
    </row>
    <row r="509628" spans="429:429">
      <c r="PM509628" s="782" t="s">
        <v>501</v>
      </c>
    </row>
    <row r="509629" spans="429:429">
      <c r="PM509629" s="782" t="s">
        <v>501</v>
      </c>
    </row>
    <row r="509630" spans="429:429">
      <c r="PM509630" s="782" t="s">
        <v>501</v>
      </c>
    </row>
    <row r="509631" spans="429:429">
      <c r="PM509631" s="782" t="s">
        <v>501</v>
      </c>
    </row>
    <row r="509632" spans="429:429">
      <c r="PM509632" s="782" t="s">
        <v>501</v>
      </c>
    </row>
    <row r="509633" spans="429:429">
      <c r="PM509633" s="782" t="s">
        <v>501</v>
      </c>
    </row>
    <row r="509634" spans="429:429">
      <c r="PM509634" s="782" t="s">
        <v>501</v>
      </c>
    </row>
    <row r="509635" spans="429:429">
      <c r="PM509635" s="782" t="s">
        <v>501</v>
      </c>
    </row>
    <row r="509636" spans="429:429">
      <c r="PM509636" s="782" t="s">
        <v>501</v>
      </c>
    </row>
    <row r="509637" spans="429:429">
      <c r="PM509637" s="782" t="s">
        <v>501</v>
      </c>
    </row>
    <row r="509638" spans="429:429">
      <c r="PM509638" s="782" t="s">
        <v>501</v>
      </c>
    </row>
    <row r="509639" spans="429:429">
      <c r="PM509639" s="782" t="s">
        <v>501</v>
      </c>
    </row>
    <row r="509640" spans="429:429">
      <c r="PM509640" s="782" t="s">
        <v>501</v>
      </c>
    </row>
    <row r="509641" spans="429:429">
      <c r="PM509641" s="782" t="s">
        <v>501</v>
      </c>
    </row>
    <row r="509642" spans="429:429">
      <c r="PM509642" s="782" t="s">
        <v>501</v>
      </c>
    </row>
    <row r="509643" spans="429:429">
      <c r="PM509643" s="782" t="s">
        <v>501</v>
      </c>
    </row>
    <row r="509644" spans="429:429">
      <c r="PM509644" s="782" t="s">
        <v>501</v>
      </c>
    </row>
    <row r="509645" spans="429:429">
      <c r="PM509645" s="782" t="s">
        <v>501</v>
      </c>
    </row>
    <row r="509646" spans="429:429">
      <c r="PM509646" s="782" t="s">
        <v>501</v>
      </c>
    </row>
    <row r="509647" spans="429:429">
      <c r="PM509647" s="782" t="s">
        <v>501</v>
      </c>
    </row>
    <row r="509648" spans="429:429">
      <c r="PM509648" s="782" t="s">
        <v>501</v>
      </c>
    </row>
    <row r="509649" spans="429:429">
      <c r="PM509649" s="782" t="s">
        <v>501</v>
      </c>
    </row>
    <row r="509650" spans="429:429">
      <c r="PM509650" s="782" t="s">
        <v>501</v>
      </c>
    </row>
    <row r="509651" spans="429:429">
      <c r="PM509651" s="782" t="s">
        <v>501</v>
      </c>
    </row>
    <row r="509652" spans="429:429">
      <c r="PM509652" s="782" t="s">
        <v>501</v>
      </c>
    </row>
    <row r="509653" spans="429:429">
      <c r="PM509653" s="782" t="s">
        <v>501</v>
      </c>
    </row>
    <row r="509654" spans="429:429">
      <c r="PM509654" s="782" t="s">
        <v>501</v>
      </c>
    </row>
    <row r="509655" spans="429:429">
      <c r="PM509655" s="782" t="s">
        <v>501</v>
      </c>
    </row>
    <row r="509656" spans="429:429">
      <c r="PM509656" s="782" t="s">
        <v>501</v>
      </c>
    </row>
    <row r="509657" spans="429:429">
      <c r="PM509657" s="782" t="s">
        <v>501</v>
      </c>
    </row>
    <row r="509658" spans="429:429">
      <c r="PM509658" s="782" t="s">
        <v>501</v>
      </c>
    </row>
    <row r="509659" spans="429:429">
      <c r="PM509659" s="782" t="s">
        <v>501</v>
      </c>
    </row>
    <row r="509660" spans="429:429">
      <c r="PM509660" s="782" t="s">
        <v>501</v>
      </c>
    </row>
    <row r="509661" spans="429:429">
      <c r="PM509661" s="782" t="s">
        <v>501</v>
      </c>
    </row>
    <row r="509662" spans="429:429">
      <c r="PM509662" s="782" t="s">
        <v>501</v>
      </c>
    </row>
    <row r="509663" spans="429:429">
      <c r="PM509663" s="782" t="s">
        <v>501</v>
      </c>
    </row>
    <row r="509664" spans="429:429">
      <c r="PM509664" s="782" t="s">
        <v>501</v>
      </c>
    </row>
    <row r="509665" spans="429:429">
      <c r="PM509665" s="782" t="s">
        <v>501</v>
      </c>
    </row>
    <row r="509666" spans="429:429">
      <c r="PM509666" s="782" t="s">
        <v>501</v>
      </c>
    </row>
    <row r="509667" spans="429:429">
      <c r="PM509667" s="782" t="s">
        <v>501</v>
      </c>
    </row>
    <row r="509668" spans="429:429">
      <c r="PM509668" s="782" t="s">
        <v>501</v>
      </c>
    </row>
    <row r="509669" spans="429:429">
      <c r="PM509669" s="782" t="s">
        <v>501</v>
      </c>
    </row>
    <row r="509670" spans="429:429">
      <c r="PM509670" s="782" t="s">
        <v>501</v>
      </c>
    </row>
    <row r="509671" spans="429:429">
      <c r="PM509671" s="782" t="s">
        <v>501</v>
      </c>
    </row>
    <row r="509672" spans="429:429">
      <c r="PM509672" s="782" t="s">
        <v>501</v>
      </c>
    </row>
    <row r="509673" spans="429:429">
      <c r="PM509673" s="782" t="s">
        <v>501</v>
      </c>
    </row>
    <row r="509674" spans="429:429">
      <c r="PM509674" s="782" t="s">
        <v>501</v>
      </c>
    </row>
    <row r="509675" spans="429:429">
      <c r="PM509675" s="782" t="s">
        <v>501</v>
      </c>
    </row>
    <row r="509676" spans="429:429">
      <c r="PM509676" s="782" t="s">
        <v>501</v>
      </c>
    </row>
    <row r="509677" spans="429:429">
      <c r="PM509677" s="782" t="s">
        <v>501</v>
      </c>
    </row>
    <row r="509678" spans="429:429">
      <c r="PM509678" s="782" t="s">
        <v>501</v>
      </c>
    </row>
    <row r="509679" spans="429:429">
      <c r="PM509679" s="782" t="s">
        <v>501</v>
      </c>
    </row>
    <row r="509680" spans="429:429">
      <c r="PM509680" s="782" t="s">
        <v>501</v>
      </c>
    </row>
    <row r="509681" spans="429:429">
      <c r="PM509681" s="782" t="s">
        <v>501</v>
      </c>
    </row>
    <row r="509682" spans="429:429">
      <c r="PM509682" s="782" t="s">
        <v>501</v>
      </c>
    </row>
    <row r="509683" spans="429:429">
      <c r="PM509683" s="782" t="s">
        <v>501</v>
      </c>
    </row>
    <row r="509684" spans="429:429">
      <c r="PM509684" s="782" t="s">
        <v>501</v>
      </c>
    </row>
    <row r="509685" spans="429:429">
      <c r="PM509685" s="782" t="s">
        <v>501</v>
      </c>
    </row>
    <row r="509686" spans="429:429">
      <c r="PM509686" s="782" t="s">
        <v>501</v>
      </c>
    </row>
    <row r="509687" spans="429:429">
      <c r="PM509687" s="782" t="s">
        <v>501</v>
      </c>
    </row>
    <row r="509688" spans="429:429">
      <c r="PM509688" s="782" t="s">
        <v>501</v>
      </c>
    </row>
    <row r="509689" spans="429:429">
      <c r="PM509689" s="782" t="s">
        <v>501</v>
      </c>
    </row>
    <row r="509690" spans="429:429">
      <c r="PM509690" s="782" t="s">
        <v>501</v>
      </c>
    </row>
    <row r="509691" spans="429:429">
      <c r="PM509691" s="782" t="s">
        <v>501</v>
      </c>
    </row>
    <row r="509692" spans="429:429">
      <c r="PM509692" s="782" t="s">
        <v>501</v>
      </c>
    </row>
    <row r="509693" spans="429:429">
      <c r="PM509693" s="782" t="s">
        <v>501</v>
      </c>
    </row>
    <row r="509694" spans="429:429">
      <c r="PM509694" s="782" t="s">
        <v>501</v>
      </c>
    </row>
    <row r="509695" spans="429:429">
      <c r="PM509695" s="782" t="s">
        <v>501</v>
      </c>
    </row>
    <row r="509696" spans="429:429">
      <c r="PM509696" s="782" t="s">
        <v>501</v>
      </c>
    </row>
    <row r="509697" spans="429:429">
      <c r="PM509697" s="782" t="s">
        <v>501</v>
      </c>
    </row>
    <row r="509698" spans="429:429">
      <c r="PM509698" s="782" t="s">
        <v>501</v>
      </c>
    </row>
    <row r="509699" spans="429:429">
      <c r="PM509699" s="782" t="s">
        <v>501</v>
      </c>
    </row>
    <row r="509700" spans="429:429">
      <c r="PM509700" s="782" t="s">
        <v>501</v>
      </c>
    </row>
    <row r="509701" spans="429:429">
      <c r="PM509701" s="782" t="s">
        <v>501</v>
      </c>
    </row>
    <row r="509702" spans="429:429">
      <c r="PM509702" s="782" t="s">
        <v>501</v>
      </c>
    </row>
    <row r="509703" spans="429:429">
      <c r="PM509703" s="782" t="s">
        <v>501</v>
      </c>
    </row>
    <row r="509704" spans="429:429">
      <c r="PM509704" s="782" t="s">
        <v>501</v>
      </c>
    </row>
    <row r="509705" spans="429:429">
      <c r="PM509705" s="782" t="s">
        <v>501</v>
      </c>
    </row>
    <row r="509706" spans="429:429">
      <c r="PM509706" s="782" t="s">
        <v>501</v>
      </c>
    </row>
    <row r="509707" spans="429:429">
      <c r="PM509707" s="782" t="s">
        <v>501</v>
      </c>
    </row>
    <row r="509708" spans="429:429">
      <c r="PM509708" s="782" t="s">
        <v>501</v>
      </c>
    </row>
    <row r="509709" spans="429:429">
      <c r="PM509709" s="782" t="s">
        <v>501</v>
      </c>
    </row>
    <row r="509710" spans="429:429">
      <c r="PM509710" s="782" t="s">
        <v>501</v>
      </c>
    </row>
    <row r="509711" spans="429:429">
      <c r="PM509711" s="782" t="s">
        <v>501</v>
      </c>
    </row>
    <row r="509712" spans="429:429">
      <c r="PM509712" s="782" t="s">
        <v>501</v>
      </c>
    </row>
    <row r="509713" spans="429:429">
      <c r="PM509713" s="782" t="s">
        <v>501</v>
      </c>
    </row>
    <row r="509714" spans="429:429">
      <c r="PM509714" s="782" t="s">
        <v>501</v>
      </c>
    </row>
    <row r="509715" spans="429:429">
      <c r="PM509715" s="782" t="s">
        <v>501</v>
      </c>
    </row>
    <row r="509716" spans="429:429">
      <c r="PM509716" s="782" t="s">
        <v>501</v>
      </c>
    </row>
    <row r="509717" spans="429:429">
      <c r="PM509717" s="782" t="s">
        <v>501</v>
      </c>
    </row>
    <row r="509718" spans="429:429">
      <c r="PM509718" s="782" t="s">
        <v>501</v>
      </c>
    </row>
    <row r="509719" spans="429:429">
      <c r="PM509719" s="782" t="s">
        <v>501</v>
      </c>
    </row>
    <row r="509720" spans="429:429">
      <c r="PM509720" s="782" t="s">
        <v>501</v>
      </c>
    </row>
    <row r="509721" spans="429:429">
      <c r="PM509721" s="782" t="s">
        <v>501</v>
      </c>
    </row>
    <row r="509722" spans="429:429">
      <c r="PM509722" s="782" t="s">
        <v>501</v>
      </c>
    </row>
    <row r="509723" spans="429:429">
      <c r="PM509723" s="782" t="s">
        <v>501</v>
      </c>
    </row>
    <row r="509724" spans="429:429">
      <c r="PM509724" s="782" t="s">
        <v>501</v>
      </c>
    </row>
    <row r="509725" spans="429:429">
      <c r="PM509725" s="782" t="s">
        <v>501</v>
      </c>
    </row>
    <row r="509726" spans="429:429">
      <c r="PM509726" s="782" t="s">
        <v>501</v>
      </c>
    </row>
    <row r="509727" spans="429:429">
      <c r="PM509727" s="782" t="s">
        <v>501</v>
      </c>
    </row>
    <row r="509728" spans="429:429">
      <c r="PM509728" s="782" t="s">
        <v>501</v>
      </c>
    </row>
    <row r="509729" spans="429:429">
      <c r="PM509729" s="782" t="s">
        <v>501</v>
      </c>
    </row>
    <row r="509730" spans="429:429">
      <c r="PM509730" s="782" t="s">
        <v>501</v>
      </c>
    </row>
    <row r="509731" spans="429:429">
      <c r="PM509731" s="782" t="s">
        <v>501</v>
      </c>
    </row>
    <row r="509732" spans="429:429">
      <c r="PM509732" s="782" t="s">
        <v>501</v>
      </c>
    </row>
    <row r="509733" spans="429:429">
      <c r="PM509733" s="782" t="s">
        <v>501</v>
      </c>
    </row>
    <row r="509734" spans="429:429">
      <c r="PM509734" s="782" t="s">
        <v>501</v>
      </c>
    </row>
    <row r="509735" spans="429:429">
      <c r="PM509735" s="782" t="s">
        <v>501</v>
      </c>
    </row>
    <row r="509736" spans="429:429">
      <c r="PM509736" s="782" t="s">
        <v>501</v>
      </c>
    </row>
    <row r="509737" spans="429:429">
      <c r="PM509737" s="782" t="s">
        <v>501</v>
      </c>
    </row>
    <row r="509738" spans="429:429">
      <c r="PM509738" s="782" t="s">
        <v>501</v>
      </c>
    </row>
    <row r="509739" spans="429:429">
      <c r="PM509739" s="782" t="s">
        <v>501</v>
      </c>
    </row>
    <row r="509740" spans="429:429">
      <c r="PM509740" s="782" t="s">
        <v>501</v>
      </c>
    </row>
    <row r="509741" spans="429:429">
      <c r="PM509741" s="782" t="s">
        <v>501</v>
      </c>
    </row>
    <row r="509742" spans="429:429">
      <c r="PM509742" s="782" t="s">
        <v>501</v>
      </c>
    </row>
    <row r="509743" spans="429:429">
      <c r="PM509743" s="782" t="s">
        <v>501</v>
      </c>
    </row>
    <row r="509744" spans="429:429">
      <c r="PM509744" s="782" t="s">
        <v>501</v>
      </c>
    </row>
    <row r="509745" spans="429:429">
      <c r="PM509745" s="782" t="s">
        <v>501</v>
      </c>
    </row>
    <row r="509746" spans="429:429">
      <c r="PM509746" s="782" t="s">
        <v>501</v>
      </c>
    </row>
    <row r="509747" spans="429:429">
      <c r="PM509747" s="782" t="s">
        <v>501</v>
      </c>
    </row>
    <row r="509748" spans="429:429">
      <c r="PM509748" s="782" t="s">
        <v>501</v>
      </c>
    </row>
    <row r="509749" spans="429:429">
      <c r="PM509749" s="782" t="s">
        <v>501</v>
      </c>
    </row>
    <row r="509750" spans="429:429">
      <c r="PM509750" s="782" t="s">
        <v>501</v>
      </c>
    </row>
    <row r="509751" spans="429:429">
      <c r="PM509751" s="782" t="s">
        <v>501</v>
      </c>
    </row>
    <row r="509752" spans="429:429">
      <c r="PM509752" s="782" t="s">
        <v>501</v>
      </c>
    </row>
    <row r="509753" spans="429:429">
      <c r="PM509753" s="782" t="s">
        <v>501</v>
      </c>
    </row>
    <row r="509754" spans="429:429">
      <c r="PM509754" s="782" t="s">
        <v>501</v>
      </c>
    </row>
    <row r="509755" spans="429:429">
      <c r="PM509755" s="782" t="s">
        <v>501</v>
      </c>
    </row>
    <row r="509756" spans="429:429">
      <c r="PM509756" s="782" t="s">
        <v>501</v>
      </c>
    </row>
    <row r="509757" spans="429:429">
      <c r="PM509757" s="782" t="s">
        <v>501</v>
      </c>
    </row>
    <row r="509758" spans="429:429">
      <c r="PM509758" s="782" t="s">
        <v>501</v>
      </c>
    </row>
    <row r="509759" spans="429:429">
      <c r="PM509759" s="782" t="s">
        <v>501</v>
      </c>
    </row>
    <row r="509760" spans="429:429">
      <c r="PM509760" s="782" t="s">
        <v>501</v>
      </c>
    </row>
    <row r="509761" spans="429:429">
      <c r="PM509761" s="782" t="s">
        <v>501</v>
      </c>
    </row>
    <row r="509762" spans="429:429">
      <c r="PM509762" s="782" t="s">
        <v>501</v>
      </c>
    </row>
    <row r="509763" spans="429:429">
      <c r="PM509763" s="782" t="s">
        <v>501</v>
      </c>
    </row>
    <row r="509764" spans="429:429">
      <c r="PM509764" s="782" t="s">
        <v>501</v>
      </c>
    </row>
    <row r="509765" spans="429:429">
      <c r="PM509765" s="782" t="s">
        <v>501</v>
      </c>
    </row>
    <row r="509766" spans="429:429">
      <c r="PM509766" s="782" t="s">
        <v>501</v>
      </c>
    </row>
    <row r="509767" spans="429:429">
      <c r="PM509767" s="782" t="s">
        <v>501</v>
      </c>
    </row>
    <row r="509768" spans="429:429">
      <c r="PM509768" s="782" t="s">
        <v>501</v>
      </c>
    </row>
    <row r="509769" spans="429:429">
      <c r="PM509769" s="782" t="s">
        <v>501</v>
      </c>
    </row>
    <row r="509770" spans="429:429">
      <c r="PM509770" s="782" t="s">
        <v>501</v>
      </c>
    </row>
    <row r="509771" spans="429:429">
      <c r="PM509771" s="782" t="s">
        <v>501</v>
      </c>
    </row>
    <row r="509772" spans="429:429">
      <c r="PM509772" s="782" t="s">
        <v>501</v>
      </c>
    </row>
    <row r="509773" spans="429:429">
      <c r="PM509773" s="782" t="s">
        <v>501</v>
      </c>
    </row>
    <row r="509774" spans="429:429">
      <c r="PM509774" s="782" t="s">
        <v>501</v>
      </c>
    </row>
    <row r="509775" spans="429:429">
      <c r="PM509775" s="782" t="s">
        <v>501</v>
      </c>
    </row>
    <row r="509776" spans="429:429">
      <c r="PM509776" s="782" t="s">
        <v>501</v>
      </c>
    </row>
    <row r="509777" spans="429:429">
      <c r="PM509777" s="782" t="s">
        <v>501</v>
      </c>
    </row>
    <row r="509778" spans="429:429">
      <c r="PM509778" s="782" t="s">
        <v>501</v>
      </c>
    </row>
    <row r="509779" spans="429:429">
      <c r="PM509779" s="782" t="s">
        <v>501</v>
      </c>
    </row>
    <row r="509780" spans="429:429">
      <c r="PM509780" s="782" t="s">
        <v>501</v>
      </c>
    </row>
    <row r="509781" spans="429:429">
      <c r="PM509781" s="782" t="s">
        <v>501</v>
      </c>
    </row>
    <row r="509782" spans="429:429">
      <c r="PM509782" s="782" t="s">
        <v>501</v>
      </c>
    </row>
    <row r="509783" spans="429:429">
      <c r="PM509783" s="782" t="s">
        <v>501</v>
      </c>
    </row>
    <row r="509784" spans="429:429">
      <c r="PM509784" s="782" t="s">
        <v>501</v>
      </c>
    </row>
    <row r="509785" spans="429:429">
      <c r="PM509785" s="782" t="s">
        <v>501</v>
      </c>
    </row>
    <row r="509786" spans="429:429">
      <c r="PM509786" s="782" t="s">
        <v>501</v>
      </c>
    </row>
    <row r="509787" spans="429:429">
      <c r="PM509787" s="782" t="s">
        <v>501</v>
      </c>
    </row>
    <row r="509788" spans="429:429">
      <c r="PM509788" s="782" t="s">
        <v>501</v>
      </c>
    </row>
    <row r="509789" spans="429:429">
      <c r="PM509789" s="782" t="s">
        <v>501</v>
      </c>
    </row>
    <row r="509790" spans="429:429">
      <c r="PM509790" s="782" t="s">
        <v>501</v>
      </c>
    </row>
    <row r="509791" spans="429:429">
      <c r="PM509791" s="782" t="s">
        <v>501</v>
      </c>
    </row>
    <row r="509792" spans="429:429">
      <c r="PM509792" s="782" t="s">
        <v>501</v>
      </c>
    </row>
    <row r="509793" spans="429:429">
      <c r="PM509793" s="782" t="s">
        <v>501</v>
      </c>
    </row>
    <row r="509794" spans="429:429">
      <c r="PM509794" s="782" t="s">
        <v>501</v>
      </c>
    </row>
    <row r="509795" spans="429:429">
      <c r="PM509795" s="782" t="s">
        <v>501</v>
      </c>
    </row>
    <row r="509796" spans="429:429">
      <c r="PM509796" s="782" t="s">
        <v>501</v>
      </c>
    </row>
    <row r="509797" spans="429:429">
      <c r="PM509797" s="782" t="s">
        <v>501</v>
      </c>
    </row>
    <row r="509798" spans="429:429">
      <c r="PM509798" s="782" t="s">
        <v>501</v>
      </c>
    </row>
    <row r="509799" spans="429:429">
      <c r="PM509799" s="782" t="s">
        <v>501</v>
      </c>
    </row>
    <row r="509800" spans="429:429">
      <c r="PM509800" s="782" t="s">
        <v>501</v>
      </c>
    </row>
    <row r="509801" spans="429:429">
      <c r="PM509801" s="782" t="s">
        <v>501</v>
      </c>
    </row>
    <row r="509802" spans="429:429">
      <c r="PM509802" s="782" t="s">
        <v>501</v>
      </c>
    </row>
    <row r="509803" spans="429:429">
      <c r="PM509803" s="782" t="s">
        <v>501</v>
      </c>
    </row>
    <row r="509804" spans="429:429">
      <c r="PM509804" s="782" t="s">
        <v>501</v>
      </c>
    </row>
    <row r="509805" spans="429:429">
      <c r="PM509805" s="782" t="s">
        <v>501</v>
      </c>
    </row>
    <row r="509806" spans="429:429">
      <c r="PM509806" s="782" t="s">
        <v>501</v>
      </c>
    </row>
    <row r="509807" spans="429:429">
      <c r="PM509807" s="782" t="s">
        <v>501</v>
      </c>
    </row>
    <row r="509808" spans="429:429">
      <c r="PM509808" s="782" t="s">
        <v>501</v>
      </c>
    </row>
    <row r="509809" spans="429:429">
      <c r="PM509809" s="782" t="s">
        <v>501</v>
      </c>
    </row>
    <row r="509810" spans="429:429">
      <c r="PM509810" s="782" t="s">
        <v>501</v>
      </c>
    </row>
    <row r="509811" spans="429:429">
      <c r="PM509811" s="782" t="s">
        <v>501</v>
      </c>
    </row>
    <row r="509812" spans="429:429">
      <c r="PM509812" s="782" t="s">
        <v>501</v>
      </c>
    </row>
    <row r="509813" spans="429:429">
      <c r="PM509813" s="782" t="s">
        <v>501</v>
      </c>
    </row>
    <row r="509814" spans="429:429">
      <c r="PM509814" s="782" t="s">
        <v>501</v>
      </c>
    </row>
    <row r="509815" spans="429:429">
      <c r="PM509815" s="782" t="s">
        <v>501</v>
      </c>
    </row>
    <row r="509816" spans="429:429">
      <c r="PM509816" s="782" t="s">
        <v>501</v>
      </c>
    </row>
    <row r="509817" spans="429:429">
      <c r="PM509817" s="782" t="s">
        <v>501</v>
      </c>
    </row>
    <row r="509818" spans="429:429">
      <c r="PM509818" s="782" t="s">
        <v>501</v>
      </c>
    </row>
    <row r="509819" spans="429:429">
      <c r="PM509819" s="782" t="s">
        <v>501</v>
      </c>
    </row>
    <row r="509820" spans="429:429">
      <c r="PM509820" s="782" t="s">
        <v>501</v>
      </c>
    </row>
    <row r="509821" spans="429:429">
      <c r="PM509821" s="782" t="s">
        <v>501</v>
      </c>
    </row>
    <row r="509822" spans="429:429">
      <c r="PM509822" s="782" t="s">
        <v>501</v>
      </c>
    </row>
    <row r="509823" spans="429:429">
      <c r="PM509823" s="782" t="s">
        <v>501</v>
      </c>
    </row>
    <row r="509824" spans="429:429">
      <c r="PM509824" s="782" t="s">
        <v>501</v>
      </c>
    </row>
    <row r="509825" spans="429:429">
      <c r="PM509825" s="782" t="s">
        <v>501</v>
      </c>
    </row>
    <row r="509826" spans="429:429">
      <c r="PM509826" s="782" t="s">
        <v>501</v>
      </c>
    </row>
    <row r="509827" spans="429:429">
      <c r="PM509827" s="782" t="s">
        <v>501</v>
      </c>
    </row>
    <row r="509828" spans="429:429">
      <c r="PM509828" s="782" t="s">
        <v>501</v>
      </c>
    </row>
    <row r="509829" spans="429:429">
      <c r="PM509829" s="782" t="s">
        <v>501</v>
      </c>
    </row>
    <row r="509830" spans="429:429">
      <c r="PM509830" s="782" t="s">
        <v>501</v>
      </c>
    </row>
    <row r="509831" spans="429:429">
      <c r="PM509831" s="782" t="s">
        <v>501</v>
      </c>
    </row>
    <row r="509832" spans="429:429">
      <c r="PM509832" s="782" t="s">
        <v>501</v>
      </c>
    </row>
    <row r="509833" spans="429:429">
      <c r="PM509833" s="782" t="s">
        <v>501</v>
      </c>
    </row>
    <row r="509834" spans="429:429">
      <c r="PM509834" s="782" t="s">
        <v>501</v>
      </c>
    </row>
    <row r="509835" spans="429:429">
      <c r="PM509835" s="782" t="s">
        <v>501</v>
      </c>
    </row>
    <row r="509836" spans="429:429">
      <c r="PM509836" s="782" t="s">
        <v>501</v>
      </c>
    </row>
    <row r="509837" spans="429:429">
      <c r="PM509837" s="782" t="s">
        <v>501</v>
      </c>
    </row>
    <row r="509838" spans="429:429">
      <c r="PM509838" s="782" t="s">
        <v>501</v>
      </c>
    </row>
    <row r="509839" spans="429:429">
      <c r="PM509839" s="782" t="s">
        <v>501</v>
      </c>
    </row>
    <row r="509840" spans="429:429">
      <c r="PM509840" s="782" t="s">
        <v>501</v>
      </c>
    </row>
    <row r="509841" spans="429:429">
      <c r="PM509841" s="782" t="s">
        <v>501</v>
      </c>
    </row>
    <row r="509842" spans="429:429">
      <c r="PM509842" s="782" t="s">
        <v>501</v>
      </c>
    </row>
    <row r="509843" spans="429:429">
      <c r="PM509843" s="782" t="s">
        <v>501</v>
      </c>
    </row>
    <row r="509844" spans="429:429">
      <c r="PM509844" s="782" t="s">
        <v>501</v>
      </c>
    </row>
    <row r="509845" spans="429:429">
      <c r="PM509845" s="782" t="s">
        <v>501</v>
      </c>
    </row>
    <row r="509846" spans="429:429">
      <c r="PM509846" s="782" t="s">
        <v>501</v>
      </c>
    </row>
    <row r="509847" spans="429:429">
      <c r="PM509847" s="782" t="s">
        <v>501</v>
      </c>
    </row>
    <row r="509848" spans="429:429">
      <c r="PM509848" s="782" t="s">
        <v>501</v>
      </c>
    </row>
    <row r="509849" spans="429:429">
      <c r="PM509849" s="782" t="s">
        <v>501</v>
      </c>
    </row>
    <row r="509850" spans="429:429">
      <c r="PM509850" s="782" t="s">
        <v>501</v>
      </c>
    </row>
    <row r="509851" spans="429:429">
      <c r="PM509851" s="782" t="s">
        <v>501</v>
      </c>
    </row>
    <row r="509852" spans="429:429">
      <c r="PM509852" s="782" t="s">
        <v>501</v>
      </c>
    </row>
    <row r="509853" spans="429:429">
      <c r="PM509853" s="782" t="s">
        <v>501</v>
      </c>
    </row>
    <row r="509854" spans="429:429">
      <c r="PM509854" s="782" t="s">
        <v>501</v>
      </c>
    </row>
    <row r="509855" spans="429:429">
      <c r="PM509855" s="782" t="s">
        <v>501</v>
      </c>
    </row>
    <row r="509856" spans="429:429">
      <c r="PM509856" s="782" t="s">
        <v>501</v>
      </c>
    </row>
    <row r="509857" spans="429:429">
      <c r="PM509857" s="782" t="s">
        <v>501</v>
      </c>
    </row>
    <row r="509858" spans="429:429">
      <c r="PM509858" s="782" t="s">
        <v>501</v>
      </c>
    </row>
    <row r="509859" spans="429:429">
      <c r="PM509859" s="782" t="s">
        <v>501</v>
      </c>
    </row>
    <row r="509860" spans="429:429">
      <c r="PM509860" s="782" t="s">
        <v>501</v>
      </c>
    </row>
    <row r="509861" spans="429:429">
      <c r="PM509861" s="782" t="s">
        <v>501</v>
      </c>
    </row>
    <row r="509862" spans="429:429">
      <c r="PM509862" s="782" t="s">
        <v>501</v>
      </c>
    </row>
    <row r="509863" spans="429:429">
      <c r="PM509863" s="782" t="s">
        <v>501</v>
      </c>
    </row>
    <row r="509864" spans="429:429">
      <c r="PM509864" s="782" t="s">
        <v>501</v>
      </c>
    </row>
    <row r="509865" spans="429:429">
      <c r="PM509865" s="782" t="s">
        <v>501</v>
      </c>
    </row>
    <row r="509866" spans="429:429">
      <c r="PM509866" s="782" t="s">
        <v>501</v>
      </c>
    </row>
    <row r="509867" spans="429:429">
      <c r="PM509867" s="782" t="s">
        <v>501</v>
      </c>
    </row>
    <row r="509868" spans="429:429">
      <c r="PM509868" s="782" t="s">
        <v>501</v>
      </c>
    </row>
    <row r="509869" spans="429:429">
      <c r="PM509869" s="782" t="s">
        <v>501</v>
      </c>
    </row>
    <row r="509870" spans="429:429">
      <c r="PM509870" s="782" t="s">
        <v>501</v>
      </c>
    </row>
    <row r="509871" spans="429:429">
      <c r="PM509871" s="782" t="s">
        <v>501</v>
      </c>
    </row>
    <row r="509872" spans="429:429">
      <c r="PM509872" s="782" t="s">
        <v>501</v>
      </c>
    </row>
    <row r="509873" spans="429:429">
      <c r="PM509873" s="782" t="s">
        <v>501</v>
      </c>
    </row>
    <row r="509874" spans="429:429">
      <c r="PM509874" s="782" t="s">
        <v>501</v>
      </c>
    </row>
    <row r="509875" spans="429:429">
      <c r="PM509875" s="782" t="s">
        <v>501</v>
      </c>
    </row>
    <row r="509876" spans="429:429">
      <c r="PM509876" s="782" t="s">
        <v>501</v>
      </c>
    </row>
    <row r="509877" spans="429:429">
      <c r="PM509877" s="782" t="s">
        <v>501</v>
      </c>
    </row>
    <row r="509878" spans="429:429">
      <c r="PM509878" s="782" t="s">
        <v>501</v>
      </c>
    </row>
    <row r="509879" spans="429:429">
      <c r="PM509879" s="782" t="s">
        <v>501</v>
      </c>
    </row>
    <row r="509880" spans="429:429">
      <c r="PM509880" s="782" t="s">
        <v>501</v>
      </c>
    </row>
    <row r="509881" spans="429:429">
      <c r="PM509881" s="782" t="s">
        <v>501</v>
      </c>
    </row>
    <row r="509882" spans="429:429">
      <c r="PM509882" s="782" t="s">
        <v>501</v>
      </c>
    </row>
    <row r="509883" spans="429:429">
      <c r="PM509883" s="782" t="s">
        <v>501</v>
      </c>
    </row>
    <row r="509884" spans="429:429">
      <c r="PM509884" s="782" t="s">
        <v>501</v>
      </c>
    </row>
    <row r="509885" spans="429:429">
      <c r="PM509885" s="782" t="s">
        <v>501</v>
      </c>
    </row>
    <row r="509886" spans="429:429">
      <c r="PM509886" s="782" t="s">
        <v>501</v>
      </c>
    </row>
    <row r="509887" spans="429:429">
      <c r="PM509887" s="782" t="s">
        <v>501</v>
      </c>
    </row>
    <row r="509888" spans="429:429">
      <c r="PM509888" s="782" t="s">
        <v>501</v>
      </c>
    </row>
    <row r="509889" spans="429:429">
      <c r="PM509889" s="782" t="s">
        <v>501</v>
      </c>
    </row>
    <row r="509890" spans="429:429">
      <c r="PM509890" s="782" t="s">
        <v>501</v>
      </c>
    </row>
    <row r="509891" spans="429:429">
      <c r="PM509891" s="782" t="s">
        <v>501</v>
      </c>
    </row>
    <row r="509892" spans="429:429">
      <c r="PM509892" s="782" t="s">
        <v>501</v>
      </c>
    </row>
    <row r="509893" spans="429:429">
      <c r="PM509893" s="782" t="s">
        <v>501</v>
      </c>
    </row>
    <row r="509894" spans="429:429">
      <c r="PM509894" s="782" t="s">
        <v>501</v>
      </c>
    </row>
    <row r="509895" spans="429:429">
      <c r="PM509895" s="782" t="s">
        <v>501</v>
      </c>
    </row>
    <row r="509896" spans="429:429">
      <c r="PM509896" s="782" t="s">
        <v>501</v>
      </c>
    </row>
    <row r="509897" spans="429:429">
      <c r="PM509897" s="782" t="s">
        <v>501</v>
      </c>
    </row>
    <row r="509898" spans="429:429">
      <c r="PM509898" s="782" t="s">
        <v>501</v>
      </c>
    </row>
    <row r="509899" spans="429:429">
      <c r="PM509899" s="782" t="s">
        <v>501</v>
      </c>
    </row>
    <row r="509900" spans="429:429">
      <c r="PM509900" s="782" t="s">
        <v>501</v>
      </c>
    </row>
    <row r="509901" spans="429:429">
      <c r="PM509901" s="782" t="s">
        <v>501</v>
      </c>
    </row>
    <row r="509902" spans="429:429">
      <c r="PM509902" s="782" t="s">
        <v>501</v>
      </c>
    </row>
    <row r="509903" spans="429:429">
      <c r="PM509903" s="782" t="s">
        <v>501</v>
      </c>
    </row>
    <row r="509904" spans="429:429">
      <c r="PM509904" s="782" t="s">
        <v>501</v>
      </c>
    </row>
    <row r="509905" spans="429:429">
      <c r="PM509905" s="782" t="s">
        <v>501</v>
      </c>
    </row>
    <row r="509906" spans="429:429">
      <c r="PM509906" s="782" t="s">
        <v>501</v>
      </c>
    </row>
    <row r="509907" spans="429:429">
      <c r="PM509907" s="782" t="s">
        <v>501</v>
      </c>
    </row>
    <row r="509908" spans="429:429">
      <c r="PM509908" s="782" t="s">
        <v>501</v>
      </c>
    </row>
    <row r="509909" spans="429:429">
      <c r="PM509909" s="782" t="s">
        <v>501</v>
      </c>
    </row>
    <row r="509910" spans="429:429">
      <c r="PM509910" s="782" t="s">
        <v>501</v>
      </c>
    </row>
    <row r="509911" spans="429:429">
      <c r="PM509911" s="782" t="s">
        <v>501</v>
      </c>
    </row>
    <row r="509912" spans="429:429">
      <c r="PM509912" s="782" t="s">
        <v>501</v>
      </c>
    </row>
    <row r="509913" spans="429:429">
      <c r="PM509913" s="782" t="s">
        <v>501</v>
      </c>
    </row>
    <row r="509914" spans="429:429">
      <c r="PM509914" s="782" t="s">
        <v>501</v>
      </c>
    </row>
    <row r="509915" spans="429:429">
      <c r="PM509915" s="782" t="s">
        <v>501</v>
      </c>
    </row>
    <row r="509916" spans="429:429">
      <c r="PM509916" s="782" t="s">
        <v>501</v>
      </c>
    </row>
    <row r="509917" spans="429:429">
      <c r="PM509917" s="782" t="s">
        <v>501</v>
      </c>
    </row>
    <row r="509918" spans="429:429">
      <c r="PM509918" s="782" t="s">
        <v>501</v>
      </c>
    </row>
    <row r="509919" spans="429:429">
      <c r="PM509919" s="782" t="s">
        <v>501</v>
      </c>
    </row>
    <row r="509920" spans="429:429">
      <c r="PM509920" s="782" t="s">
        <v>501</v>
      </c>
    </row>
    <row r="509921" spans="429:429">
      <c r="PM509921" s="782" t="s">
        <v>501</v>
      </c>
    </row>
    <row r="509922" spans="429:429">
      <c r="PM509922" s="782" t="s">
        <v>501</v>
      </c>
    </row>
    <row r="509923" spans="429:429">
      <c r="PM509923" s="782" t="s">
        <v>501</v>
      </c>
    </row>
    <row r="509924" spans="429:429">
      <c r="PM509924" s="782" t="s">
        <v>501</v>
      </c>
    </row>
    <row r="509925" spans="429:429">
      <c r="PM509925" s="782" t="s">
        <v>501</v>
      </c>
    </row>
    <row r="509926" spans="429:429">
      <c r="PM509926" s="782" t="s">
        <v>501</v>
      </c>
    </row>
    <row r="509927" spans="429:429">
      <c r="PM509927" s="782" t="s">
        <v>501</v>
      </c>
    </row>
    <row r="509928" spans="429:429">
      <c r="PM509928" s="782" t="s">
        <v>501</v>
      </c>
    </row>
    <row r="509929" spans="429:429">
      <c r="PM509929" s="782" t="s">
        <v>501</v>
      </c>
    </row>
    <row r="509930" spans="429:429">
      <c r="PM509930" s="782" t="s">
        <v>501</v>
      </c>
    </row>
    <row r="509931" spans="429:429">
      <c r="PM509931" s="782" t="s">
        <v>501</v>
      </c>
    </row>
    <row r="509932" spans="429:429">
      <c r="PM509932" s="782" t="s">
        <v>501</v>
      </c>
    </row>
    <row r="509933" spans="429:429">
      <c r="PM509933" s="782" t="s">
        <v>501</v>
      </c>
    </row>
    <row r="509934" spans="429:429">
      <c r="PM509934" s="782" t="s">
        <v>501</v>
      </c>
    </row>
    <row r="509935" spans="429:429">
      <c r="PM509935" s="782" t="s">
        <v>501</v>
      </c>
    </row>
    <row r="509936" spans="429:429">
      <c r="PM509936" s="782" t="s">
        <v>501</v>
      </c>
    </row>
    <row r="509937" spans="429:429">
      <c r="PM509937" s="782" t="s">
        <v>501</v>
      </c>
    </row>
    <row r="509938" spans="429:429">
      <c r="PM509938" s="782" t="s">
        <v>501</v>
      </c>
    </row>
    <row r="509939" spans="429:429">
      <c r="PM509939" s="782" t="s">
        <v>501</v>
      </c>
    </row>
    <row r="509940" spans="429:429">
      <c r="PM509940" s="782" t="s">
        <v>501</v>
      </c>
    </row>
    <row r="509941" spans="429:429">
      <c r="PM509941" s="782" t="s">
        <v>501</v>
      </c>
    </row>
    <row r="509942" spans="429:429">
      <c r="PM509942" s="782" t="s">
        <v>501</v>
      </c>
    </row>
    <row r="509943" spans="429:429">
      <c r="PM509943" s="782" t="s">
        <v>501</v>
      </c>
    </row>
    <row r="509944" spans="429:429">
      <c r="PM509944" s="782" t="s">
        <v>501</v>
      </c>
    </row>
    <row r="509945" spans="429:429">
      <c r="PM509945" s="782" t="s">
        <v>501</v>
      </c>
    </row>
    <row r="509946" spans="429:429">
      <c r="PM509946" s="782" t="s">
        <v>501</v>
      </c>
    </row>
    <row r="509947" spans="429:429">
      <c r="PM509947" s="782" t="s">
        <v>501</v>
      </c>
    </row>
    <row r="509948" spans="429:429">
      <c r="PM509948" s="782" t="s">
        <v>501</v>
      </c>
    </row>
    <row r="509949" spans="429:429">
      <c r="PM509949" s="782" t="s">
        <v>501</v>
      </c>
    </row>
    <row r="509950" spans="429:429">
      <c r="PM509950" s="782" t="s">
        <v>501</v>
      </c>
    </row>
    <row r="509951" spans="429:429">
      <c r="PM509951" s="782" t="s">
        <v>501</v>
      </c>
    </row>
    <row r="509952" spans="429:429">
      <c r="PM509952" s="782" t="s">
        <v>501</v>
      </c>
    </row>
    <row r="509953" spans="429:429">
      <c r="PM509953" s="782" t="s">
        <v>501</v>
      </c>
    </row>
    <row r="509954" spans="429:429">
      <c r="PM509954" s="782" t="s">
        <v>501</v>
      </c>
    </row>
    <row r="509955" spans="429:429">
      <c r="PM509955" s="782" t="s">
        <v>501</v>
      </c>
    </row>
    <row r="509956" spans="429:429">
      <c r="PM509956" s="782" t="s">
        <v>501</v>
      </c>
    </row>
    <row r="509957" spans="429:429">
      <c r="PM509957" s="782" t="s">
        <v>501</v>
      </c>
    </row>
    <row r="509958" spans="429:429">
      <c r="PM509958" s="782" t="s">
        <v>501</v>
      </c>
    </row>
    <row r="509959" spans="429:429">
      <c r="PM509959" s="782" t="s">
        <v>501</v>
      </c>
    </row>
    <row r="509960" spans="429:429">
      <c r="PM509960" s="782" t="s">
        <v>501</v>
      </c>
    </row>
    <row r="509961" spans="429:429">
      <c r="PM509961" s="782" t="s">
        <v>501</v>
      </c>
    </row>
    <row r="509962" spans="429:429">
      <c r="PM509962" s="782" t="s">
        <v>501</v>
      </c>
    </row>
    <row r="509963" spans="429:429">
      <c r="PM509963" s="782" t="s">
        <v>501</v>
      </c>
    </row>
    <row r="509964" spans="429:429">
      <c r="PM509964" s="782" t="s">
        <v>501</v>
      </c>
    </row>
    <row r="509965" spans="429:429">
      <c r="PM509965" s="782" t="s">
        <v>501</v>
      </c>
    </row>
    <row r="509966" spans="429:429">
      <c r="PM509966" s="782" t="s">
        <v>501</v>
      </c>
    </row>
    <row r="509967" spans="429:429">
      <c r="PM509967" s="782" t="s">
        <v>501</v>
      </c>
    </row>
    <row r="509968" spans="429:429">
      <c r="PM509968" s="782" t="s">
        <v>501</v>
      </c>
    </row>
    <row r="509969" spans="429:429">
      <c r="PM509969" s="782" t="s">
        <v>501</v>
      </c>
    </row>
    <row r="509970" spans="429:429">
      <c r="PM509970" s="782" t="s">
        <v>501</v>
      </c>
    </row>
    <row r="509971" spans="429:429">
      <c r="PM509971" s="782" t="s">
        <v>501</v>
      </c>
    </row>
    <row r="509972" spans="429:429">
      <c r="PM509972" s="782" t="s">
        <v>501</v>
      </c>
    </row>
    <row r="509973" spans="429:429">
      <c r="PM509973" s="782" t="s">
        <v>501</v>
      </c>
    </row>
    <row r="509974" spans="429:429">
      <c r="PM509974" s="782" t="s">
        <v>501</v>
      </c>
    </row>
    <row r="509975" spans="429:429">
      <c r="PM509975" s="782" t="s">
        <v>501</v>
      </c>
    </row>
    <row r="509976" spans="429:429">
      <c r="PM509976" s="782" t="s">
        <v>501</v>
      </c>
    </row>
    <row r="509977" spans="429:429">
      <c r="PM509977" s="782" t="s">
        <v>501</v>
      </c>
    </row>
    <row r="509978" spans="429:429">
      <c r="PM509978" s="782" t="s">
        <v>501</v>
      </c>
    </row>
    <row r="509979" spans="429:429">
      <c r="PM509979" s="782" t="s">
        <v>501</v>
      </c>
    </row>
    <row r="509980" spans="429:429">
      <c r="PM509980" s="782" t="s">
        <v>501</v>
      </c>
    </row>
    <row r="509981" spans="429:429">
      <c r="PM509981" s="782" t="s">
        <v>501</v>
      </c>
    </row>
    <row r="509982" spans="429:429">
      <c r="PM509982" s="782" t="s">
        <v>501</v>
      </c>
    </row>
    <row r="509983" spans="429:429">
      <c r="PM509983" s="782" t="s">
        <v>501</v>
      </c>
    </row>
    <row r="509984" spans="429:429">
      <c r="PM509984" s="782" t="s">
        <v>501</v>
      </c>
    </row>
    <row r="509985" spans="429:429">
      <c r="PM509985" s="782" t="s">
        <v>501</v>
      </c>
    </row>
    <row r="509986" spans="429:429">
      <c r="PM509986" s="782" t="s">
        <v>501</v>
      </c>
    </row>
    <row r="509987" spans="429:429">
      <c r="PM509987" s="782" t="s">
        <v>501</v>
      </c>
    </row>
    <row r="509988" spans="429:429">
      <c r="PM509988" s="782" t="s">
        <v>501</v>
      </c>
    </row>
    <row r="509989" spans="429:429">
      <c r="PM509989" s="782" t="s">
        <v>501</v>
      </c>
    </row>
    <row r="509990" spans="429:429">
      <c r="PM509990" s="782" t="s">
        <v>501</v>
      </c>
    </row>
    <row r="509991" spans="429:429">
      <c r="PM509991" s="782" t="s">
        <v>501</v>
      </c>
    </row>
    <row r="509992" spans="429:429">
      <c r="PM509992" s="782" t="s">
        <v>501</v>
      </c>
    </row>
    <row r="509993" spans="429:429">
      <c r="PM509993" s="782" t="s">
        <v>501</v>
      </c>
    </row>
    <row r="509994" spans="429:429">
      <c r="PM509994" s="782" t="s">
        <v>501</v>
      </c>
    </row>
    <row r="509995" spans="429:429">
      <c r="PM509995" s="782" t="s">
        <v>501</v>
      </c>
    </row>
    <row r="509996" spans="429:429">
      <c r="PM509996" s="782" t="s">
        <v>501</v>
      </c>
    </row>
    <row r="509997" spans="429:429">
      <c r="PM509997" s="782" t="s">
        <v>501</v>
      </c>
    </row>
    <row r="509998" spans="429:429">
      <c r="PM509998" s="782" t="s">
        <v>501</v>
      </c>
    </row>
    <row r="509999" spans="429:429">
      <c r="PM509999" s="782" t="s">
        <v>501</v>
      </c>
    </row>
    <row r="510000" spans="429:429">
      <c r="PM510000" s="782" t="s">
        <v>501</v>
      </c>
    </row>
    <row r="510001" spans="429:429">
      <c r="PM510001" s="782" t="s">
        <v>501</v>
      </c>
    </row>
    <row r="510002" spans="429:429">
      <c r="PM510002" s="782" t="s">
        <v>501</v>
      </c>
    </row>
    <row r="510003" spans="429:429">
      <c r="PM510003" s="782" t="s">
        <v>501</v>
      </c>
    </row>
    <row r="510004" spans="429:429">
      <c r="PM510004" s="782" t="s">
        <v>501</v>
      </c>
    </row>
    <row r="510005" spans="429:429">
      <c r="PM510005" s="782" t="s">
        <v>501</v>
      </c>
    </row>
    <row r="510006" spans="429:429">
      <c r="PM510006" s="782" t="s">
        <v>501</v>
      </c>
    </row>
    <row r="510007" spans="429:429">
      <c r="PM510007" s="782" t="s">
        <v>501</v>
      </c>
    </row>
    <row r="510008" spans="429:429">
      <c r="PM510008" s="782" t="s">
        <v>501</v>
      </c>
    </row>
    <row r="510009" spans="429:429">
      <c r="PM510009" s="782" t="s">
        <v>501</v>
      </c>
    </row>
    <row r="510010" spans="429:429">
      <c r="PM510010" s="782" t="s">
        <v>501</v>
      </c>
    </row>
    <row r="510011" spans="429:429">
      <c r="PM510011" s="782" t="s">
        <v>501</v>
      </c>
    </row>
    <row r="510012" spans="429:429">
      <c r="PM510012" s="782" t="s">
        <v>501</v>
      </c>
    </row>
    <row r="510013" spans="429:429">
      <c r="PM510013" s="782" t="s">
        <v>501</v>
      </c>
    </row>
    <row r="510014" spans="429:429">
      <c r="PM510014" s="782" t="s">
        <v>501</v>
      </c>
    </row>
    <row r="510015" spans="429:429">
      <c r="PM510015" s="782" t="s">
        <v>501</v>
      </c>
    </row>
    <row r="510016" spans="429:429">
      <c r="PM510016" s="782" t="s">
        <v>501</v>
      </c>
    </row>
    <row r="510017" spans="429:429">
      <c r="PM510017" s="782" t="s">
        <v>501</v>
      </c>
    </row>
    <row r="510018" spans="429:429">
      <c r="PM510018" s="782" t="s">
        <v>501</v>
      </c>
    </row>
    <row r="510019" spans="429:429">
      <c r="PM510019" s="782" t="s">
        <v>501</v>
      </c>
    </row>
    <row r="510020" spans="429:429">
      <c r="PM510020" s="782" t="s">
        <v>501</v>
      </c>
    </row>
    <row r="510021" spans="429:429">
      <c r="PM510021" s="782" t="s">
        <v>501</v>
      </c>
    </row>
    <row r="510022" spans="429:429">
      <c r="PM510022" s="782" t="s">
        <v>501</v>
      </c>
    </row>
    <row r="510023" spans="429:429">
      <c r="PM510023" s="782" t="s">
        <v>501</v>
      </c>
    </row>
    <row r="510024" spans="429:429">
      <c r="PM510024" s="782" t="s">
        <v>501</v>
      </c>
    </row>
    <row r="510025" spans="429:429">
      <c r="PM510025" s="782" t="s">
        <v>501</v>
      </c>
    </row>
    <row r="510026" spans="429:429">
      <c r="PM510026" s="782" t="s">
        <v>501</v>
      </c>
    </row>
    <row r="510027" spans="429:429">
      <c r="PM510027" s="782" t="s">
        <v>501</v>
      </c>
    </row>
    <row r="510028" spans="429:429">
      <c r="PM510028" s="782" t="s">
        <v>501</v>
      </c>
    </row>
    <row r="510029" spans="429:429">
      <c r="PM510029" s="782" t="s">
        <v>501</v>
      </c>
    </row>
    <row r="510030" spans="429:429">
      <c r="PM510030" s="782" t="s">
        <v>501</v>
      </c>
    </row>
    <row r="510031" spans="429:429">
      <c r="PM510031" s="782" t="s">
        <v>501</v>
      </c>
    </row>
    <row r="510032" spans="429:429">
      <c r="PM510032" s="782" t="s">
        <v>501</v>
      </c>
    </row>
    <row r="510033" spans="429:429">
      <c r="PM510033" s="782" t="s">
        <v>501</v>
      </c>
    </row>
    <row r="510034" spans="429:429">
      <c r="PM510034" s="782" t="s">
        <v>501</v>
      </c>
    </row>
    <row r="510035" spans="429:429">
      <c r="PM510035" s="782" t="s">
        <v>501</v>
      </c>
    </row>
    <row r="510036" spans="429:429">
      <c r="PM510036" s="782" t="s">
        <v>501</v>
      </c>
    </row>
    <row r="510037" spans="429:429">
      <c r="PM510037" s="782" t="s">
        <v>501</v>
      </c>
    </row>
    <row r="510038" spans="429:429">
      <c r="PM510038" s="782" t="s">
        <v>501</v>
      </c>
    </row>
    <row r="510039" spans="429:429">
      <c r="PM510039" s="782" t="s">
        <v>501</v>
      </c>
    </row>
    <row r="510040" spans="429:429">
      <c r="PM510040" s="782" t="s">
        <v>501</v>
      </c>
    </row>
    <row r="510041" spans="429:429">
      <c r="PM510041" s="782" t="s">
        <v>501</v>
      </c>
    </row>
    <row r="510042" spans="429:429">
      <c r="PM510042" s="782" t="s">
        <v>501</v>
      </c>
    </row>
    <row r="510043" spans="429:429">
      <c r="PM510043" s="782" t="s">
        <v>501</v>
      </c>
    </row>
    <row r="510044" spans="429:429">
      <c r="PM510044" s="782" t="s">
        <v>501</v>
      </c>
    </row>
    <row r="510045" spans="429:429">
      <c r="PM510045" s="782" t="s">
        <v>501</v>
      </c>
    </row>
    <row r="510046" spans="429:429">
      <c r="PM510046" s="782" t="s">
        <v>501</v>
      </c>
    </row>
    <row r="510047" spans="429:429">
      <c r="PM510047" s="782" t="s">
        <v>501</v>
      </c>
    </row>
    <row r="510048" spans="429:429">
      <c r="PM510048" s="782" t="s">
        <v>501</v>
      </c>
    </row>
    <row r="510049" spans="429:429">
      <c r="PM510049" s="782" t="s">
        <v>501</v>
      </c>
    </row>
    <row r="510050" spans="429:429">
      <c r="PM510050" s="782" t="s">
        <v>501</v>
      </c>
    </row>
    <row r="510051" spans="429:429">
      <c r="PM510051" s="782" t="s">
        <v>501</v>
      </c>
    </row>
    <row r="510052" spans="429:429">
      <c r="PM510052" s="782" t="s">
        <v>501</v>
      </c>
    </row>
    <row r="510053" spans="429:429">
      <c r="PM510053" s="782" t="s">
        <v>501</v>
      </c>
    </row>
    <row r="510054" spans="429:429">
      <c r="PM510054" s="782" t="s">
        <v>501</v>
      </c>
    </row>
    <row r="510055" spans="429:429">
      <c r="PM510055" s="782" t="s">
        <v>501</v>
      </c>
    </row>
    <row r="510056" spans="429:429">
      <c r="PM510056" s="782" t="s">
        <v>501</v>
      </c>
    </row>
    <row r="510057" spans="429:429">
      <c r="PM510057" s="782" t="s">
        <v>501</v>
      </c>
    </row>
    <row r="510058" spans="429:429">
      <c r="PM510058" s="782" t="s">
        <v>501</v>
      </c>
    </row>
    <row r="510059" spans="429:429">
      <c r="PM510059" s="782" t="s">
        <v>501</v>
      </c>
    </row>
    <row r="510060" spans="429:429">
      <c r="PM510060" s="782" t="s">
        <v>501</v>
      </c>
    </row>
    <row r="510061" spans="429:429">
      <c r="PM510061" s="782" t="s">
        <v>501</v>
      </c>
    </row>
    <row r="510062" spans="429:429">
      <c r="PM510062" s="782" t="s">
        <v>501</v>
      </c>
    </row>
    <row r="510063" spans="429:429">
      <c r="PM510063" s="782" t="s">
        <v>501</v>
      </c>
    </row>
    <row r="510064" spans="429:429">
      <c r="PM510064" s="782" t="s">
        <v>501</v>
      </c>
    </row>
    <row r="510065" spans="429:429">
      <c r="PM510065" s="782" t="s">
        <v>501</v>
      </c>
    </row>
    <row r="510066" spans="429:429">
      <c r="PM510066" s="782" t="s">
        <v>501</v>
      </c>
    </row>
    <row r="510067" spans="429:429">
      <c r="PM510067" s="782" t="s">
        <v>501</v>
      </c>
    </row>
    <row r="510068" spans="429:429">
      <c r="PM510068" s="782" t="s">
        <v>501</v>
      </c>
    </row>
    <row r="510069" spans="429:429">
      <c r="PM510069" s="782" t="s">
        <v>501</v>
      </c>
    </row>
    <row r="510070" spans="429:429">
      <c r="PM510070" s="782" t="s">
        <v>501</v>
      </c>
    </row>
    <row r="510071" spans="429:429">
      <c r="PM510071" s="782" t="s">
        <v>501</v>
      </c>
    </row>
    <row r="510072" spans="429:429">
      <c r="PM510072" s="782" t="s">
        <v>501</v>
      </c>
    </row>
    <row r="510073" spans="429:429">
      <c r="PM510073" s="782" t="s">
        <v>501</v>
      </c>
    </row>
    <row r="510074" spans="429:429">
      <c r="PM510074" s="782" t="s">
        <v>501</v>
      </c>
    </row>
    <row r="510075" spans="429:429">
      <c r="PM510075" s="782" t="s">
        <v>501</v>
      </c>
    </row>
    <row r="510076" spans="429:429">
      <c r="PM510076" s="782" t="s">
        <v>501</v>
      </c>
    </row>
    <row r="510077" spans="429:429">
      <c r="PM510077" s="782" t="s">
        <v>501</v>
      </c>
    </row>
    <row r="510078" spans="429:429">
      <c r="PM510078" s="782" t="s">
        <v>501</v>
      </c>
    </row>
    <row r="510079" spans="429:429">
      <c r="PM510079" s="782" t="s">
        <v>501</v>
      </c>
    </row>
    <row r="510080" spans="429:429">
      <c r="PM510080" s="782" t="s">
        <v>501</v>
      </c>
    </row>
    <row r="510081" spans="429:429">
      <c r="PM510081" s="782" t="s">
        <v>501</v>
      </c>
    </row>
    <row r="510082" spans="429:429">
      <c r="PM510082" s="782" t="s">
        <v>501</v>
      </c>
    </row>
    <row r="510083" spans="429:429">
      <c r="PM510083" s="782" t="s">
        <v>501</v>
      </c>
    </row>
    <row r="510084" spans="429:429">
      <c r="PM510084" s="782" t="s">
        <v>501</v>
      </c>
    </row>
    <row r="510085" spans="429:429">
      <c r="PM510085" s="782" t="s">
        <v>501</v>
      </c>
    </row>
    <row r="510086" spans="429:429">
      <c r="PM510086" s="782" t="s">
        <v>501</v>
      </c>
    </row>
    <row r="510087" spans="429:429">
      <c r="PM510087" s="782" t="s">
        <v>501</v>
      </c>
    </row>
    <row r="510088" spans="429:429">
      <c r="PM510088" s="782" t="s">
        <v>501</v>
      </c>
    </row>
    <row r="510089" spans="429:429">
      <c r="PM510089" s="782" t="s">
        <v>501</v>
      </c>
    </row>
    <row r="510090" spans="429:429">
      <c r="PM510090" s="782" t="s">
        <v>501</v>
      </c>
    </row>
    <row r="510091" spans="429:429">
      <c r="PM510091" s="782" t="s">
        <v>501</v>
      </c>
    </row>
    <row r="510092" spans="429:429">
      <c r="PM510092" s="782" t="s">
        <v>501</v>
      </c>
    </row>
    <row r="510093" spans="429:429">
      <c r="PM510093" s="782" t="s">
        <v>501</v>
      </c>
    </row>
    <row r="510094" spans="429:429">
      <c r="PM510094" s="782" t="s">
        <v>501</v>
      </c>
    </row>
    <row r="510095" spans="429:429">
      <c r="PM510095" s="782" t="s">
        <v>501</v>
      </c>
    </row>
    <row r="510096" spans="429:429">
      <c r="PM510096" s="782" t="s">
        <v>501</v>
      </c>
    </row>
    <row r="510097" spans="429:429">
      <c r="PM510097" s="782" t="s">
        <v>501</v>
      </c>
    </row>
    <row r="510098" spans="429:429">
      <c r="PM510098" s="782" t="s">
        <v>501</v>
      </c>
    </row>
    <row r="510099" spans="429:429">
      <c r="PM510099" s="782" t="s">
        <v>501</v>
      </c>
    </row>
    <row r="510100" spans="429:429">
      <c r="PM510100" s="782" t="s">
        <v>501</v>
      </c>
    </row>
    <row r="510101" spans="429:429">
      <c r="PM510101" s="782" t="s">
        <v>501</v>
      </c>
    </row>
    <row r="510102" spans="429:429">
      <c r="PM510102" s="782" t="s">
        <v>501</v>
      </c>
    </row>
    <row r="510103" spans="429:429">
      <c r="PM510103" s="782" t="s">
        <v>501</v>
      </c>
    </row>
    <row r="510104" spans="429:429">
      <c r="PM510104" s="782" t="s">
        <v>501</v>
      </c>
    </row>
    <row r="510105" spans="429:429">
      <c r="PM510105" s="782" t="s">
        <v>501</v>
      </c>
    </row>
    <row r="510106" spans="429:429">
      <c r="PM510106" s="782" t="s">
        <v>501</v>
      </c>
    </row>
    <row r="510107" spans="429:429">
      <c r="PM510107" s="782" t="s">
        <v>501</v>
      </c>
    </row>
    <row r="510108" spans="429:429">
      <c r="PM510108" s="782" t="s">
        <v>501</v>
      </c>
    </row>
    <row r="510109" spans="429:429">
      <c r="PM510109" s="782" t="s">
        <v>501</v>
      </c>
    </row>
    <row r="510110" spans="429:429">
      <c r="PM510110" s="782" t="s">
        <v>501</v>
      </c>
    </row>
    <row r="510111" spans="429:429">
      <c r="PM510111" s="782" t="s">
        <v>501</v>
      </c>
    </row>
    <row r="510112" spans="429:429">
      <c r="PM510112" s="782" t="s">
        <v>501</v>
      </c>
    </row>
    <row r="510113" spans="429:429">
      <c r="PM510113" s="782" t="s">
        <v>501</v>
      </c>
    </row>
    <row r="510114" spans="429:429">
      <c r="PM510114" s="782" t="s">
        <v>501</v>
      </c>
    </row>
    <row r="510115" spans="429:429">
      <c r="PM510115" s="782" t="s">
        <v>501</v>
      </c>
    </row>
    <row r="510116" spans="429:429">
      <c r="PM510116" s="782" t="s">
        <v>501</v>
      </c>
    </row>
    <row r="510117" spans="429:429">
      <c r="PM510117" s="782" t="s">
        <v>501</v>
      </c>
    </row>
    <row r="510118" spans="429:429">
      <c r="PM510118" s="782" t="s">
        <v>501</v>
      </c>
    </row>
    <row r="510119" spans="429:429">
      <c r="PM510119" s="782" t="s">
        <v>501</v>
      </c>
    </row>
    <row r="510120" spans="429:429">
      <c r="PM510120" s="782" t="s">
        <v>501</v>
      </c>
    </row>
    <row r="510121" spans="429:429">
      <c r="PM510121" s="782" t="s">
        <v>501</v>
      </c>
    </row>
    <row r="510122" spans="429:429">
      <c r="PM510122" s="782" t="s">
        <v>501</v>
      </c>
    </row>
    <row r="510123" spans="429:429">
      <c r="PM510123" s="782" t="s">
        <v>501</v>
      </c>
    </row>
    <row r="510124" spans="429:429">
      <c r="PM510124" s="782" t="s">
        <v>501</v>
      </c>
    </row>
    <row r="510125" spans="429:429">
      <c r="PM510125" s="782" t="s">
        <v>501</v>
      </c>
    </row>
    <row r="510126" spans="429:429">
      <c r="PM510126" s="782" t="s">
        <v>501</v>
      </c>
    </row>
    <row r="510127" spans="429:429">
      <c r="PM510127" s="782" t="s">
        <v>501</v>
      </c>
    </row>
    <row r="510128" spans="429:429">
      <c r="PM510128" s="782" t="s">
        <v>501</v>
      </c>
    </row>
    <row r="510129" spans="429:429">
      <c r="PM510129" s="782" t="s">
        <v>501</v>
      </c>
    </row>
    <row r="510130" spans="429:429">
      <c r="PM510130" s="782" t="s">
        <v>501</v>
      </c>
    </row>
    <row r="510131" spans="429:429">
      <c r="PM510131" s="782" t="s">
        <v>501</v>
      </c>
    </row>
    <row r="510132" spans="429:429">
      <c r="PM510132" s="782" t="s">
        <v>501</v>
      </c>
    </row>
    <row r="510133" spans="429:429">
      <c r="PM510133" s="782" t="s">
        <v>501</v>
      </c>
    </row>
    <row r="510134" spans="429:429">
      <c r="PM510134" s="782" t="s">
        <v>501</v>
      </c>
    </row>
    <row r="510135" spans="429:429">
      <c r="PM510135" s="782" t="s">
        <v>501</v>
      </c>
    </row>
    <row r="510136" spans="429:429">
      <c r="PM510136" s="782" t="s">
        <v>501</v>
      </c>
    </row>
    <row r="510137" spans="429:429">
      <c r="PM510137" s="782" t="s">
        <v>501</v>
      </c>
    </row>
    <row r="510138" spans="429:429">
      <c r="PM510138" s="782" t="s">
        <v>501</v>
      </c>
    </row>
    <row r="510139" spans="429:429">
      <c r="PM510139" s="782" t="s">
        <v>501</v>
      </c>
    </row>
    <row r="510140" spans="429:429">
      <c r="PM510140" s="782" t="s">
        <v>501</v>
      </c>
    </row>
    <row r="510141" spans="429:429">
      <c r="PM510141" s="782" t="s">
        <v>501</v>
      </c>
    </row>
    <row r="510142" spans="429:429">
      <c r="PM510142" s="782" t="s">
        <v>501</v>
      </c>
    </row>
    <row r="510143" spans="429:429">
      <c r="PM510143" s="782" t="s">
        <v>501</v>
      </c>
    </row>
    <row r="510144" spans="429:429">
      <c r="PM510144" s="782" t="s">
        <v>501</v>
      </c>
    </row>
    <row r="510145" spans="429:429">
      <c r="PM510145" s="782" t="s">
        <v>501</v>
      </c>
    </row>
    <row r="510146" spans="429:429">
      <c r="PM510146" s="782" t="s">
        <v>501</v>
      </c>
    </row>
    <row r="510147" spans="429:429">
      <c r="PM510147" s="782" t="s">
        <v>501</v>
      </c>
    </row>
    <row r="510148" spans="429:429">
      <c r="PM510148" s="782" t="s">
        <v>501</v>
      </c>
    </row>
    <row r="510149" spans="429:429">
      <c r="PM510149" s="782" t="s">
        <v>501</v>
      </c>
    </row>
    <row r="510150" spans="429:429">
      <c r="PM510150" s="782" t="s">
        <v>501</v>
      </c>
    </row>
    <row r="510151" spans="429:429">
      <c r="PM510151" s="782" t="s">
        <v>501</v>
      </c>
    </row>
    <row r="510152" spans="429:429">
      <c r="PM510152" s="782" t="s">
        <v>501</v>
      </c>
    </row>
    <row r="510153" spans="429:429">
      <c r="PM510153" s="782" t="s">
        <v>501</v>
      </c>
    </row>
    <row r="510154" spans="429:429">
      <c r="PM510154" s="782" t="s">
        <v>501</v>
      </c>
    </row>
    <row r="510155" spans="429:429">
      <c r="PM510155" s="782" t="s">
        <v>501</v>
      </c>
    </row>
    <row r="510156" spans="429:429">
      <c r="PM510156" s="782" t="s">
        <v>501</v>
      </c>
    </row>
    <row r="510157" spans="429:429">
      <c r="PM510157" s="782" t="s">
        <v>501</v>
      </c>
    </row>
    <row r="510158" spans="429:429">
      <c r="PM510158" s="782" t="s">
        <v>501</v>
      </c>
    </row>
    <row r="510159" spans="429:429">
      <c r="PM510159" s="782" t="s">
        <v>501</v>
      </c>
    </row>
    <row r="510160" spans="429:429">
      <c r="PM510160" s="782" t="s">
        <v>501</v>
      </c>
    </row>
    <row r="510161" spans="429:429">
      <c r="PM510161" s="782" t="s">
        <v>501</v>
      </c>
    </row>
    <row r="510162" spans="429:429">
      <c r="PM510162" s="782" t="s">
        <v>501</v>
      </c>
    </row>
    <row r="510163" spans="429:429">
      <c r="PM510163" s="782" t="s">
        <v>501</v>
      </c>
    </row>
    <row r="510164" spans="429:429">
      <c r="PM510164" s="782" t="s">
        <v>501</v>
      </c>
    </row>
    <row r="510165" spans="429:429">
      <c r="PM510165" s="782" t="s">
        <v>501</v>
      </c>
    </row>
    <row r="510166" spans="429:429">
      <c r="PM510166" s="782" t="s">
        <v>501</v>
      </c>
    </row>
    <row r="510167" spans="429:429">
      <c r="PM510167" s="782" t="s">
        <v>501</v>
      </c>
    </row>
    <row r="510168" spans="429:429">
      <c r="PM510168" s="782" t="s">
        <v>501</v>
      </c>
    </row>
    <row r="510169" spans="429:429">
      <c r="PM510169" s="782" t="s">
        <v>501</v>
      </c>
    </row>
    <row r="510170" spans="429:429">
      <c r="PM510170" s="782" t="s">
        <v>501</v>
      </c>
    </row>
    <row r="510171" spans="429:429">
      <c r="PM510171" s="782" t="s">
        <v>501</v>
      </c>
    </row>
    <row r="510172" spans="429:429">
      <c r="PM510172" s="782" t="s">
        <v>501</v>
      </c>
    </row>
    <row r="510173" spans="429:429">
      <c r="PM510173" s="782" t="s">
        <v>501</v>
      </c>
    </row>
    <row r="510174" spans="429:429">
      <c r="PM510174" s="782" t="s">
        <v>501</v>
      </c>
    </row>
    <row r="510175" spans="429:429">
      <c r="PM510175" s="782" t="s">
        <v>501</v>
      </c>
    </row>
    <row r="510176" spans="429:429">
      <c r="PM510176" s="782" t="s">
        <v>501</v>
      </c>
    </row>
    <row r="510177" spans="429:429">
      <c r="PM510177" s="782" t="s">
        <v>501</v>
      </c>
    </row>
    <row r="510178" spans="429:429">
      <c r="PM510178" s="782" t="s">
        <v>501</v>
      </c>
    </row>
    <row r="510179" spans="429:429">
      <c r="PM510179" s="782" t="s">
        <v>501</v>
      </c>
    </row>
    <row r="510180" spans="429:429">
      <c r="PM510180" s="782" t="s">
        <v>501</v>
      </c>
    </row>
    <row r="510181" spans="429:429">
      <c r="PM510181" s="782" t="s">
        <v>501</v>
      </c>
    </row>
    <row r="510182" spans="429:429">
      <c r="PM510182" s="782" t="s">
        <v>501</v>
      </c>
    </row>
    <row r="510183" spans="429:429">
      <c r="PM510183" s="782" t="s">
        <v>501</v>
      </c>
    </row>
    <row r="510184" spans="429:429">
      <c r="PM510184" s="782" t="s">
        <v>501</v>
      </c>
    </row>
    <row r="510185" spans="429:429">
      <c r="PM510185" s="782" t="s">
        <v>501</v>
      </c>
    </row>
    <row r="510186" spans="429:429">
      <c r="PM510186" s="782" t="s">
        <v>501</v>
      </c>
    </row>
    <row r="510187" spans="429:429">
      <c r="PM510187" s="782" t="s">
        <v>501</v>
      </c>
    </row>
    <row r="510188" spans="429:429">
      <c r="PM510188" s="782" t="s">
        <v>501</v>
      </c>
    </row>
    <row r="510189" spans="429:429">
      <c r="PM510189" s="782" t="s">
        <v>501</v>
      </c>
    </row>
    <row r="510190" spans="429:429">
      <c r="PM510190" s="782" t="s">
        <v>501</v>
      </c>
    </row>
    <row r="510191" spans="429:429">
      <c r="PM510191" s="782" t="s">
        <v>501</v>
      </c>
    </row>
    <row r="510192" spans="429:429">
      <c r="PM510192" s="782" t="s">
        <v>501</v>
      </c>
    </row>
    <row r="510193" spans="429:429">
      <c r="PM510193" s="782" t="s">
        <v>501</v>
      </c>
    </row>
    <row r="510194" spans="429:429">
      <c r="PM510194" s="782" t="s">
        <v>501</v>
      </c>
    </row>
    <row r="510195" spans="429:429">
      <c r="PM510195" s="782" t="s">
        <v>501</v>
      </c>
    </row>
    <row r="510196" spans="429:429">
      <c r="PM510196" s="782" t="s">
        <v>501</v>
      </c>
    </row>
    <row r="510197" spans="429:429">
      <c r="PM510197" s="782" t="s">
        <v>501</v>
      </c>
    </row>
    <row r="510198" spans="429:429">
      <c r="PM510198" s="782" t="s">
        <v>501</v>
      </c>
    </row>
    <row r="510199" spans="429:429">
      <c r="PM510199" s="782" t="s">
        <v>501</v>
      </c>
    </row>
    <row r="510200" spans="429:429">
      <c r="PM510200" s="782" t="s">
        <v>501</v>
      </c>
    </row>
    <row r="510201" spans="429:429">
      <c r="PM510201" s="782" t="s">
        <v>501</v>
      </c>
    </row>
    <row r="510202" spans="429:429">
      <c r="PM510202" s="782" t="s">
        <v>501</v>
      </c>
    </row>
    <row r="510203" spans="429:429">
      <c r="PM510203" s="782" t="s">
        <v>501</v>
      </c>
    </row>
    <row r="510204" spans="429:429">
      <c r="PM510204" s="782" t="s">
        <v>501</v>
      </c>
    </row>
    <row r="510205" spans="429:429">
      <c r="PM510205" s="782" t="s">
        <v>501</v>
      </c>
    </row>
    <row r="510206" spans="429:429">
      <c r="PM510206" s="782" t="s">
        <v>501</v>
      </c>
    </row>
    <row r="510207" spans="429:429">
      <c r="PM510207" s="782" t="s">
        <v>501</v>
      </c>
    </row>
    <row r="510208" spans="429:429">
      <c r="PM510208" s="782" t="s">
        <v>501</v>
      </c>
    </row>
    <row r="510209" spans="429:429">
      <c r="PM510209" s="782" t="s">
        <v>501</v>
      </c>
    </row>
    <row r="510210" spans="429:429">
      <c r="PM510210" s="782" t="s">
        <v>501</v>
      </c>
    </row>
    <row r="510211" spans="429:429">
      <c r="PM510211" s="782" t="s">
        <v>501</v>
      </c>
    </row>
    <row r="510212" spans="429:429">
      <c r="PM510212" s="782" t="s">
        <v>501</v>
      </c>
    </row>
    <row r="510213" spans="429:429">
      <c r="PM510213" s="782" t="s">
        <v>501</v>
      </c>
    </row>
    <row r="510214" spans="429:429">
      <c r="PM510214" s="782" t="s">
        <v>501</v>
      </c>
    </row>
    <row r="510215" spans="429:429">
      <c r="PM510215" s="782" t="s">
        <v>501</v>
      </c>
    </row>
    <row r="510216" spans="429:429">
      <c r="PM510216" s="782" t="s">
        <v>501</v>
      </c>
    </row>
    <row r="510217" spans="429:429">
      <c r="PM510217" s="782" t="s">
        <v>501</v>
      </c>
    </row>
    <row r="510218" spans="429:429">
      <c r="PM510218" s="782" t="s">
        <v>501</v>
      </c>
    </row>
    <row r="510219" spans="429:429">
      <c r="PM510219" s="782" t="s">
        <v>501</v>
      </c>
    </row>
    <row r="510220" spans="429:429">
      <c r="PM510220" s="782" t="s">
        <v>501</v>
      </c>
    </row>
    <row r="510221" spans="429:429">
      <c r="PM510221" s="782" t="s">
        <v>501</v>
      </c>
    </row>
    <row r="510222" spans="429:429">
      <c r="PM510222" s="782" t="s">
        <v>501</v>
      </c>
    </row>
    <row r="510223" spans="429:429">
      <c r="PM510223" s="782" t="s">
        <v>501</v>
      </c>
    </row>
    <row r="510224" spans="429:429">
      <c r="PM510224" s="782" t="s">
        <v>501</v>
      </c>
    </row>
    <row r="510225" spans="429:429">
      <c r="PM510225" s="782" t="s">
        <v>501</v>
      </c>
    </row>
    <row r="510226" spans="429:429">
      <c r="PM510226" s="782" t="s">
        <v>501</v>
      </c>
    </row>
    <row r="510227" spans="429:429">
      <c r="PM510227" s="782" t="s">
        <v>501</v>
      </c>
    </row>
    <row r="510228" spans="429:429">
      <c r="PM510228" s="782" t="s">
        <v>501</v>
      </c>
    </row>
    <row r="510229" spans="429:429">
      <c r="PM510229" s="782" t="s">
        <v>501</v>
      </c>
    </row>
    <row r="510230" spans="429:429">
      <c r="PM510230" s="782" t="s">
        <v>501</v>
      </c>
    </row>
    <row r="510231" spans="429:429">
      <c r="PM510231" s="782" t="s">
        <v>501</v>
      </c>
    </row>
    <row r="510232" spans="429:429">
      <c r="PM510232" s="782" t="s">
        <v>501</v>
      </c>
    </row>
    <row r="510233" spans="429:429">
      <c r="PM510233" s="782" t="s">
        <v>501</v>
      </c>
    </row>
    <row r="510234" spans="429:429">
      <c r="PM510234" s="782" t="s">
        <v>501</v>
      </c>
    </row>
    <row r="510235" spans="429:429">
      <c r="PM510235" s="782" t="s">
        <v>501</v>
      </c>
    </row>
    <row r="510236" spans="429:429">
      <c r="PM510236" s="782" t="s">
        <v>501</v>
      </c>
    </row>
    <row r="510237" spans="429:429">
      <c r="PM510237" s="782" t="s">
        <v>501</v>
      </c>
    </row>
    <row r="510238" spans="429:429">
      <c r="PM510238" s="782" t="s">
        <v>501</v>
      </c>
    </row>
    <row r="510239" spans="429:429">
      <c r="PM510239" s="782" t="s">
        <v>501</v>
      </c>
    </row>
    <row r="510240" spans="429:429">
      <c r="PM510240" s="782" t="s">
        <v>501</v>
      </c>
    </row>
    <row r="510241" spans="429:429">
      <c r="PM510241" s="782" t="s">
        <v>501</v>
      </c>
    </row>
    <row r="510242" spans="429:429">
      <c r="PM510242" s="782" t="s">
        <v>501</v>
      </c>
    </row>
    <row r="510243" spans="429:429">
      <c r="PM510243" s="782" t="s">
        <v>501</v>
      </c>
    </row>
    <row r="510244" spans="429:429">
      <c r="PM510244" s="782" t="s">
        <v>501</v>
      </c>
    </row>
    <row r="510245" spans="429:429">
      <c r="PM510245" s="782" t="s">
        <v>501</v>
      </c>
    </row>
    <row r="510246" spans="429:429">
      <c r="PM510246" s="782" t="s">
        <v>501</v>
      </c>
    </row>
    <row r="510247" spans="429:429">
      <c r="PM510247" s="782" t="s">
        <v>501</v>
      </c>
    </row>
    <row r="510248" spans="429:429">
      <c r="PM510248" s="782" t="s">
        <v>501</v>
      </c>
    </row>
    <row r="510249" spans="429:429">
      <c r="PM510249" s="782" t="s">
        <v>501</v>
      </c>
    </row>
    <row r="510250" spans="429:429">
      <c r="PM510250" s="782" t="s">
        <v>501</v>
      </c>
    </row>
    <row r="510251" spans="429:429">
      <c r="PM510251" s="782" t="s">
        <v>501</v>
      </c>
    </row>
    <row r="510252" spans="429:429">
      <c r="PM510252" s="782" t="s">
        <v>501</v>
      </c>
    </row>
    <row r="510253" spans="429:429">
      <c r="PM510253" s="782" t="s">
        <v>501</v>
      </c>
    </row>
    <row r="510254" spans="429:429">
      <c r="PM510254" s="782" t="s">
        <v>501</v>
      </c>
    </row>
    <row r="510255" spans="429:429">
      <c r="PM510255" s="782" t="s">
        <v>501</v>
      </c>
    </row>
    <row r="510256" spans="429:429">
      <c r="PM510256" s="782" t="s">
        <v>501</v>
      </c>
    </row>
    <row r="510257" spans="429:429">
      <c r="PM510257" s="782" t="s">
        <v>501</v>
      </c>
    </row>
    <row r="510258" spans="429:429">
      <c r="PM510258" s="782" t="s">
        <v>501</v>
      </c>
    </row>
    <row r="510259" spans="429:429">
      <c r="PM510259" s="782" t="s">
        <v>501</v>
      </c>
    </row>
    <row r="510260" spans="429:429">
      <c r="PM510260" s="782" t="s">
        <v>501</v>
      </c>
    </row>
    <row r="510261" spans="429:429">
      <c r="PM510261" s="782" t="s">
        <v>501</v>
      </c>
    </row>
    <row r="510262" spans="429:429">
      <c r="PM510262" s="782" t="s">
        <v>501</v>
      </c>
    </row>
    <row r="510263" spans="429:429">
      <c r="PM510263" s="782" t="s">
        <v>501</v>
      </c>
    </row>
    <row r="510264" spans="429:429">
      <c r="PM510264" s="782" t="s">
        <v>501</v>
      </c>
    </row>
    <row r="510265" spans="429:429">
      <c r="PM510265" s="782" t="s">
        <v>501</v>
      </c>
    </row>
    <row r="510266" spans="429:429">
      <c r="PM510266" s="782" t="s">
        <v>501</v>
      </c>
    </row>
    <row r="510267" spans="429:429">
      <c r="PM510267" s="782" t="s">
        <v>501</v>
      </c>
    </row>
    <row r="510268" spans="429:429">
      <c r="PM510268" s="782" t="s">
        <v>501</v>
      </c>
    </row>
    <row r="510269" spans="429:429">
      <c r="PM510269" s="782" t="s">
        <v>501</v>
      </c>
    </row>
    <row r="510270" spans="429:429">
      <c r="PM510270" s="782" t="s">
        <v>501</v>
      </c>
    </row>
    <row r="510271" spans="429:429">
      <c r="PM510271" s="782" t="s">
        <v>501</v>
      </c>
    </row>
    <row r="510272" spans="429:429">
      <c r="PM510272" s="782" t="s">
        <v>501</v>
      </c>
    </row>
    <row r="510273" spans="429:429">
      <c r="PM510273" s="782" t="s">
        <v>501</v>
      </c>
    </row>
    <row r="510274" spans="429:429">
      <c r="PM510274" s="782" t="s">
        <v>501</v>
      </c>
    </row>
    <row r="510275" spans="429:429">
      <c r="PM510275" s="782" t="s">
        <v>501</v>
      </c>
    </row>
    <row r="510276" spans="429:429">
      <c r="PM510276" s="782" t="s">
        <v>501</v>
      </c>
    </row>
    <row r="510277" spans="429:429">
      <c r="PM510277" s="782" t="s">
        <v>501</v>
      </c>
    </row>
    <row r="510278" spans="429:429">
      <c r="PM510278" s="782" t="s">
        <v>501</v>
      </c>
    </row>
    <row r="510279" spans="429:429">
      <c r="PM510279" s="782" t="s">
        <v>501</v>
      </c>
    </row>
    <row r="510280" spans="429:429">
      <c r="PM510280" s="782" t="s">
        <v>501</v>
      </c>
    </row>
    <row r="510281" spans="429:429">
      <c r="PM510281" s="782" t="s">
        <v>501</v>
      </c>
    </row>
    <row r="510282" spans="429:429">
      <c r="PM510282" s="782" t="s">
        <v>501</v>
      </c>
    </row>
    <row r="510283" spans="429:429">
      <c r="PM510283" s="782" t="s">
        <v>501</v>
      </c>
    </row>
    <row r="510284" spans="429:429">
      <c r="PM510284" s="782" t="s">
        <v>501</v>
      </c>
    </row>
    <row r="510285" spans="429:429">
      <c r="PM510285" s="782" t="s">
        <v>501</v>
      </c>
    </row>
    <row r="510286" spans="429:429">
      <c r="PM510286" s="782" t="s">
        <v>501</v>
      </c>
    </row>
    <row r="510287" spans="429:429">
      <c r="PM510287" s="782" t="s">
        <v>501</v>
      </c>
    </row>
    <row r="510288" spans="429:429">
      <c r="PM510288" s="782" t="s">
        <v>501</v>
      </c>
    </row>
    <row r="510289" spans="429:429">
      <c r="PM510289" s="782" t="s">
        <v>501</v>
      </c>
    </row>
    <row r="510290" spans="429:429">
      <c r="PM510290" s="782" t="s">
        <v>501</v>
      </c>
    </row>
    <row r="510291" spans="429:429">
      <c r="PM510291" s="782" t="s">
        <v>501</v>
      </c>
    </row>
    <row r="510292" spans="429:429">
      <c r="PM510292" s="782" t="s">
        <v>501</v>
      </c>
    </row>
    <row r="510293" spans="429:429">
      <c r="PM510293" s="782" t="s">
        <v>501</v>
      </c>
    </row>
    <row r="510294" spans="429:429">
      <c r="PM510294" s="782" t="s">
        <v>501</v>
      </c>
    </row>
    <row r="510295" spans="429:429">
      <c r="PM510295" s="782" t="s">
        <v>501</v>
      </c>
    </row>
    <row r="510296" spans="429:429">
      <c r="PM510296" s="782" t="s">
        <v>501</v>
      </c>
    </row>
    <row r="510297" spans="429:429">
      <c r="PM510297" s="782" t="s">
        <v>501</v>
      </c>
    </row>
    <row r="510298" spans="429:429">
      <c r="PM510298" s="782" t="s">
        <v>501</v>
      </c>
    </row>
    <row r="510299" spans="429:429">
      <c r="PM510299" s="782" t="s">
        <v>501</v>
      </c>
    </row>
    <row r="510300" spans="429:429">
      <c r="PM510300" s="782" t="s">
        <v>501</v>
      </c>
    </row>
    <row r="510301" spans="429:429">
      <c r="PM510301" s="782" t="s">
        <v>501</v>
      </c>
    </row>
    <row r="510302" spans="429:429">
      <c r="PM510302" s="782" t="s">
        <v>501</v>
      </c>
    </row>
    <row r="510303" spans="429:429">
      <c r="PM510303" s="782" t="s">
        <v>501</v>
      </c>
    </row>
    <row r="510304" spans="429:429">
      <c r="PM510304" s="782" t="s">
        <v>501</v>
      </c>
    </row>
    <row r="510305" spans="429:429">
      <c r="PM510305" s="782" t="s">
        <v>501</v>
      </c>
    </row>
    <row r="510306" spans="429:429">
      <c r="PM510306" s="782" t="s">
        <v>501</v>
      </c>
    </row>
    <row r="510307" spans="429:429">
      <c r="PM510307" s="782" t="s">
        <v>501</v>
      </c>
    </row>
    <row r="510308" spans="429:429">
      <c r="PM510308" s="782" t="s">
        <v>501</v>
      </c>
    </row>
    <row r="510309" spans="429:429">
      <c r="PM510309" s="782" t="s">
        <v>501</v>
      </c>
    </row>
    <row r="510310" spans="429:429">
      <c r="PM510310" s="782" t="s">
        <v>501</v>
      </c>
    </row>
    <row r="510311" spans="429:429">
      <c r="PM510311" s="782" t="s">
        <v>501</v>
      </c>
    </row>
    <row r="510312" spans="429:429">
      <c r="PM510312" s="782" t="s">
        <v>501</v>
      </c>
    </row>
    <row r="510313" spans="429:429">
      <c r="PM510313" s="782" t="s">
        <v>501</v>
      </c>
    </row>
    <row r="510314" spans="429:429">
      <c r="PM510314" s="782" t="s">
        <v>501</v>
      </c>
    </row>
    <row r="510315" spans="429:429">
      <c r="PM510315" s="782" t="s">
        <v>501</v>
      </c>
    </row>
    <row r="510316" spans="429:429">
      <c r="PM510316" s="782" t="s">
        <v>501</v>
      </c>
    </row>
    <row r="510317" spans="429:429">
      <c r="PM510317" s="782" t="s">
        <v>501</v>
      </c>
    </row>
    <row r="510318" spans="429:429">
      <c r="PM510318" s="782" t="s">
        <v>501</v>
      </c>
    </row>
    <row r="510319" spans="429:429">
      <c r="PM510319" s="782" t="s">
        <v>501</v>
      </c>
    </row>
    <row r="510320" spans="429:429">
      <c r="PM510320" s="782" t="s">
        <v>501</v>
      </c>
    </row>
    <row r="510321" spans="429:429">
      <c r="PM510321" s="782" t="s">
        <v>501</v>
      </c>
    </row>
    <row r="510322" spans="429:429">
      <c r="PM510322" s="782" t="s">
        <v>501</v>
      </c>
    </row>
    <row r="510323" spans="429:429">
      <c r="PM510323" s="782" t="s">
        <v>501</v>
      </c>
    </row>
    <row r="510324" spans="429:429">
      <c r="PM510324" s="782" t="s">
        <v>501</v>
      </c>
    </row>
    <row r="510325" spans="429:429">
      <c r="PM510325" s="782" t="s">
        <v>501</v>
      </c>
    </row>
    <row r="510326" spans="429:429">
      <c r="PM510326" s="782" t="s">
        <v>501</v>
      </c>
    </row>
    <row r="510327" spans="429:429">
      <c r="PM510327" s="782" t="s">
        <v>501</v>
      </c>
    </row>
    <row r="510328" spans="429:429">
      <c r="PM510328" s="782" t="s">
        <v>501</v>
      </c>
    </row>
    <row r="510329" spans="429:429">
      <c r="PM510329" s="782" t="s">
        <v>501</v>
      </c>
    </row>
    <row r="510330" spans="429:429">
      <c r="PM510330" s="782" t="s">
        <v>501</v>
      </c>
    </row>
    <row r="510331" spans="429:429">
      <c r="PM510331" s="782" t="s">
        <v>501</v>
      </c>
    </row>
    <row r="510332" spans="429:429">
      <c r="PM510332" s="782" t="s">
        <v>501</v>
      </c>
    </row>
    <row r="510333" spans="429:429">
      <c r="PM510333" s="782" t="s">
        <v>501</v>
      </c>
    </row>
    <row r="510334" spans="429:429">
      <c r="PM510334" s="782" t="s">
        <v>501</v>
      </c>
    </row>
    <row r="510335" spans="429:429">
      <c r="PM510335" s="782" t="s">
        <v>501</v>
      </c>
    </row>
    <row r="510336" spans="429:429">
      <c r="PM510336" s="782" t="s">
        <v>501</v>
      </c>
    </row>
    <row r="510337" spans="429:429">
      <c r="PM510337" s="782" t="s">
        <v>501</v>
      </c>
    </row>
    <row r="510338" spans="429:429">
      <c r="PM510338" s="782" t="s">
        <v>501</v>
      </c>
    </row>
    <row r="510339" spans="429:429">
      <c r="PM510339" s="782" t="s">
        <v>501</v>
      </c>
    </row>
    <row r="510340" spans="429:429">
      <c r="PM510340" s="782" t="s">
        <v>501</v>
      </c>
    </row>
    <row r="510341" spans="429:429">
      <c r="PM510341" s="782" t="s">
        <v>501</v>
      </c>
    </row>
    <row r="510342" spans="429:429">
      <c r="PM510342" s="782" t="s">
        <v>501</v>
      </c>
    </row>
    <row r="510343" spans="429:429">
      <c r="PM510343" s="782" t="s">
        <v>501</v>
      </c>
    </row>
    <row r="510344" spans="429:429">
      <c r="PM510344" s="782" t="s">
        <v>501</v>
      </c>
    </row>
    <row r="510345" spans="429:429">
      <c r="PM510345" s="782" t="s">
        <v>501</v>
      </c>
    </row>
    <row r="510346" spans="429:429">
      <c r="PM510346" s="782" t="s">
        <v>501</v>
      </c>
    </row>
    <row r="510347" spans="429:429">
      <c r="PM510347" s="782" t="s">
        <v>501</v>
      </c>
    </row>
    <row r="510348" spans="429:429">
      <c r="PM510348" s="782" t="s">
        <v>501</v>
      </c>
    </row>
    <row r="510349" spans="429:429">
      <c r="PM510349" s="782" t="s">
        <v>501</v>
      </c>
    </row>
    <row r="510350" spans="429:429">
      <c r="PM510350" s="782" t="s">
        <v>501</v>
      </c>
    </row>
    <row r="510351" spans="429:429">
      <c r="PM510351" s="782" t="s">
        <v>501</v>
      </c>
    </row>
    <row r="510352" spans="429:429">
      <c r="PM510352" s="782" t="s">
        <v>501</v>
      </c>
    </row>
    <row r="510353" spans="429:429">
      <c r="PM510353" s="782" t="s">
        <v>501</v>
      </c>
    </row>
    <row r="510354" spans="429:429">
      <c r="PM510354" s="782" t="s">
        <v>501</v>
      </c>
    </row>
    <row r="510355" spans="429:429">
      <c r="PM510355" s="782" t="s">
        <v>501</v>
      </c>
    </row>
    <row r="510356" spans="429:429">
      <c r="PM510356" s="782" t="s">
        <v>501</v>
      </c>
    </row>
    <row r="510357" spans="429:429">
      <c r="PM510357" s="782" t="s">
        <v>501</v>
      </c>
    </row>
    <row r="510358" spans="429:429">
      <c r="PM510358" s="782" t="s">
        <v>501</v>
      </c>
    </row>
    <row r="510359" spans="429:429">
      <c r="PM510359" s="782" t="s">
        <v>501</v>
      </c>
    </row>
    <row r="510360" spans="429:429">
      <c r="PM510360" s="782" t="s">
        <v>501</v>
      </c>
    </row>
    <row r="510361" spans="429:429">
      <c r="PM510361" s="782" t="s">
        <v>501</v>
      </c>
    </row>
    <row r="510362" spans="429:429">
      <c r="PM510362" s="782" t="s">
        <v>501</v>
      </c>
    </row>
    <row r="510363" spans="429:429">
      <c r="PM510363" s="782" t="s">
        <v>501</v>
      </c>
    </row>
    <row r="510364" spans="429:429">
      <c r="PM510364" s="782" t="s">
        <v>501</v>
      </c>
    </row>
    <row r="510365" spans="429:429">
      <c r="PM510365" s="782" t="s">
        <v>501</v>
      </c>
    </row>
    <row r="510366" spans="429:429">
      <c r="PM510366" s="782" t="s">
        <v>501</v>
      </c>
    </row>
    <row r="510367" spans="429:429">
      <c r="PM510367" s="782" t="s">
        <v>501</v>
      </c>
    </row>
    <row r="510368" spans="429:429">
      <c r="PM510368" s="782" t="s">
        <v>501</v>
      </c>
    </row>
    <row r="510369" spans="429:429">
      <c r="PM510369" s="782" t="s">
        <v>501</v>
      </c>
    </row>
    <row r="510370" spans="429:429">
      <c r="PM510370" s="782" t="s">
        <v>501</v>
      </c>
    </row>
    <row r="510371" spans="429:429">
      <c r="PM510371" s="782" t="s">
        <v>501</v>
      </c>
    </row>
    <row r="510372" spans="429:429">
      <c r="PM510372" s="782" t="s">
        <v>501</v>
      </c>
    </row>
    <row r="510373" spans="429:429">
      <c r="PM510373" s="782" t="s">
        <v>501</v>
      </c>
    </row>
    <row r="510374" spans="429:429">
      <c r="PM510374" s="782" t="s">
        <v>501</v>
      </c>
    </row>
    <row r="510375" spans="429:429">
      <c r="PM510375" s="782" t="s">
        <v>501</v>
      </c>
    </row>
    <row r="510376" spans="429:429">
      <c r="PM510376" s="782" t="s">
        <v>501</v>
      </c>
    </row>
    <row r="510377" spans="429:429">
      <c r="PM510377" s="782" t="s">
        <v>501</v>
      </c>
    </row>
    <row r="510378" spans="429:429">
      <c r="PM510378" s="782" t="s">
        <v>501</v>
      </c>
    </row>
    <row r="510379" spans="429:429">
      <c r="PM510379" s="782" t="s">
        <v>501</v>
      </c>
    </row>
    <row r="510380" spans="429:429">
      <c r="PM510380" s="782" t="s">
        <v>501</v>
      </c>
    </row>
    <row r="510381" spans="429:429">
      <c r="PM510381" s="782" t="s">
        <v>501</v>
      </c>
    </row>
    <row r="510382" spans="429:429">
      <c r="PM510382" s="782" t="s">
        <v>501</v>
      </c>
    </row>
    <row r="510383" spans="429:429">
      <c r="PM510383" s="782" t="s">
        <v>501</v>
      </c>
    </row>
    <row r="510384" spans="429:429">
      <c r="PM510384" s="782" t="s">
        <v>501</v>
      </c>
    </row>
    <row r="510385" spans="429:429">
      <c r="PM510385" s="782" t="s">
        <v>501</v>
      </c>
    </row>
    <row r="510386" spans="429:429">
      <c r="PM510386" s="782" t="s">
        <v>501</v>
      </c>
    </row>
    <row r="510387" spans="429:429">
      <c r="PM510387" s="782" t="s">
        <v>501</v>
      </c>
    </row>
    <row r="510388" spans="429:429">
      <c r="PM510388" s="782" t="s">
        <v>501</v>
      </c>
    </row>
    <row r="510389" spans="429:429">
      <c r="PM510389" s="782" t="s">
        <v>501</v>
      </c>
    </row>
    <row r="510390" spans="429:429">
      <c r="PM510390" s="782" t="s">
        <v>501</v>
      </c>
    </row>
    <row r="510391" spans="429:429">
      <c r="PM510391" s="782" t="s">
        <v>501</v>
      </c>
    </row>
    <row r="510392" spans="429:429">
      <c r="PM510392" s="782" t="s">
        <v>501</v>
      </c>
    </row>
    <row r="510393" spans="429:429">
      <c r="PM510393" s="782" t="s">
        <v>501</v>
      </c>
    </row>
    <row r="510394" spans="429:429">
      <c r="PM510394" s="782" t="s">
        <v>501</v>
      </c>
    </row>
    <row r="510395" spans="429:429">
      <c r="PM510395" s="782" t="s">
        <v>501</v>
      </c>
    </row>
    <row r="510396" spans="429:429">
      <c r="PM510396" s="782" t="s">
        <v>501</v>
      </c>
    </row>
    <row r="510397" spans="429:429">
      <c r="PM510397" s="782" t="s">
        <v>501</v>
      </c>
    </row>
    <row r="510398" spans="429:429">
      <c r="PM510398" s="782" t="s">
        <v>501</v>
      </c>
    </row>
    <row r="510399" spans="429:429">
      <c r="PM510399" s="782" t="s">
        <v>501</v>
      </c>
    </row>
    <row r="510400" spans="429:429">
      <c r="PM510400" s="782" t="s">
        <v>501</v>
      </c>
    </row>
    <row r="510401" spans="429:429">
      <c r="PM510401" s="782" t="s">
        <v>501</v>
      </c>
    </row>
    <row r="510402" spans="429:429">
      <c r="PM510402" s="782" t="s">
        <v>501</v>
      </c>
    </row>
    <row r="510403" spans="429:429">
      <c r="PM510403" s="782" t="s">
        <v>501</v>
      </c>
    </row>
    <row r="510404" spans="429:429">
      <c r="PM510404" s="782" t="s">
        <v>501</v>
      </c>
    </row>
    <row r="510405" spans="429:429">
      <c r="PM510405" s="782" t="s">
        <v>501</v>
      </c>
    </row>
    <row r="510406" spans="429:429">
      <c r="PM510406" s="782" t="s">
        <v>501</v>
      </c>
    </row>
    <row r="510407" spans="429:429">
      <c r="PM510407" s="782" t="s">
        <v>501</v>
      </c>
    </row>
    <row r="510408" spans="429:429">
      <c r="PM510408" s="782" t="s">
        <v>501</v>
      </c>
    </row>
    <row r="510409" spans="429:429">
      <c r="PM510409" s="782" t="s">
        <v>501</v>
      </c>
    </row>
    <row r="510410" spans="429:429">
      <c r="PM510410" s="782" t="s">
        <v>501</v>
      </c>
    </row>
    <row r="510411" spans="429:429">
      <c r="PM510411" s="782" t="s">
        <v>501</v>
      </c>
    </row>
    <row r="510412" spans="429:429">
      <c r="PM510412" s="782" t="s">
        <v>501</v>
      </c>
    </row>
    <row r="510413" spans="429:429">
      <c r="PM510413" s="782" t="s">
        <v>501</v>
      </c>
    </row>
    <row r="510414" spans="429:429">
      <c r="PM510414" s="782" t="s">
        <v>501</v>
      </c>
    </row>
    <row r="510415" spans="429:429">
      <c r="PM510415" s="782" t="s">
        <v>501</v>
      </c>
    </row>
    <row r="510416" spans="429:429">
      <c r="PM510416" s="782" t="s">
        <v>501</v>
      </c>
    </row>
    <row r="510417" spans="429:429">
      <c r="PM510417" s="782" t="s">
        <v>501</v>
      </c>
    </row>
    <row r="510418" spans="429:429">
      <c r="PM510418" s="782" t="s">
        <v>501</v>
      </c>
    </row>
    <row r="510419" spans="429:429">
      <c r="PM510419" s="782" t="s">
        <v>501</v>
      </c>
    </row>
    <row r="510420" spans="429:429">
      <c r="PM510420" s="782" t="s">
        <v>501</v>
      </c>
    </row>
    <row r="510421" spans="429:429">
      <c r="PM510421" s="782" t="s">
        <v>501</v>
      </c>
    </row>
    <row r="510422" spans="429:429">
      <c r="PM510422" s="782" t="s">
        <v>501</v>
      </c>
    </row>
    <row r="510423" spans="429:429">
      <c r="PM510423" s="782" t="s">
        <v>501</v>
      </c>
    </row>
    <row r="510424" spans="429:429">
      <c r="PM510424" s="782" t="s">
        <v>501</v>
      </c>
    </row>
    <row r="510425" spans="429:429">
      <c r="PM510425" s="782" t="s">
        <v>501</v>
      </c>
    </row>
    <row r="510426" spans="429:429">
      <c r="PM510426" s="782" t="s">
        <v>501</v>
      </c>
    </row>
    <row r="510427" spans="429:429">
      <c r="PM510427" s="782" t="s">
        <v>501</v>
      </c>
    </row>
    <row r="510428" spans="429:429">
      <c r="PM510428" s="782" t="s">
        <v>501</v>
      </c>
    </row>
    <row r="510429" spans="429:429">
      <c r="PM510429" s="782" t="s">
        <v>501</v>
      </c>
    </row>
    <row r="510430" spans="429:429">
      <c r="PM510430" s="782" t="s">
        <v>501</v>
      </c>
    </row>
    <row r="510431" spans="429:429">
      <c r="PM510431" s="782" t="s">
        <v>501</v>
      </c>
    </row>
    <row r="510432" spans="429:429">
      <c r="PM510432" s="782" t="s">
        <v>501</v>
      </c>
    </row>
    <row r="510433" spans="429:429">
      <c r="PM510433" s="782" t="s">
        <v>501</v>
      </c>
    </row>
    <row r="510434" spans="429:429">
      <c r="PM510434" s="782" t="s">
        <v>501</v>
      </c>
    </row>
    <row r="510435" spans="429:429">
      <c r="PM510435" s="782" t="s">
        <v>501</v>
      </c>
    </row>
    <row r="510436" spans="429:429">
      <c r="PM510436" s="782" t="s">
        <v>501</v>
      </c>
    </row>
    <row r="510437" spans="429:429">
      <c r="PM510437" s="782" t="s">
        <v>501</v>
      </c>
    </row>
    <row r="510438" spans="429:429">
      <c r="PM510438" s="782" t="s">
        <v>501</v>
      </c>
    </row>
    <row r="510439" spans="429:429">
      <c r="PM510439" s="782" t="s">
        <v>501</v>
      </c>
    </row>
    <row r="510440" spans="429:429">
      <c r="PM510440" s="782" t="s">
        <v>501</v>
      </c>
    </row>
    <row r="510441" spans="429:429">
      <c r="PM510441" s="782" t="s">
        <v>501</v>
      </c>
    </row>
    <row r="510442" spans="429:429">
      <c r="PM510442" s="782" t="s">
        <v>501</v>
      </c>
    </row>
    <row r="510443" spans="429:429">
      <c r="PM510443" s="782" t="s">
        <v>501</v>
      </c>
    </row>
    <row r="510444" spans="429:429">
      <c r="PM510444" s="782" t="s">
        <v>501</v>
      </c>
    </row>
    <row r="510445" spans="429:429">
      <c r="PM510445" s="782" t="s">
        <v>501</v>
      </c>
    </row>
    <row r="510446" spans="429:429">
      <c r="PM510446" s="782" t="s">
        <v>501</v>
      </c>
    </row>
    <row r="510447" spans="429:429">
      <c r="PM510447" s="782" t="s">
        <v>501</v>
      </c>
    </row>
    <row r="510448" spans="429:429">
      <c r="PM510448" s="782" t="s">
        <v>501</v>
      </c>
    </row>
    <row r="510449" spans="429:429">
      <c r="PM510449" s="782" t="s">
        <v>501</v>
      </c>
    </row>
    <row r="510450" spans="429:429">
      <c r="PM510450" s="782" t="s">
        <v>501</v>
      </c>
    </row>
    <row r="510451" spans="429:429">
      <c r="PM510451" s="782" t="s">
        <v>501</v>
      </c>
    </row>
    <row r="510452" spans="429:429">
      <c r="PM510452" s="782" t="s">
        <v>501</v>
      </c>
    </row>
    <row r="510453" spans="429:429">
      <c r="PM510453" s="782" t="s">
        <v>501</v>
      </c>
    </row>
    <row r="510454" spans="429:429">
      <c r="PM510454" s="782" t="s">
        <v>501</v>
      </c>
    </row>
    <row r="510455" spans="429:429">
      <c r="PM510455" s="782" t="s">
        <v>501</v>
      </c>
    </row>
    <row r="510456" spans="429:429">
      <c r="PM510456" s="782" t="s">
        <v>501</v>
      </c>
    </row>
    <row r="510457" spans="429:429">
      <c r="PM510457" s="782" t="s">
        <v>501</v>
      </c>
    </row>
    <row r="510458" spans="429:429">
      <c r="PM510458" s="782" t="s">
        <v>501</v>
      </c>
    </row>
    <row r="510459" spans="429:429">
      <c r="PM510459" s="782" t="s">
        <v>501</v>
      </c>
    </row>
    <row r="510460" spans="429:429">
      <c r="PM510460" s="782" t="s">
        <v>501</v>
      </c>
    </row>
    <row r="510461" spans="429:429">
      <c r="PM510461" s="782" t="s">
        <v>501</v>
      </c>
    </row>
    <row r="510462" spans="429:429">
      <c r="PM510462" s="782" t="s">
        <v>501</v>
      </c>
    </row>
    <row r="510463" spans="429:429">
      <c r="PM510463" s="782" t="s">
        <v>501</v>
      </c>
    </row>
    <row r="510464" spans="429:429">
      <c r="PM510464" s="782" t="s">
        <v>501</v>
      </c>
    </row>
    <row r="510465" spans="429:429">
      <c r="PM510465" s="782" t="s">
        <v>501</v>
      </c>
    </row>
    <row r="510466" spans="429:429">
      <c r="PM510466" s="782" t="s">
        <v>501</v>
      </c>
    </row>
    <row r="510467" spans="429:429">
      <c r="PM510467" s="782" t="s">
        <v>501</v>
      </c>
    </row>
    <row r="510468" spans="429:429">
      <c r="PM510468" s="782" t="s">
        <v>501</v>
      </c>
    </row>
    <row r="510469" spans="429:429">
      <c r="PM510469" s="782" t="s">
        <v>501</v>
      </c>
    </row>
    <row r="510470" spans="429:429">
      <c r="PM510470" s="782" t="s">
        <v>501</v>
      </c>
    </row>
    <row r="510471" spans="429:429">
      <c r="PM510471" s="782" t="s">
        <v>501</v>
      </c>
    </row>
    <row r="510472" spans="429:429">
      <c r="PM510472" s="782" t="s">
        <v>501</v>
      </c>
    </row>
    <row r="510473" spans="429:429">
      <c r="PM510473" s="782" t="s">
        <v>501</v>
      </c>
    </row>
    <row r="510474" spans="429:429">
      <c r="PM510474" s="782" t="s">
        <v>501</v>
      </c>
    </row>
    <row r="510475" spans="429:429">
      <c r="PM510475" s="782" t="s">
        <v>501</v>
      </c>
    </row>
    <row r="510476" spans="429:429">
      <c r="PM510476" s="782" t="s">
        <v>501</v>
      </c>
    </row>
    <row r="510477" spans="429:429">
      <c r="PM510477" s="782" t="s">
        <v>501</v>
      </c>
    </row>
    <row r="510478" spans="429:429">
      <c r="PM510478" s="782" t="s">
        <v>501</v>
      </c>
    </row>
    <row r="510479" spans="429:429">
      <c r="PM510479" s="782" t="s">
        <v>501</v>
      </c>
    </row>
    <row r="510480" spans="429:429">
      <c r="PM510480" s="782" t="s">
        <v>501</v>
      </c>
    </row>
    <row r="510481" spans="429:429">
      <c r="PM510481" s="782" t="s">
        <v>501</v>
      </c>
    </row>
    <row r="510482" spans="429:429">
      <c r="PM510482" s="782" t="s">
        <v>501</v>
      </c>
    </row>
    <row r="510483" spans="429:429">
      <c r="PM510483" s="782" t="s">
        <v>501</v>
      </c>
    </row>
    <row r="510484" spans="429:429">
      <c r="PM510484" s="782" t="s">
        <v>501</v>
      </c>
    </row>
    <row r="510485" spans="429:429">
      <c r="PM510485" s="782" t="s">
        <v>501</v>
      </c>
    </row>
    <row r="510486" spans="429:429">
      <c r="PM510486" s="782" t="s">
        <v>501</v>
      </c>
    </row>
    <row r="510487" spans="429:429">
      <c r="PM510487" s="782" t="s">
        <v>501</v>
      </c>
    </row>
    <row r="510488" spans="429:429">
      <c r="PM510488" s="782" t="s">
        <v>501</v>
      </c>
    </row>
    <row r="510489" spans="429:429">
      <c r="PM510489" s="782" t="s">
        <v>501</v>
      </c>
    </row>
    <row r="510490" spans="429:429">
      <c r="PM510490" s="782" t="s">
        <v>501</v>
      </c>
    </row>
    <row r="510491" spans="429:429">
      <c r="PM510491" s="782" t="s">
        <v>501</v>
      </c>
    </row>
    <row r="510492" spans="429:429">
      <c r="PM510492" s="782" t="s">
        <v>501</v>
      </c>
    </row>
    <row r="510493" spans="429:429">
      <c r="PM510493" s="782" t="s">
        <v>501</v>
      </c>
    </row>
    <row r="510494" spans="429:429">
      <c r="PM510494" s="782" t="s">
        <v>501</v>
      </c>
    </row>
    <row r="510495" spans="429:429">
      <c r="PM510495" s="782" t="s">
        <v>501</v>
      </c>
    </row>
    <row r="510496" spans="429:429">
      <c r="PM510496" s="782" t="s">
        <v>501</v>
      </c>
    </row>
    <row r="510497" spans="429:429">
      <c r="PM510497" s="782" t="s">
        <v>501</v>
      </c>
    </row>
    <row r="510498" spans="429:429">
      <c r="PM510498" s="782" t="s">
        <v>501</v>
      </c>
    </row>
    <row r="510499" spans="429:429">
      <c r="PM510499" s="782" t="s">
        <v>501</v>
      </c>
    </row>
    <row r="510500" spans="429:429">
      <c r="PM510500" s="782" t="s">
        <v>501</v>
      </c>
    </row>
    <row r="510501" spans="429:429">
      <c r="PM510501" s="782" t="s">
        <v>501</v>
      </c>
    </row>
    <row r="510502" spans="429:429">
      <c r="PM510502" s="782" t="s">
        <v>501</v>
      </c>
    </row>
    <row r="510503" spans="429:429">
      <c r="PM510503" s="782" t="s">
        <v>501</v>
      </c>
    </row>
    <row r="510504" spans="429:429">
      <c r="PM510504" s="782" t="s">
        <v>501</v>
      </c>
    </row>
    <row r="510505" spans="429:429">
      <c r="PM510505" s="782" t="s">
        <v>501</v>
      </c>
    </row>
    <row r="510506" spans="429:429">
      <c r="PM510506" s="782" t="s">
        <v>501</v>
      </c>
    </row>
    <row r="510507" spans="429:429">
      <c r="PM510507" s="782" t="s">
        <v>501</v>
      </c>
    </row>
    <row r="510508" spans="429:429">
      <c r="PM510508" s="782" t="s">
        <v>501</v>
      </c>
    </row>
    <row r="510509" spans="429:429">
      <c r="PM510509" s="782" t="s">
        <v>501</v>
      </c>
    </row>
    <row r="510510" spans="429:429">
      <c r="PM510510" s="782" t="s">
        <v>501</v>
      </c>
    </row>
    <row r="510511" spans="429:429">
      <c r="PM510511" s="782" t="s">
        <v>501</v>
      </c>
    </row>
    <row r="510512" spans="429:429">
      <c r="PM510512" s="782" t="s">
        <v>501</v>
      </c>
    </row>
    <row r="510513" spans="429:429">
      <c r="PM510513" s="782" t="s">
        <v>501</v>
      </c>
    </row>
    <row r="510514" spans="429:429">
      <c r="PM510514" s="782" t="s">
        <v>501</v>
      </c>
    </row>
    <row r="510515" spans="429:429">
      <c r="PM510515" s="782" t="s">
        <v>501</v>
      </c>
    </row>
    <row r="510516" spans="429:429">
      <c r="PM510516" s="782" t="s">
        <v>501</v>
      </c>
    </row>
    <row r="510517" spans="429:429">
      <c r="PM510517" s="782" t="s">
        <v>501</v>
      </c>
    </row>
    <row r="510518" spans="429:429">
      <c r="PM510518" s="782" t="s">
        <v>501</v>
      </c>
    </row>
    <row r="510519" spans="429:429">
      <c r="PM510519" s="782" t="s">
        <v>501</v>
      </c>
    </row>
    <row r="510520" spans="429:429">
      <c r="PM510520" s="782" t="s">
        <v>501</v>
      </c>
    </row>
    <row r="510521" spans="429:429">
      <c r="PM510521" s="782" t="s">
        <v>501</v>
      </c>
    </row>
    <row r="510522" spans="429:429">
      <c r="PM510522" s="782" t="s">
        <v>501</v>
      </c>
    </row>
    <row r="510523" spans="429:429">
      <c r="PM510523" s="782" t="s">
        <v>501</v>
      </c>
    </row>
    <row r="510524" spans="429:429">
      <c r="PM510524" s="782" t="s">
        <v>501</v>
      </c>
    </row>
    <row r="510525" spans="429:429">
      <c r="PM510525" s="782" t="s">
        <v>501</v>
      </c>
    </row>
    <row r="510526" spans="429:429">
      <c r="PM510526" s="782" t="s">
        <v>501</v>
      </c>
    </row>
    <row r="510527" spans="429:429">
      <c r="PM510527" s="782" t="s">
        <v>501</v>
      </c>
    </row>
    <row r="510528" spans="429:429">
      <c r="PM510528" s="782" t="s">
        <v>501</v>
      </c>
    </row>
    <row r="510529" spans="429:429">
      <c r="PM510529" s="782" t="s">
        <v>501</v>
      </c>
    </row>
    <row r="510530" spans="429:429">
      <c r="PM510530" s="782" t="s">
        <v>501</v>
      </c>
    </row>
    <row r="510531" spans="429:429">
      <c r="PM510531" s="782" t="s">
        <v>501</v>
      </c>
    </row>
    <row r="510532" spans="429:429">
      <c r="PM510532" s="782" t="s">
        <v>501</v>
      </c>
    </row>
    <row r="510533" spans="429:429">
      <c r="PM510533" s="782" t="s">
        <v>501</v>
      </c>
    </row>
    <row r="510534" spans="429:429">
      <c r="PM510534" s="782" t="s">
        <v>501</v>
      </c>
    </row>
    <row r="510535" spans="429:429">
      <c r="PM510535" s="782" t="s">
        <v>501</v>
      </c>
    </row>
    <row r="510536" spans="429:429">
      <c r="PM510536" s="782" t="s">
        <v>501</v>
      </c>
    </row>
    <row r="510537" spans="429:429">
      <c r="PM510537" s="782" t="s">
        <v>501</v>
      </c>
    </row>
    <row r="510538" spans="429:429">
      <c r="PM510538" s="782" t="s">
        <v>501</v>
      </c>
    </row>
    <row r="510539" spans="429:429">
      <c r="PM510539" s="782" t="s">
        <v>501</v>
      </c>
    </row>
    <row r="510540" spans="429:429">
      <c r="PM510540" s="782" t="s">
        <v>501</v>
      </c>
    </row>
    <row r="510541" spans="429:429">
      <c r="PM510541" s="782" t="s">
        <v>501</v>
      </c>
    </row>
    <row r="510542" spans="429:429">
      <c r="PM510542" s="782" t="s">
        <v>501</v>
      </c>
    </row>
    <row r="510543" spans="429:429">
      <c r="PM510543" s="782" t="s">
        <v>501</v>
      </c>
    </row>
    <row r="510544" spans="429:429">
      <c r="PM510544" s="782" t="s">
        <v>501</v>
      </c>
    </row>
    <row r="510545" spans="429:429">
      <c r="PM510545" s="782" t="s">
        <v>501</v>
      </c>
    </row>
    <row r="510546" spans="429:429">
      <c r="PM510546" s="782" t="s">
        <v>501</v>
      </c>
    </row>
    <row r="510547" spans="429:429">
      <c r="PM510547" s="782" t="s">
        <v>501</v>
      </c>
    </row>
    <row r="510548" spans="429:429">
      <c r="PM510548" s="782" t="s">
        <v>501</v>
      </c>
    </row>
    <row r="510549" spans="429:429">
      <c r="PM510549" s="782" t="s">
        <v>501</v>
      </c>
    </row>
    <row r="510550" spans="429:429">
      <c r="PM510550" s="782" t="s">
        <v>501</v>
      </c>
    </row>
    <row r="510551" spans="429:429">
      <c r="PM510551" s="782" t="s">
        <v>501</v>
      </c>
    </row>
    <row r="510552" spans="429:429">
      <c r="PM510552" s="782" t="s">
        <v>501</v>
      </c>
    </row>
    <row r="510553" spans="429:429">
      <c r="PM510553" s="782" t="s">
        <v>501</v>
      </c>
    </row>
    <row r="510554" spans="429:429">
      <c r="PM510554" s="782" t="s">
        <v>501</v>
      </c>
    </row>
    <row r="510555" spans="429:429">
      <c r="PM510555" s="782" t="s">
        <v>501</v>
      </c>
    </row>
    <row r="510556" spans="429:429">
      <c r="PM510556" s="782" t="s">
        <v>501</v>
      </c>
    </row>
    <row r="510557" spans="429:429">
      <c r="PM510557" s="782" t="s">
        <v>501</v>
      </c>
    </row>
    <row r="510558" spans="429:429">
      <c r="PM510558" s="782" t="s">
        <v>501</v>
      </c>
    </row>
    <row r="510559" spans="429:429">
      <c r="PM510559" s="782" t="s">
        <v>501</v>
      </c>
    </row>
    <row r="510560" spans="429:429">
      <c r="PM510560" s="782" t="s">
        <v>501</v>
      </c>
    </row>
    <row r="510561" spans="429:429">
      <c r="PM510561" s="782" t="s">
        <v>501</v>
      </c>
    </row>
    <row r="510562" spans="429:429">
      <c r="PM510562" s="782" t="s">
        <v>501</v>
      </c>
    </row>
    <row r="510563" spans="429:429">
      <c r="PM510563" s="782" t="s">
        <v>501</v>
      </c>
    </row>
    <row r="510564" spans="429:429">
      <c r="PM510564" s="782" t="s">
        <v>501</v>
      </c>
    </row>
    <row r="510565" spans="429:429">
      <c r="PM510565" s="782" t="s">
        <v>501</v>
      </c>
    </row>
    <row r="510566" spans="429:429">
      <c r="PM510566" s="782" t="s">
        <v>501</v>
      </c>
    </row>
    <row r="510567" spans="429:429">
      <c r="PM510567" s="782" t="s">
        <v>501</v>
      </c>
    </row>
    <row r="510568" spans="429:429">
      <c r="PM510568" s="782" t="s">
        <v>501</v>
      </c>
    </row>
    <row r="510569" spans="429:429">
      <c r="PM510569" s="782" t="s">
        <v>501</v>
      </c>
    </row>
    <row r="510570" spans="429:429">
      <c r="PM510570" s="782" t="s">
        <v>501</v>
      </c>
    </row>
    <row r="510571" spans="429:429">
      <c r="PM510571" s="782" t="s">
        <v>501</v>
      </c>
    </row>
    <row r="510572" spans="429:429">
      <c r="PM510572" s="782" t="s">
        <v>501</v>
      </c>
    </row>
    <row r="510573" spans="429:429">
      <c r="PM510573" s="782" t="s">
        <v>501</v>
      </c>
    </row>
    <row r="510574" spans="429:429">
      <c r="PM510574" s="782" t="s">
        <v>501</v>
      </c>
    </row>
    <row r="510575" spans="429:429">
      <c r="PM510575" s="782" t="s">
        <v>501</v>
      </c>
    </row>
    <row r="510576" spans="429:429">
      <c r="PM510576" s="782" t="s">
        <v>501</v>
      </c>
    </row>
    <row r="510577" spans="429:429">
      <c r="PM510577" s="782" t="s">
        <v>501</v>
      </c>
    </row>
    <row r="510578" spans="429:429">
      <c r="PM510578" s="782" t="s">
        <v>501</v>
      </c>
    </row>
    <row r="510579" spans="429:429">
      <c r="PM510579" s="782" t="s">
        <v>501</v>
      </c>
    </row>
    <row r="510580" spans="429:429">
      <c r="PM510580" s="782" t="s">
        <v>501</v>
      </c>
    </row>
    <row r="510581" spans="429:429">
      <c r="PM510581" s="782" t="s">
        <v>501</v>
      </c>
    </row>
    <row r="510582" spans="429:429">
      <c r="PM510582" s="782" t="s">
        <v>501</v>
      </c>
    </row>
    <row r="510583" spans="429:429">
      <c r="PM510583" s="782" t="s">
        <v>501</v>
      </c>
    </row>
    <row r="510584" spans="429:429">
      <c r="PM510584" s="782" t="s">
        <v>501</v>
      </c>
    </row>
    <row r="510585" spans="429:429">
      <c r="PM510585" s="782" t="s">
        <v>501</v>
      </c>
    </row>
    <row r="510586" spans="429:429">
      <c r="PM510586" s="782" t="s">
        <v>501</v>
      </c>
    </row>
    <row r="510587" spans="429:429">
      <c r="PM510587" s="782" t="s">
        <v>501</v>
      </c>
    </row>
    <row r="510588" spans="429:429">
      <c r="PM510588" s="782" t="s">
        <v>501</v>
      </c>
    </row>
    <row r="510589" spans="429:429">
      <c r="PM510589" s="782" t="s">
        <v>501</v>
      </c>
    </row>
    <row r="510590" spans="429:429">
      <c r="PM510590" s="782" t="s">
        <v>501</v>
      </c>
    </row>
    <row r="510591" spans="429:429">
      <c r="PM510591" s="782" t="s">
        <v>501</v>
      </c>
    </row>
    <row r="510592" spans="429:429">
      <c r="PM510592" s="782" t="s">
        <v>501</v>
      </c>
    </row>
    <row r="510593" spans="429:429">
      <c r="PM510593" s="782" t="s">
        <v>501</v>
      </c>
    </row>
    <row r="510594" spans="429:429">
      <c r="PM510594" s="782" t="s">
        <v>501</v>
      </c>
    </row>
    <row r="510595" spans="429:429">
      <c r="PM510595" s="782" t="s">
        <v>501</v>
      </c>
    </row>
    <row r="510596" spans="429:429">
      <c r="PM510596" s="782" t="s">
        <v>501</v>
      </c>
    </row>
    <row r="510597" spans="429:429">
      <c r="PM510597" s="782" t="s">
        <v>501</v>
      </c>
    </row>
    <row r="510598" spans="429:429">
      <c r="PM510598" s="782" t="s">
        <v>501</v>
      </c>
    </row>
    <row r="510599" spans="429:429">
      <c r="PM510599" s="782" t="s">
        <v>501</v>
      </c>
    </row>
    <row r="510600" spans="429:429">
      <c r="PM510600" s="782" t="s">
        <v>501</v>
      </c>
    </row>
    <row r="510601" spans="429:429">
      <c r="PM510601" s="782" t="s">
        <v>501</v>
      </c>
    </row>
    <row r="510602" spans="429:429">
      <c r="PM510602" s="782" t="s">
        <v>501</v>
      </c>
    </row>
    <row r="510603" spans="429:429">
      <c r="PM510603" s="782" t="s">
        <v>501</v>
      </c>
    </row>
    <row r="510604" spans="429:429">
      <c r="PM510604" s="782" t="s">
        <v>501</v>
      </c>
    </row>
    <row r="510605" spans="429:429">
      <c r="PM510605" s="782" t="s">
        <v>501</v>
      </c>
    </row>
    <row r="510606" spans="429:429">
      <c r="PM510606" s="782" t="s">
        <v>501</v>
      </c>
    </row>
    <row r="510607" spans="429:429">
      <c r="PM510607" s="782" t="s">
        <v>501</v>
      </c>
    </row>
    <row r="510608" spans="429:429">
      <c r="PM510608" s="782" t="s">
        <v>501</v>
      </c>
    </row>
    <row r="510609" spans="429:429">
      <c r="PM510609" s="782" t="s">
        <v>501</v>
      </c>
    </row>
    <row r="510610" spans="429:429">
      <c r="PM510610" s="782" t="s">
        <v>501</v>
      </c>
    </row>
    <row r="510611" spans="429:429">
      <c r="PM510611" s="782" t="s">
        <v>501</v>
      </c>
    </row>
    <row r="510612" spans="429:429">
      <c r="PM510612" s="782" t="s">
        <v>501</v>
      </c>
    </row>
    <row r="510613" spans="429:429">
      <c r="PM510613" s="782" t="s">
        <v>501</v>
      </c>
    </row>
    <row r="510614" spans="429:429">
      <c r="PM510614" s="782" t="s">
        <v>501</v>
      </c>
    </row>
    <row r="510615" spans="429:429">
      <c r="PM510615" s="782" t="s">
        <v>501</v>
      </c>
    </row>
    <row r="510616" spans="429:429">
      <c r="PM510616" s="782" t="s">
        <v>501</v>
      </c>
    </row>
    <row r="510617" spans="429:429">
      <c r="PM510617" s="782" t="s">
        <v>501</v>
      </c>
    </row>
    <row r="510618" spans="429:429">
      <c r="PM510618" s="782" t="s">
        <v>501</v>
      </c>
    </row>
    <row r="510619" spans="429:429">
      <c r="PM510619" s="782" t="s">
        <v>501</v>
      </c>
    </row>
    <row r="510620" spans="429:429">
      <c r="PM510620" s="782" t="s">
        <v>501</v>
      </c>
    </row>
    <row r="510621" spans="429:429">
      <c r="PM510621" s="782" t="s">
        <v>501</v>
      </c>
    </row>
    <row r="510622" spans="429:429">
      <c r="PM510622" s="782" t="s">
        <v>501</v>
      </c>
    </row>
    <row r="510623" spans="429:429">
      <c r="PM510623" s="782" t="s">
        <v>501</v>
      </c>
    </row>
    <row r="510624" spans="429:429">
      <c r="PM510624" s="782" t="s">
        <v>501</v>
      </c>
    </row>
    <row r="510625" spans="429:429">
      <c r="PM510625" s="782" t="s">
        <v>501</v>
      </c>
    </row>
    <row r="510626" spans="429:429">
      <c r="PM510626" s="782" t="s">
        <v>501</v>
      </c>
    </row>
    <row r="510627" spans="429:429">
      <c r="PM510627" s="782" t="s">
        <v>501</v>
      </c>
    </row>
    <row r="510628" spans="429:429">
      <c r="PM510628" s="782" t="s">
        <v>501</v>
      </c>
    </row>
    <row r="510629" spans="429:429">
      <c r="PM510629" s="782" t="s">
        <v>501</v>
      </c>
    </row>
    <row r="510630" spans="429:429">
      <c r="PM510630" s="782" t="s">
        <v>501</v>
      </c>
    </row>
    <row r="510631" spans="429:429">
      <c r="PM510631" s="782" t="s">
        <v>501</v>
      </c>
    </row>
    <row r="510632" spans="429:429">
      <c r="PM510632" s="782" t="s">
        <v>501</v>
      </c>
    </row>
    <row r="510633" spans="429:429">
      <c r="PM510633" s="782" t="s">
        <v>501</v>
      </c>
    </row>
    <row r="510634" spans="429:429">
      <c r="PM510634" s="782" t="s">
        <v>501</v>
      </c>
    </row>
    <row r="510635" spans="429:429">
      <c r="PM510635" s="782" t="s">
        <v>501</v>
      </c>
    </row>
    <row r="510636" spans="429:429">
      <c r="PM510636" s="782" t="s">
        <v>501</v>
      </c>
    </row>
    <row r="510637" spans="429:429">
      <c r="PM510637" s="782" t="s">
        <v>501</v>
      </c>
    </row>
    <row r="510638" spans="429:429">
      <c r="PM510638" s="782" t="s">
        <v>501</v>
      </c>
    </row>
    <row r="510639" spans="429:429">
      <c r="PM510639" s="782" t="s">
        <v>501</v>
      </c>
    </row>
    <row r="510640" spans="429:429">
      <c r="PM510640" s="782" t="s">
        <v>501</v>
      </c>
    </row>
    <row r="510641" spans="429:429">
      <c r="PM510641" s="782" t="s">
        <v>501</v>
      </c>
    </row>
    <row r="510642" spans="429:429">
      <c r="PM510642" s="782" t="s">
        <v>501</v>
      </c>
    </row>
    <row r="510643" spans="429:429">
      <c r="PM510643" s="782" t="s">
        <v>501</v>
      </c>
    </row>
    <row r="510644" spans="429:429">
      <c r="PM510644" s="782" t="s">
        <v>501</v>
      </c>
    </row>
    <row r="510645" spans="429:429">
      <c r="PM510645" s="782" t="s">
        <v>501</v>
      </c>
    </row>
    <row r="510646" spans="429:429">
      <c r="PM510646" s="782" t="s">
        <v>501</v>
      </c>
    </row>
    <row r="510647" spans="429:429">
      <c r="PM510647" s="782" t="s">
        <v>501</v>
      </c>
    </row>
    <row r="510648" spans="429:429">
      <c r="PM510648" s="782" t="s">
        <v>501</v>
      </c>
    </row>
    <row r="510649" spans="429:429">
      <c r="PM510649" s="782" t="s">
        <v>501</v>
      </c>
    </row>
    <row r="510650" spans="429:429">
      <c r="PM510650" s="782" t="s">
        <v>501</v>
      </c>
    </row>
    <row r="510651" spans="429:429">
      <c r="PM510651" s="782" t="s">
        <v>501</v>
      </c>
    </row>
    <row r="510652" spans="429:429">
      <c r="PM510652" s="782" t="s">
        <v>501</v>
      </c>
    </row>
    <row r="510653" spans="429:429">
      <c r="PM510653" s="782" t="s">
        <v>501</v>
      </c>
    </row>
    <row r="510654" spans="429:429">
      <c r="PM510654" s="782" t="s">
        <v>501</v>
      </c>
    </row>
    <row r="510655" spans="429:429">
      <c r="PM510655" s="782" t="s">
        <v>501</v>
      </c>
    </row>
    <row r="510656" spans="429:429">
      <c r="PM510656" s="782" t="s">
        <v>501</v>
      </c>
    </row>
    <row r="510657" spans="429:429">
      <c r="PM510657" s="782" t="s">
        <v>501</v>
      </c>
    </row>
    <row r="510658" spans="429:429">
      <c r="PM510658" s="782" t="s">
        <v>501</v>
      </c>
    </row>
    <row r="510659" spans="429:429">
      <c r="PM510659" s="782" t="s">
        <v>501</v>
      </c>
    </row>
    <row r="510660" spans="429:429">
      <c r="PM510660" s="782" t="s">
        <v>501</v>
      </c>
    </row>
    <row r="510661" spans="429:429">
      <c r="PM510661" s="782" t="s">
        <v>501</v>
      </c>
    </row>
    <row r="510662" spans="429:429">
      <c r="PM510662" s="782" t="s">
        <v>501</v>
      </c>
    </row>
    <row r="510663" spans="429:429">
      <c r="PM510663" s="782" t="s">
        <v>501</v>
      </c>
    </row>
    <row r="510664" spans="429:429">
      <c r="PM510664" s="782" t="s">
        <v>501</v>
      </c>
    </row>
    <row r="510665" spans="429:429">
      <c r="PM510665" s="782" t="s">
        <v>501</v>
      </c>
    </row>
    <row r="510666" spans="429:429">
      <c r="PM510666" s="782" t="s">
        <v>501</v>
      </c>
    </row>
    <row r="510667" spans="429:429">
      <c r="PM510667" s="782" t="s">
        <v>501</v>
      </c>
    </row>
    <row r="510668" spans="429:429">
      <c r="PM510668" s="782" t="s">
        <v>501</v>
      </c>
    </row>
    <row r="510669" spans="429:429">
      <c r="PM510669" s="782" t="s">
        <v>501</v>
      </c>
    </row>
    <row r="510670" spans="429:429">
      <c r="PM510670" s="782" t="s">
        <v>501</v>
      </c>
    </row>
    <row r="510671" spans="429:429">
      <c r="PM510671" s="782" t="s">
        <v>501</v>
      </c>
    </row>
    <row r="510672" spans="429:429">
      <c r="PM510672" s="782" t="s">
        <v>501</v>
      </c>
    </row>
    <row r="510673" spans="429:429">
      <c r="PM510673" s="782" t="s">
        <v>501</v>
      </c>
    </row>
    <row r="510674" spans="429:429">
      <c r="PM510674" s="782" t="s">
        <v>501</v>
      </c>
    </row>
    <row r="510675" spans="429:429">
      <c r="PM510675" s="782" t="s">
        <v>501</v>
      </c>
    </row>
    <row r="510676" spans="429:429">
      <c r="PM510676" s="782" t="s">
        <v>501</v>
      </c>
    </row>
    <row r="510677" spans="429:429">
      <c r="PM510677" s="782" t="s">
        <v>501</v>
      </c>
    </row>
    <row r="510678" spans="429:429">
      <c r="PM510678" s="782" t="s">
        <v>501</v>
      </c>
    </row>
    <row r="510679" spans="429:429">
      <c r="PM510679" s="782" t="s">
        <v>501</v>
      </c>
    </row>
    <row r="510680" spans="429:429">
      <c r="PM510680" s="782" t="s">
        <v>501</v>
      </c>
    </row>
    <row r="510681" spans="429:429">
      <c r="PM510681" s="782" t="s">
        <v>501</v>
      </c>
    </row>
    <row r="510682" spans="429:429">
      <c r="PM510682" s="782" t="s">
        <v>501</v>
      </c>
    </row>
    <row r="510683" spans="429:429">
      <c r="PM510683" s="782" t="s">
        <v>501</v>
      </c>
    </row>
    <row r="510684" spans="429:429">
      <c r="PM510684" s="782" t="s">
        <v>501</v>
      </c>
    </row>
    <row r="510685" spans="429:429">
      <c r="PM510685" s="782" t="s">
        <v>501</v>
      </c>
    </row>
    <row r="510686" spans="429:429">
      <c r="PM510686" s="782" t="s">
        <v>501</v>
      </c>
    </row>
    <row r="510687" spans="429:429">
      <c r="PM510687" s="782" t="s">
        <v>501</v>
      </c>
    </row>
    <row r="510688" spans="429:429">
      <c r="PM510688" s="782" t="s">
        <v>501</v>
      </c>
    </row>
    <row r="510689" spans="429:429">
      <c r="PM510689" s="782" t="s">
        <v>501</v>
      </c>
    </row>
    <row r="510690" spans="429:429">
      <c r="PM510690" s="782" t="s">
        <v>501</v>
      </c>
    </row>
    <row r="510691" spans="429:429">
      <c r="PM510691" s="782" t="s">
        <v>501</v>
      </c>
    </row>
    <row r="510692" spans="429:429">
      <c r="PM510692" s="782" t="s">
        <v>501</v>
      </c>
    </row>
    <row r="510693" spans="429:429">
      <c r="PM510693" s="782" t="s">
        <v>501</v>
      </c>
    </row>
    <row r="510694" spans="429:429">
      <c r="PM510694" s="782" t="s">
        <v>501</v>
      </c>
    </row>
    <row r="510695" spans="429:429">
      <c r="PM510695" s="782" t="s">
        <v>501</v>
      </c>
    </row>
    <row r="510696" spans="429:429">
      <c r="PM510696" s="782" t="s">
        <v>501</v>
      </c>
    </row>
    <row r="510697" spans="429:429">
      <c r="PM510697" s="782" t="s">
        <v>501</v>
      </c>
    </row>
    <row r="510698" spans="429:429">
      <c r="PM510698" s="782" t="s">
        <v>501</v>
      </c>
    </row>
    <row r="510699" spans="429:429">
      <c r="PM510699" s="782" t="s">
        <v>501</v>
      </c>
    </row>
    <row r="510700" spans="429:429">
      <c r="PM510700" s="782" t="s">
        <v>501</v>
      </c>
    </row>
    <row r="510701" spans="429:429">
      <c r="PM510701" s="782" t="s">
        <v>501</v>
      </c>
    </row>
    <row r="510702" spans="429:429">
      <c r="PM510702" s="782" t="s">
        <v>501</v>
      </c>
    </row>
    <row r="510703" spans="429:429">
      <c r="PM510703" s="782" t="s">
        <v>501</v>
      </c>
    </row>
    <row r="510704" spans="429:429">
      <c r="PM510704" s="782" t="s">
        <v>501</v>
      </c>
    </row>
    <row r="510705" spans="429:429">
      <c r="PM510705" s="782" t="s">
        <v>501</v>
      </c>
    </row>
    <row r="510706" spans="429:429">
      <c r="PM510706" s="782" t="s">
        <v>501</v>
      </c>
    </row>
    <row r="510707" spans="429:429">
      <c r="PM510707" s="782" t="s">
        <v>501</v>
      </c>
    </row>
    <row r="510708" spans="429:429">
      <c r="PM510708" s="782" t="s">
        <v>501</v>
      </c>
    </row>
    <row r="510709" spans="429:429">
      <c r="PM510709" s="782" t="s">
        <v>501</v>
      </c>
    </row>
    <row r="510710" spans="429:429">
      <c r="PM510710" s="782" t="s">
        <v>501</v>
      </c>
    </row>
    <row r="510711" spans="429:429">
      <c r="PM510711" s="782" t="s">
        <v>501</v>
      </c>
    </row>
    <row r="510712" spans="429:429">
      <c r="PM510712" s="782" t="s">
        <v>501</v>
      </c>
    </row>
    <row r="510713" spans="429:429">
      <c r="PM510713" s="782" t="s">
        <v>501</v>
      </c>
    </row>
    <row r="510714" spans="429:429">
      <c r="PM510714" s="782" t="s">
        <v>501</v>
      </c>
    </row>
    <row r="510715" spans="429:429">
      <c r="PM510715" s="782" t="s">
        <v>501</v>
      </c>
    </row>
    <row r="510716" spans="429:429">
      <c r="PM510716" s="782" t="s">
        <v>501</v>
      </c>
    </row>
    <row r="510717" spans="429:429">
      <c r="PM510717" s="782" t="s">
        <v>501</v>
      </c>
    </row>
    <row r="510718" spans="429:429">
      <c r="PM510718" s="782" t="s">
        <v>501</v>
      </c>
    </row>
    <row r="510719" spans="429:429">
      <c r="PM510719" s="782" t="s">
        <v>501</v>
      </c>
    </row>
    <row r="510720" spans="429:429">
      <c r="PM510720" s="782" t="s">
        <v>501</v>
      </c>
    </row>
    <row r="510721" spans="429:429">
      <c r="PM510721" s="782" t="s">
        <v>501</v>
      </c>
    </row>
    <row r="510722" spans="429:429">
      <c r="PM510722" s="782" t="s">
        <v>501</v>
      </c>
    </row>
    <row r="510723" spans="429:429">
      <c r="PM510723" s="782" t="s">
        <v>501</v>
      </c>
    </row>
    <row r="510724" spans="429:429">
      <c r="PM510724" s="782" t="s">
        <v>501</v>
      </c>
    </row>
    <row r="510725" spans="429:429">
      <c r="PM510725" s="782" t="s">
        <v>501</v>
      </c>
    </row>
    <row r="510726" spans="429:429">
      <c r="PM510726" s="782" t="s">
        <v>501</v>
      </c>
    </row>
    <row r="510727" spans="429:429">
      <c r="PM510727" s="782" t="s">
        <v>501</v>
      </c>
    </row>
    <row r="510728" spans="429:429">
      <c r="PM510728" s="782" t="s">
        <v>501</v>
      </c>
    </row>
    <row r="510729" spans="429:429">
      <c r="PM510729" s="782" t="s">
        <v>501</v>
      </c>
    </row>
    <row r="510730" spans="429:429">
      <c r="PM510730" s="782" t="s">
        <v>501</v>
      </c>
    </row>
    <row r="510731" spans="429:429">
      <c r="PM510731" s="782" t="s">
        <v>501</v>
      </c>
    </row>
    <row r="510732" spans="429:429">
      <c r="PM510732" s="782" t="s">
        <v>501</v>
      </c>
    </row>
    <row r="510733" spans="429:429">
      <c r="PM510733" s="782" t="s">
        <v>501</v>
      </c>
    </row>
    <row r="510734" spans="429:429">
      <c r="PM510734" s="782" t="s">
        <v>501</v>
      </c>
    </row>
    <row r="510735" spans="429:429">
      <c r="PM510735" s="782" t="s">
        <v>501</v>
      </c>
    </row>
    <row r="510736" spans="429:429">
      <c r="PM510736" s="782" t="s">
        <v>501</v>
      </c>
    </row>
    <row r="510737" spans="429:429">
      <c r="PM510737" s="782" t="s">
        <v>501</v>
      </c>
    </row>
    <row r="510738" spans="429:429">
      <c r="PM510738" s="782" t="s">
        <v>501</v>
      </c>
    </row>
    <row r="510739" spans="429:429">
      <c r="PM510739" s="782" t="s">
        <v>501</v>
      </c>
    </row>
    <row r="510740" spans="429:429">
      <c r="PM510740" s="782" t="s">
        <v>501</v>
      </c>
    </row>
    <row r="510741" spans="429:429">
      <c r="PM510741" s="782" t="s">
        <v>501</v>
      </c>
    </row>
    <row r="510742" spans="429:429">
      <c r="PM510742" s="782" t="s">
        <v>501</v>
      </c>
    </row>
    <row r="510743" spans="429:429">
      <c r="PM510743" s="782" t="s">
        <v>501</v>
      </c>
    </row>
    <row r="510744" spans="429:429">
      <c r="PM510744" s="782" t="s">
        <v>501</v>
      </c>
    </row>
    <row r="510745" spans="429:429">
      <c r="PM510745" s="782" t="s">
        <v>501</v>
      </c>
    </row>
    <row r="510746" spans="429:429">
      <c r="PM510746" s="782" t="s">
        <v>501</v>
      </c>
    </row>
    <row r="510747" spans="429:429">
      <c r="PM510747" s="782" t="s">
        <v>501</v>
      </c>
    </row>
    <row r="510748" spans="429:429">
      <c r="PM510748" s="782" t="s">
        <v>501</v>
      </c>
    </row>
    <row r="510749" spans="429:429">
      <c r="PM510749" s="782" t="s">
        <v>501</v>
      </c>
    </row>
    <row r="510750" spans="429:429">
      <c r="PM510750" s="782" t="s">
        <v>501</v>
      </c>
    </row>
    <row r="510751" spans="429:429">
      <c r="PM510751" s="782" t="s">
        <v>501</v>
      </c>
    </row>
    <row r="510752" spans="429:429">
      <c r="PM510752" s="782" t="s">
        <v>501</v>
      </c>
    </row>
    <row r="510753" spans="429:429">
      <c r="PM510753" s="782" t="s">
        <v>501</v>
      </c>
    </row>
    <row r="510754" spans="429:429">
      <c r="PM510754" s="782" t="s">
        <v>501</v>
      </c>
    </row>
    <row r="510755" spans="429:429">
      <c r="PM510755" s="782" t="s">
        <v>501</v>
      </c>
    </row>
    <row r="510756" spans="429:429">
      <c r="PM510756" s="782" t="s">
        <v>501</v>
      </c>
    </row>
    <row r="510757" spans="429:429">
      <c r="PM510757" s="782" t="s">
        <v>501</v>
      </c>
    </row>
    <row r="510758" spans="429:429">
      <c r="PM510758" s="782" t="s">
        <v>501</v>
      </c>
    </row>
    <row r="510759" spans="429:429">
      <c r="PM510759" s="782" t="s">
        <v>501</v>
      </c>
    </row>
    <row r="510760" spans="429:429">
      <c r="PM510760" s="782" t="s">
        <v>501</v>
      </c>
    </row>
    <row r="510761" spans="429:429">
      <c r="PM510761" s="782" t="s">
        <v>501</v>
      </c>
    </row>
    <row r="510762" spans="429:429">
      <c r="PM510762" s="782" t="s">
        <v>501</v>
      </c>
    </row>
    <row r="510763" spans="429:429">
      <c r="PM510763" s="782" t="s">
        <v>501</v>
      </c>
    </row>
    <row r="510764" spans="429:429">
      <c r="PM510764" s="782" t="s">
        <v>501</v>
      </c>
    </row>
    <row r="510765" spans="429:429">
      <c r="PM510765" s="782" t="s">
        <v>501</v>
      </c>
    </row>
    <row r="510766" spans="429:429">
      <c r="PM510766" s="782" t="s">
        <v>501</v>
      </c>
    </row>
    <row r="510767" spans="429:429">
      <c r="PM510767" s="782" t="s">
        <v>501</v>
      </c>
    </row>
    <row r="510768" spans="429:429">
      <c r="PM510768" s="782" t="s">
        <v>501</v>
      </c>
    </row>
    <row r="510769" spans="429:429">
      <c r="PM510769" s="782" t="s">
        <v>501</v>
      </c>
    </row>
    <row r="510770" spans="429:429">
      <c r="PM510770" s="782" t="s">
        <v>501</v>
      </c>
    </row>
    <row r="510771" spans="429:429">
      <c r="PM510771" s="782" t="s">
        <v>501</v>
      </c>
    </row>
    <row r="510772" spans="429:429">
      <c r="PM510772" s="782" t="s">
        <v>501</v>
      </c>
    </row>
    <row r="510773" spans="429:429">
      <c r="PM510773" s="782" t="s">
        <v>501</v>
      </c>
    </row>
    <row r="510774" spans="429:429">
      <c r="PM510774" s="782" t="s">
        <v>501</v>
      </c>
    </row>
    <row r="510775" spans="429:429">
      <c r="PM510775" s="782" t="s">
        <v>501</v>
      </c>
    </row>
    <row r="510776" spans="429:429">
      <c r="PM510776" s="782" t="s">
        <v>501</v>
      </c>
    </row>
    <row r="510777" spans="429:429">
      <c r="PM510777" s="782" t="s">
        <v>501</v>
      </c>
    </row>
    <row r="510778" spans="429:429">
      <c r="PM510778" s="782" t="s">
        <v>501</v>
      </c>
    </row>
    <row r="510779" spans="429:429">
      <c r="PM510779" s="782" t="s">
        <v>501</v>
      </c>
    </row>
    <row r="510780" spans="429:429">
      <c r="PM510780" s="782" t="s">
        <v>501</v>
      </c>
    </row>
    <row r="510781" spans="429:429">
      <c r="PM510781" s="782" t="s">
        <v>501</v>
      </c>
    </row>
    <row r="510782" spans="429:429">
      <c r="PM510782" s="782" t="s">
        <v>501</v>
      </c>
    </row>
    <row r="510783" spans="429:429">
      <c r="PM510783" s="782" t="s">
        <v>501</v>
      </c>
    </row>
    <row r="510784" spans="429:429">
      <c r="PM510784" s="782" t="s">
        <v>501</v>
      </c>
    </row>
    <row r="510785" spans="429:429">
      <c r="PM510785" s="782" t="s">
        <v>501</v>
      </c>
    </row>
    <row r="510786" spans="429:429">
      <c r="PM510786" s="782" t="s">
        <v>501</v>
      </c>
    </row>
    <row r="510787" spans="429:429">
      <c r="PM510787" s="782" t="s">
        <v>501</v>
      </c>
    </row>
    <row r="510788" spans="429:429">
      <c r="PM510788" s="782" t="s">
        <v>501</v>
      </c>
    </row>
    <row r="510789" spans="429:429">
      <c r="PM510789" s="782" t="s">
        <v>501</v>
      </c>
    </row>
    <row r="510790" spans="429:429">
      <c r="PM510790" s="782" t="s">
        <v>501</v>
      </c>
    </row>
    <row r="510791" spans="429:429">
      <c r="PM510791" s="782" t="s">
        <v>501</v>
      </c>
    </row>
    <row r="510792" spans="429:429">
      <c r="PM510792" s="782" t="s">
        <v>501</v>
      </c>
    </row>
    <row r="510793" spans="429:429">
      <c r="PM510793" s="782" t="s">
        <v>501</v>
      </c>
    </row>
    <row r="510794" spans="429:429">
      <c r="PM510794" s="782" t="s">
        <v>501</v>
      </c>
    </row>
    <row r="510795" spans="429:429">
      <c r="PM510795" s="782" t="s">
        <v>501</v>
      </c>
    </row>
    <row r="510796" spans="429:429">
      <c r="PM510796" s="782" t="s">
        <v>501</v>
      </c>
    </row>
    <row r="510797" spans="429:429">
      <c r="PM510797" s="782" t="s">
        <v>501</v>
      </c>
    </row>
    <row r="510798" spans="429:429">
      <c r="PM510798" s="782" t="s">
        <v>501</v>
      </c>
    </row>
    <row r="510799" spans="429:429">
      <c r="PM510799" s="782" t="s">
        <v>501</v>
      </c>
    </row>
    <row r="510800" spans="429:429">
      <c r="PM510800" s="782" t="s">
        <v>501</v>
      </c>
    </row>
    <row r="510801" spans="429:429">
      <c r="PM510801" s="782" t="s">
        <v>501</v>
      </c>
    </row>
    <row r="510802" spans="429:429">
      <c r="PM510802" s="782" t="s">
        <v>501</v>
      </c>
    </row>
    <row r="510803" spans="429:429">
      <c r="PM510803" s="782" t="s">
        <v>501</v>
      </c>
    </row>
    <row r="510804" spans="429:429">
      <c r="PM510804" s="782" t="s">
        <v>501</v>
      </c>
    </row>
    <row r="510805" spans="429:429">
      <c r="PM510805" s="782" t="s">
        <v>501</v>
      </c>
    </row>
    <row r="510806" spans="429:429">
      <c r="PM510806" s="782" t="s">
        <v>501</v>
      </c>
    </row>
    <row r="510807" spans="429:429">
      <c r="PM510807" s="782" t="s">
        <v>501</v>
      </c>
    </row>
    <row r="510808" spans="429:429">
      <c r="PM510808" s="782" t="s">
        <v>501</v>
      </c>
    </row>
    <row r="510809" spans="429:429">
      <c r="PM510809" s="782" t="s">
        <v>501</v>
      </c>
    </row>
    <row r="510810" spans="429:429">
      <c r="PM510810" s="782" t="s">
        <v>501</v>
      </c>
    </row>
    <row r="510811" spans="429:429">
      <c r="PM510811" s="782" t="s">
        <v>501</v>
      </c>
    </row>
    <row r="510812" spans="429:429">
      <c r="PM510812" s="782" t="s">
        <v>501</v>
      </c>
    </row>
    <row r="510813" spans="429:429">
      <c r="PM510813" s="782" t="s">
        <v>501</v>
      </c>
    </row>
    <row r="510814" spans="429:429">
      <c r="PM510814" s="782" t="s">
        <v>501</v>
      </c>
    </row>
    <row r="510815" spans="429:429">
      <c r="PM510815" s="782" t="s">
        <v>501</v>
      </c>
    </row>
    <row r="510816" spans="429:429">
      <c r="PM510816" s="782" t="s">
        <v>501</v>
      </c>
    </row>
    <row r="510817" spans="429:429">
      <c r="PM510817" s="782" t="s">
        <v>501</v>
      </c>
    </row>
    <row r="510818" spans="429:429">
      <c r="PM510818" s="782" t="s">
        <v>501</v>
      </c>
    </row>
    <row r="510819" spans="429:429">
      <c r="PM510819" s="782" t="s">
        <v>501</v>
      </c>
    </row>
    <row r="510820" spans="429:429">
      <c r="PM510820" s="782" t="s">
        <v>501</v>
      </c>
    </row>
    <row r="510821" spans="429:429">
      <c r="PM510821" s="782" t="s">
        <v>501</v>
      </c>
    </row>
    <row r="510822" spans="429:429">
      <c r="PM510822" s="782" t="s">
        <v>501</v>
      </c>
    </row>
    <row r="510823" spans="429:429">
      <c r="PM510823" s="782" t="s">
        <v>501</v>
      </c>
    </row>
    <row r="510824" spans="429:429">
      <c r="PM510824" s="782" t="s">
        <v>501</v>
      </c>
    </row>
    <row r="510825" spans="429:429">
      <c r="PM510825" s="782" t="s">
        <v>501</v>
      </c>
    </row>
    <row r="510826" spans="429:429">
      <c r="PM510826" s="782" t="s">
        <v>501</v>
      </c>
    </row>
    <row r="510827" spans="429:429">
      <c r="PM510827" s="782" t="s">
        <v>501</v>
      </c>
    </row>
    <row r="510828" spans="429:429">
      <c r="PM510828" s="782" t="s">
        <v>501</v>
      </c>
    </row>
    <row r="510829" spans="429:429">
      <c r="PM510829" s="782" t="s">
        <v>501</v>
      </c>
    </row>
    <row r="510830" spans="429:429">
      <c r="PM510830" s="782" t="s">
        <v>501</v>
      </c>
    </row>
    <row r="510831" spans="429:429">
      <c r="PM510831" s="782" t="s">
        <v>501</v>
      </c>
    </row>
    <row r="510832" spans="429:429">
      <c r="PM510832" s="782" t="s">
        <v>501</v>
      </c>
    </row>
    <row r="510833" spans="429:429">
      <c r="PM510833" s="782" t="s">
        <v>501</v>
      </c>
    </row>
    <row r="510834" spans="429:429">
      <c r="PM510834" s="782" t="s">
        <v>501</v>
      </c>
    </row>
    <row r="510835" spans="429:429">
      <c r="PM510835" s="782" t="s">
        <v>501</v>
      </c>
    </row>
    <row r="510836" spans="429:429">
      <c r="PM510836" s="782" t="s">
        <v>501</v>
      </c>
    </row>
    <row r="510837" spans="429:429">
      <c r="PM510837" s="782" t="s">
        <v>501</v>
      </c>
    </row>
    <row r="510838" spans="429:429">
      <c r="PM510838" s="782" t="s">
        <v>501</v>
      </c>
    </row>
    <row r="510839" spans="429:429">
      <c r="PM510839" s="782" t="s">
        <v>501</v>
      </c>
    </row>
    <row r="510840" spans="429:429">
      <c r="PM510840" s="782" t="s">
        <v>501</v>
      </c>
    </row>
    <row r="510841" spans="429:429">
      <c r="PM510841" s="782" t="s">
        <v>501</v>
      </c>
    </row>
    <row r="510842" spans="429:429">
      <c r="PM510842" s="782" t="s">
        <v>501</v>
      </c>
    </row>
    <row r="510843" spans="429:429">
      <c r="PM510843" s="782" t="s">
        <v>501</v>
      </c>
    </row>
    <row r="510844" spans="429:429">
      <c r="PM510844" s="782" t="s">
        <v>501</v>
      </c>
    </row>
    <row r="510845" spans="429:429">
      <c r="PM510845" s="782" t="s">
        <v>501</v>
      </c>
    </row>
    <row r="510846" spans="429:429">
      <c r="PM510846" s="782" t="s">
        <v>501</v>
      </c>
    </row>
    <row r="510847" spans="429:429">
      <c r="PM510847" s="782" t="s">
        <v>501</v>
      </c>
    </row>
    <row r="510848" spans="429:429">
      <c r="PM510848" s="782" t="s">
        <v>501</v>
      </c>
    </row>
    <row r="510849" spans="429:429">
      <c r="PM510849" s="782" t="s">
        <v>501</v>
      </c>
    </row>
    <row r="510850" spans="429:429">
      <c r="PM510850" s="782" t="s">
        <v>501</v>
      </c>
    </row>
    <row r="510851" spans="429:429">
      <c r="PM510851" s="782" t="s">
        <v>501</v>
      </c>
    </row>
    <row r="510852" spans="429:429">
      <c r="PM510852" s="782" t="s">
        <v>501</v>
      </c>
    </row>
    <row r="510853" spans="429:429">
      <c r="PM510853" s="782" t="s">
        <v>501</v>
      </c>
    </row>
    <row r="510854" spans="429:429">
      <c r="PM510854" s="782" t="s">
        <v>501</v>
      </c>
    </row>
    <row r="510855" spans="429:429">
      <c r="PM510855" s="782" t="s">
        <v>501</v>
      </c>
    </row>
    <row r="510856" spans="429:429">
      <c r="PM510856" s="782" t="s">
        <v>501</v>
      </c>
    </row>
    <row r="510857" spans="429:429">
      <c r="PM510857" s="782" t="s">
        <v>501</v>
      </c>
    </row>
    <row r="510858" spans="429:429">
      <c r="PM510858" s="782" t="s">
        <v>501</v>
      </c>
    </row>
    <row r="510859" spans="429:429">
      <c r="PM510859" s="782" t="s">
        <v>501</v>
      </c>
    </row>
    <row r="510860" spans="429:429">
      <c r="PM510860" s="782" t="s">
        <v>501</v>
      </c>
    </row>
    <row r="510861" spans="429:429">
      <c r="PM510861" s="782" t="s">
        <v>501</v>
      </c>
    </row>
    <row r="510862" spans="429:429">
      <c r="PM510862" s="782" t="s">
        <v>501</v>
      </c>
    </row>
    <row r="510863" spans="429:429">
      <c r="PM510863" s="782" t="s">
        <v>501</v>
      </c>
    </row>
    <row r="510864" spans="429:429">
      <c r="PM510864" s="782" t="s">
        <v>501</v>
      </c>
    </row>
    <row r="510865" spans="429:429">
      <c r="PM510865" s="782" t="s">
        <v>501</v>
      </c>
    </row>
    <row r="510866" spans="429:429">
      <c r="PM510866" s="782" t="s">
        <v>501</v>
      </c>
    </row>
    <row r="510867" spans="429:429">
      <c r="PM510867" s="782" t="s">
        <v>501</v>
      </c>
    </row>
    <row r="510868" spans="429:429">
      <c r="PM510868" s="782" t="s">
        <v>501</v>
      </c>
    </row>
    <row r="510869" spans="429:429">
      <c r="PM510869" s="782" t="s">
        <v>501</v>
      </c>
    </row>
    <row r="510870" spans="429:429">
      <c r="PM510870" s="782" t="s">
        <v>501</v>
      </c>
    </row>
    <row r="510871" spans="429:429">
      <c r="PM510871" s="782" t="s">
        <v>501</v>
      </c>
    </row>
    <row r="510872" spans="429:429">
      <c r="PM510872" s="782" t="s">
        <v>501</v>
      </c>
    </row>
    <row r="510873" spans="429:429">
      <c r="PM510873" s="782" t="s">
        <v>501</v>
      </c>
    </row>
    <row r="510874" spans="429:429">
      <c r="PM510874" s="782" t="s">
        <v>501</v>
      </c>
    </row>
    <row r="510875" spans="429:429">
      <c r="PM510875" s="782" t="s">
        <v>501</v>
      </c>
    </row>
    <row r="510876" spans="429:429">
      <c r="PM510876" s="782" t="s">
        <v>501</v>
      </c>
    </row>
    <row r="510877" spans="429:429">
      <c r="PM510877" s="782" t="s">
        <v>501</v>
      </c>
    </row>
    <row r="510878" spans="429:429">
      <c r="PM510878" s="782" t="s">
        <v>501</v>
      </c>
    </row>
    <row r="510879" spans="429:429">
      <c r="PM510879" s="782" t="s">
        <v>501</v>
      </c>
    </row>
    <row r="510880" spans="429:429">
      <c r="PM510880" s="782" t="s">
        <v>501</v>
      </c>
    </row>
    <row r="510881" spans="429:429">
      <c r="PM510881" s="782" t="s">
        <v>501</v>
      </c>
    </row>
    <row r="510882" spans="429:429">
      <c r="PM510882" s="782" t="s">
        <v>501</v>
      </c>
    </row>
    <row r="510883" spans="429:429">
      <c r="PM510883" s="782" t="s">
        <v>501</v>
      </c>
    </row>
    <row r="510884" spans="429:429">
      <c r="PM510884" s="782" t="s">
        <v>501</v>
      </c>
    </row>
    <row r="510885" spans="429:429">
      <c r="PM510885" s="782" t="s">
        <v>501</v>
      </c>
    </row>
    <row r="510886" spans="429:429">
      <c r="PM510886" s="782" t="s">
        <v>501</v>
      </c>
    </row>
    <row r="510887" spans="429:429">
      <c r="PM510887" s="782" t="s">
        <v>501</v>
      </c>
    </row>
    <row r="510888" spans="429:429">
      <c r="PM510888" s="782" t="s">
        <v>501</v>
      </c>
    </row>
    <row r="510889" spans="429:429">
      <c r="PM510889" s="782" t="s">
        <v>501</v>
      </c>
    </row>
    <row r="510890" spans="429:429">
      <c r="PM510890" s="782" t="s">
        <v>501</v>
      </c>
    </row>
    <row r="510891" spans="429:429">
      <c r="PM510891" s="782" t="s">
        <v>501</v>
      </c>
    </row>
    <row r="510892" spans="429:429">
      <c r="PM510892" s="782" t="s">
        <v>501</v>
      </c>
    </row>
    <row r="510893" spans="429:429">
      <c r="PM510893" s="782" t="s">
        <v>501</v>
      </c>
    </row>
    <row r="510894" spans="429:429">
      <c r="PM510894" s="782" t="s">
        <v>501</v>
      </c>
    </row>
    <row r="510895" spans="429:429">
      <c r="PM510895" s="782" t="s">
        <v>501</v>
      </c>
    </row>
    <row r="510896" spans="429:429">
      <c r="PM510896" s="782" t="s">
        <v>501</v>
      </c>
    </row>
    <row r="510897" spans="429:429">
      <c r="PM510897" s="782" t="s">
        <v>501</v>
      </c>
    </row>
    <row r="510898" spans="429:429">
      <c r="PM510898" s="782" t="s">
        <v>501</v>
      </c>
    </row>
    <row r="510899" spans="429:429">
      <c r="PM510899" s="782" t="s">
        <v>501</v>
      </c>
    </row>
    <row r="510900" spans="429:429">
      <c r="PM510900" s="782" t="s">
        <v>501</v>
      </c>
    </row>
    <row r="510901" spans="429:429">
      <c r="PM510901" s="782" t="s">
        <v>501</v>
      </c>
    </row>
    <row r="510902" spans="429:429">
      <c r="PM510902" s="782" t="s">
        <v>501</v>
      </c>
    </row>
    <row r="510903" spans="429:429">
      <c r="PM510903" s="782" t="s">
        <v>501</v>
      </c>
    </row>
    <row r="510904" spans="429:429">
      <c r="PM510904" s="782" t="s">
        <v>501</v>
      </c>
    </row>
    <row r="510905" spans="429:429">
      <c r="PM510905" s="782" t="s">
        <v>501</v>
      </c>
    </row>
    <row r="510906" spans="429:429">
      <c r="PM510906" s="782" t="s">
        <v>501</v>
      </c>
    </row>
    <row r="510907" spans="429:429">
      <c r="PM510907" s="782" t="s">
        <v>501</v>
      </c>
    </row>
    <row r="510908" spans="429:429">
      <c r="PM510908" s="782" t="s">
        <v>501</v>
      </c>
    </row>
    <row r="510909" spans="429:429">
      <c r="PM510909" s="782" t="s">
        <v>501</v>
      </c>
    </row>
    <row r="510910" spans="429:429">
      <c r="PM510910" s="782" t="s">
        <v>501</v>
      </c>
    </row>
    <row r="510911" spans="429:429">
      <c r="PM510911" s="782" t="s">
        <v>501</v>
      </c>
    </row>
    <row r="510912" spans="429:429">
      <c r="PM510912" s="782" t="s">
        <v>501</v>
      </c>
    </row>
    <row r="510913" spans="429:429">
      <c r="PM510913" s="782" t="s">
        <v>501</v>
      </c>
    </row>
    <row r="510914" spans="429:429">
      <c r="PM510914" s="782" t="s">
        <v>501</v>
      </c>
    </row>
    <row r="510915" spans="429:429">
      <c r="PM510915" s="782" t="s">
        <v>501</v>
      </c>
    </row>
    <row r="510916" spans="429:429">
      <c r="PM510916" s="782" t="s">
        <v>501</v>
      </c>
    </row>
    <row r="510917" spans="429:429">
      <c r="PM510917" s="782" t="s">
        <v>501</v>
      </c>
    </row>
    <row r="510918" spans="429:429">
      <c r="PM510918" s="782" t="s">
        <v>501</v>
      </c>
    </row>
    <row r="510919" spans="429:429">
      <c r="PM510919" s="782" t="s">
        <v>501</v>
      </c>
    </row>
    <row r="510920" spans="429:429">
      <c r="PM510920" s="782" t="s">
        <v>501</v>
      </c>
    </row>
    <row r="510921" spans="429:429">
      <c r="PM510921" s="782" t="s">
        <v>501</v>
      </c>
    </row>
    <row r="510922" spans="429:429">
      <c r="PM510922" s="782" t="s">
        <v>501</v>
      </c>
    </row>
    <row r="510923" spans="429:429">
      <c r="PM510923" s="782" t="s">
        <v>501</v>
      </c>
    </row>
    <row r="510924" spans="429:429">
      <c r="PM510924" s="782" t="s">
        <v>501</v>
      </c>
    </row>
    <row r="510925" spans="429:429">
      <c r="PM510925" s="782" t="s">
        <v>501</v>
      </c>
    </row>
    <row r="510926" spans="429:429">
      <c r="PM510926" s="782" t="s">
        <v>501</v>
      </c>
    </row>
    <row r="510927" spans="429:429">
      <c r="PM510927" s="782" t="s">
        <v>501</v>
      </c>
    </row>
    <row r="510928" spans="429:429">
      <c r="PM510928" s="782" t="s">
        <v>501</v>
      </c>
    </row>
    <row r="510929" spans="429:429">
      <c r="PM510929" s="782" t="s">
        <v>501</v>
      </c>
    </row>
    <row r="510930" spans="429:429">
      <c r="PM510930" s="782" t="s">
        <v>501</v>
      </c>
    </row>
    <row r="510931" spans="429:429">
      <c r="PM510931" s="782" t="s">
        <v>501</v>
      </c>
    </row>
    <row r="510932" spans="429:429">
      <c r="PM510932" s="782" t="s">
        <v>501</v>
      </c>
    </row>
    <row r="510933" spans="429:429">
      <c r="PM510933" s="782" t="s">
        <v>501</v>
      </c>
    </row>
    <row r="510934" spans="429:429">
      <c r="PM510934" s="782" t="s">
        <v>501</v>
      </c>
    </row>
    <row r="510935" spans="429:429">
      <c r="PM510935" s="782" t="s">
        <v>501</v>
      </c>
    </row>
    <row r="510936" spans="429:429">
      <c r="PM510936" s="782" t="s">
        <v>501</v>
      </c>
    </row>
    <row r="510937" spans="429:429">
      <c r="PM510937" s="782" t="s">
        <v>501</v>
      </c>
    </row>
    <row r="510938" spans="429:429">
      <c r="PM510938" s="782" t="s">
        <v>501</v>
      </c>
    </row>
    <row r="510939" spans="429:429">
      <c r="PM510939" s="782" t="s">
        <v>501</v>
      </c>
    </row>
    <row r="510940" spans="429:429">
      <c r="PM510940" s="782" t="s">
        <v>501</v>
      </c>
    </row>
    <row r="510941" spans="429:429">
      <c r="PM510941" s="782" t="s">
        <v>501</v>
      </c>
    </row>
    <row r="510942" spans="429:429">
      <c r="PM510942" s="782" t="s">
        <v>501</v>
      </c>
    </row>
    <row r="510943" spans="429:429">
      <c r="PM510943" s="782" t="s">
        <v>501</v>
      </c>
    </row>
    <row r="510944" spans="429:429">
      <c r="PM510944" s="782" t="s">
        <v>501</v>
      </c>
    </row>
    <row r="510945" spans="429:429">
      <c r="PM510945" s="782" t="s">
        <v>501</v>
      </c>
    </row>
    <row r="510946" spans="429:429">
      <c r="PM510946" s="782" t="s">
        <v>501</v>
      </c>
    </row>
    <row r="510947" spans="429:429">
      <c r="PM510947" s="782" t="s">
        <v>501</v>
      </c>
    </row>
    <row r="510948" spans="429:429">
      <c r="PM510948" s="782" t="s">
        <v>501</v>
      </c>
    </row>
    <row r="510949" spans="429:429">
      <c r="PM510949" s="782" t="s">
        <v>501</v>
      </c>
    </row>
    <row r="510950" spans="429:429">
      <c r="PM510950" s="782" t="s">
        <v>501</v>
      </c>
    </row>
    <row r="510951" spans="429:429">
      <c r="PM510951" s="782" t="s">
        <v>501</v>
      </c>
    </row>
    <row r="510952" spans="429:429">
      <c r="PM510952" s="782" t="s">
        <v>501</v>
      </c>
    </row>
    <row r="510953" spans="429:429">
      <c r="PM510953" s="782" t="s">
        <v>501</v>
      </c>
    </row>
    <row r="510954" spans="429:429">
      <c r="PM510954" s="782" t="s">
        <v>501</v>
      </c>
    </row>
    <row r="510955" spans="429:429">
      <c r="PM510955" s="782" t="s">
        <v>501</v>
      </c>
    </row>
    <row r="510956" spans="429:429">
      <c r="PM510956" s="782" t="s">
        <v>501</v>
      </c>
    </row>
    <row r="510957" spans="429:429">
      <c r="PM510957" s="782" t="s">
        <v>501</v>
      </c>
    </row>
    <row r="510958" spans="429:429">
      <c r="PM510958" s="782" t="s">
        <v>501</v>
      </c>
    </row>
    <row r="510959" spans="429:429">
      <c r="PM510959" s="782" t="s">
        <v>501</v>
      </c>
    </row>
    <row r="510960" spans="429:429">
      <c r="PM510960" s="782" t="s">
        <v>501</v>
      </c>
    </row>
    <row r="510961" spans="429:429">
      <c r="PM510961" s="782" t="s">
        <v>501</v>
      </c>
    </row>
    <row r="510962" spans="429:429">
      <c r="PM510962" s="782" t="s">
        <v>501</v>
      </c>
    </row>
    <row r="510963" spans="429:429">
      <c r="PM510963" s="782" t="s">
        <v>501</v>
      </c>
    </row>
    <row r="510964" spans="429:429">
      <c r="PM510964" s="782" t="s">
        <v>501</v>
      </c>
    </row>
    <row r="510965" spans="429:429">
      <c r="PM510965" s="782" t="s">
        <v>501</v>
      </c>
    </row>
    <row r="510966" spans="429:429">
      <c r="PM510966" s="782" t="s">
        <v>501</v>
      </c>
    </row>
    <row r="510967" spans="429:429">
      <c r="PM510967" s="782" t="s">
        <v>501</v>
      </c>
    </row>
    <row r="510968" spans="429:429">
      <c r="PM510968" s="782" t="s">
        <v>501</v>
      </c>
    </row>
    <row r="510969" spans="429:429">
      <c r="PM510969" s="782" t="s">
        <v>501</v>
      </c>
    </row>
    <row r="510970" spans="429:429">
      <c r="PM510970" s="782" t="s">
        <v>501</v>
      </c>
    </row>
    <row r="510971" spans="429:429">
      <c r="PM510971" s="782" t="s">
        <v>501</v>
      </c>
    </row>
    <row r="510972" spans="429:429">
      <c r="PM510972" s="782" t="s">
        <v>501</v>
      </c>
    </row>
    <row r="510973" spans="429:429">
      <c r="PM510973" s="782" t="s">
        <v>501</v>
      </c>
    </row>
    <row r="510974" spans="429:429">
      <c r="PM510974" s="782" t="s">
        <v>501</v>
      </c>
    </row>
    <row r="510975" spans="429:429">
      <c r="PM510975" s="782" t="s">
        <v>501</v>
      </c>
    </row>
    <row r="510976" spans="429:429">
      <c r="PM510976" s="782" t="s">
        <v>501</v>
      </c>
    </row>
    <row r="510977" spans="429:429">
      <c r="PM510977" s="782" t="s">
        <v>501</v>
      </c>
    </row>
    <row r="510978" spans="429:429">
      <c r="PM510978" s="782" t="s">
        <v>501</v>
      </c>
    </row>
    <row r="510979" spans="429:429">
      <c r="PM510979" s="782" t="s">
        <v>501</v>
      </c>
    </row>
    <row r="510980" spans="429:429">
      <c r="PM510980" s="782" t="s">
        <v>501</v>
      </c>
    </row>
    <row r="510981" spans="429:429">
      <c r="PM510981" s="782" t="s">
        <v>501</v>
      </c>
    </row>
    <row r="510982" spans="429:429">
      <c r="PM510982" s="782" t="s">
        <v>501</v>
      </c>
    </row>
    <row r="510983" spans="429:429">
      <c r="PM510983" s="782" t="s">
        <v>501</v>
      </c>
    </row>
    <row r="510984" spans="429:429">
      <c r="PM510984" s="782" t="s">
        <v>501</v>
      </c>
    </row>
    <row r="510985" spans="429:429">
      <c r="PM510985" s="782" t="s">
        <v>501</v>
      </c>
    </row>
    <row r="510986" spans="429:429">
      <c r="PM510986" s="782" t="s">
        <v>501</v>
      </c>
    </row>
    <row r="510987" spans="429:429">
      <c r="PM510987" s="782" t="s">
        <v>501</v>
      </c>
    </row>
    <row r="510988" spans="429:429">
      <c r="PM510988" s="782" t="s">
        <v>501</v>
      </c>
    </row>
    <row r="510989" spans="429:429">
      <c r="PM510989" s="782" t="s">
        <v>501</v>
      </c>
    </row>
    <row r="510990" spans="429:429">
      <c r="PM510990" s="782" t="s">
        <v>501</v>
      </c>
    </row>
    <row r="510991" spans="429:429">
      <c r="PM510991" s="782" t="s">
        <v>501</v>
      </c>
    </row>
    <row r="510992" spans="429:429">
      <c r="PM510992" s="782" t="s">
        <v>501</v>
      </c>
    </row>
    <row r="510993" spans="429:429">
      <c r="PM510993" s="782" t="s">
        <v>501</v>
      </c>
    </row>
    <row r="510994" spans="429:429">
      <c r="PM510994" s="782" t="s">
        <v>501</v>
      </c>
    </row>
    <row r="510995" spans="429:429">
      <c r="PM510995" s="782" t="s">
        <v>501</v>
      </c>
    </row>
    <row r="510996" spans="429:429">
      <c r="PM510996" s="782" t="s">
        <v>501</v>
      </c>
    </row>
    <row r="510997" spans="429:429">
      <c r="PM510997" s="782" t="s">
        <v>501</v>
      </c>
    </row>
    <row r="510998" spans="429:429">
      <c r="PM510998" s="782" t="s">
        <v>501</v>
      </c>
    </row>
    <row r="510999" spans="429:429">
      <c r="PM510999" s="782" t="s">
        <v>501</v>
      </c>
    </row>
    <row r="511000" spans="429:429">
      <c r="PM511000" s="782" t="s">
        <v>501</v>
      </c>
    </row>
    <row r="511001" spans="429:429">
      <c r="PM511001" s="782" t="s">
        <v>501</v>
      </c>
    </row>
    <row r="511002" spans="429:429">
      <c r="PM511002" s="782" t="s">
        <v>501</v>
      </c>
    </row>
    <row r="511003" spans="429:429">
      <c r="PM511003" s="782" t="s">
        <v>501</v>
      </c>
    </row>
    <row r="511004" spans="429:429">
      <c r="PM511004" s="782" t="s">
        <v>501</v>
      </c>
    </row>
    <row r="511005" spans="429:429">
      <c r="PM511005" s="782" t="s">
        <v>501</v>
      </c>
    </row>
    <row r="511006" spans="429:429">
      <c r="PM511006" s="782" t="s">
        <v>501</v>
      </c>
    </row>
    <row r="511007" spans="429:429">
      <c r="PM511007" s="782" t="s">
        <v>501</v>
      </c>
    </row>
    <row r="511008" spans="429:429">
      <c r="PM511008" s="782" t="s">
        <v>501</v>
      </c>
    </row>
    <row r="511009" spans="429:429">
      <c r="PM511009" s="782" t="s">
        <v>501</v>
      </c>
    </row>
    <row r="511010" spans="429:429">
      <c r="PM511010" s="782" t="s">
        <v>501</v>
      </c>
    </row>
    <row r="511011" spans="429:429">
      <c r="PM511011" s="782" t="s">
        <v>501</v>
      </c>
    </row>
    <row r="511012" spans="429:429">
      <c r="PM511012" s="782" t="s">
        <v>501</v>
      </c>
    </row>
    <row r="511013" spans="429:429">
      <c r="PM511013" s="782" t="s">
        <v>501</v>
      </c>
    </row>
    <row r="511014" spans="429:429">
      <c r="PM511014" s="782" t="s">
        <v>501</v>
      </c>
    </row>
    <row r="511015" spans="429:429">
      <c r="PM511015" s="782" t="s">
        <v>501</v>
      </c>
    </row>
    <row r="511016" spans="429:429">
      <c r="PM511016" s="782" t="s">
        <v>501</v>
      </c>
    </row>
    <row r="511017" spans="429:429">
      <c r="PM511017" s="782" t="s">
        <v>501</v>
      </c>
    </row>
    <row r="511018" spans="429:429">
      <c r="PM511018" s="782" t="s">
        <v>501</v>
      </c>
    </row>
    <row r="511019" spans="429:429">
      <c r="PM511019" s="782" t="s">
        <v>501</v>
      </c>
    </row>
    <row r="511020" spans="429:429">
      <c r="PM511020" s="782" t="s">
        <v>501</v>
      </c>
    </row>
    <row r="511021" spans="429:429">
      <c r="PM511021" s="782" t="s">
        <v>501</v>
      </c>
    </row>
    <row r="511022" spans="429:429">
      <c r="PM511022" s="782" t="s">
        <v>501</v>
      </c>
    </row>
    <row r="511023" spans="429:429">
      <c r="PM511023" s="782" t="s">
        <v>501</v>
      </c>
    </row>
    <row r="511024" spans="429:429">
      <c r="PM511024" s="782" t="s">
        <v>501</v>
      </c>
    </row>
    <row r="511025" spans="429:429">
      <c r="PM511025" s="782" t="s">
        <v>501</v>
      </c>
    </row>
    <row r="511026" spans="429:429">
      <c r="PM511026" s="782" t="s">
        <v>501</v>
      </c>
    </row>
    <row r="511027" spans="429:429">
      <c r="PM511027" s="782" t="s">
        <v>501</v>
      </c>
    </row>
    <row r="511028" spans="429:429">
      <c r="PM511028" s="782" t="s">
        <v>501</v>
      </c>
    </row>
    <row r="511029" spans="429:429">
      <c r="PM511029" s="782" t="s">
        <v>501</v>
      </c>
    </row>
    <row r="511030" spans="429:429">
      <c r="PM511030" s="782" t="s">
        <v>501</v>
      </c>
    </row>
    <row r="511031" spans="429:429">
      <c r="PM511031" s="782" t="s">
        <v>501</v>
      </c>
    </row>
    <row r="511032" spans="429:429">
      <c r="PM511032" s="782" t="s">
        <v>501</v>
      </c>
    </row>
    <row r="511033" spans="429:429">
      <c r="PM511033" s="782" t="s">
        <v>501</v>
      </c>
    </row>
    <row r="511034" spans="429:429">
      <c r="PM511034" s="782" t="s">
        <v>501</v>
      </c>
    </row>
    <row r="511035" spans="429:429">
      <c r="PM511035" s="782" t="s">
        <v>501</v>
      </c>
    </row>
    <row r="511036" spans="429:429">
      <c r="PM511036" s="782" t="s">
        <v>501</v>
      </c>
    </row>
    <row r="511037" spans="429:429">
      <c r="PM511037" s="782" t="s">
        <v>501</v>
      </c>
    </row>
    <row r="511038" spans="429:429">
      <c r="PM511038" s="782" t="s">
        <v>501</v>
      </c>
    </row>
    <row r="511039" spans="429:429">
      <c r="PM511039" s="782" t="s">
        <v>501</v>
      </c>
    </row>
    <row r="511040" spans="429:429">
      <c r="PM511040" s="782" t="s">
        <v>501</v>
      </c>
    </row>
    <row r="511041" spans="429:429">
      <c r="PM511041" s="782" t="s">
        <v>501</v>
      </c>
    </row>
    <row r="511042" spans="429:429">
      <c r="PM511042" s="782" t="s">
        <v>501</v>
      </c>
    </row>
    <row r="511043" spans="429:429">
      <c r="PM511043" s="782" t="s">
        <v>501</v>
      </c>
    </row>
    <row r="511044" spans="429:429">
      <c r="PM511044" s="782" t="s">
        <v>501</v>
      </c>
    </row>
    <row r="511045" spans="429:429">
      <c r="PM511045" s="782" t="s">
        <v>501</v>
      </c>
    </row>
    <row r="511046" spans="429:429">
      <c r="PM511046" s="782" t="s">
        <v>501</v>
      </c>
    </row>
    <row r="511047" spans="429:429">
      <c r="PM511047" s="782" t="s">
        <v>501</v>
      </c>
    </row>
    <row r="511048" spans="429:429">
      <c r="PM511048" s="782" t="s">
        <v>501</v>
      </c>
    </row>
    <row r="511049" spans="429:429">
      <c r="PM511049" s="782" t="s">
        <v>501</v>
      </c>
    </row>
    <row r="511050" spans="429:429">
      <c r="PM511050" s="782" t="s">
        <v>501</v>
      </c>
    </row>
    <row r="511051" spans="429:429">
      <c r="PM511051" s="782" t="s">
        <v>501</v>
      </c>
    </row>
    <row r="511052" spans="429:429">
      <c r="PM511052" s="782" t="s">
        <v>501</v>
      </c>
    </row>
    <row r="511053" spans="429:429">
      <c r="PM511053" s="782" t="s">
        <v>501</v>
      </c>
    </row>
    <row r="511054" spans="429:429">
      <c r="PM511054" s="782" t="s">
        <v>501</v>
      </c>
    </row>
    <row r="511055" spans="429:429">
      <c r="PM511055" s="782" t="s">
        <v>501</v>
      </c>
    </row>
    <row r="511056" spans="429:429">
      <c r="PM511056" s="782" t="s">
        <v>501</v>
      </c>
    </row>
    <row r="511057" spans="429:429">
      <c r="PM511057" s="782" t="s">
        <v>501</v>
      </c>
    </row>
    <row r="511058" spans="429:429">
      <c r="PM511058" s="782" t="s">
        <v>501</v>
      </c>
    </row>
    <row r="511059" spans="429:429">
      <c r="PM511059" s="782" t="s">
        <v>501</v>
      </c>
    </row>
    <row r="511060" spans="429:429">
      <c r="PM511060" s="782" t="s">
        <v>501</v>
      </c>
    </row>
    <row r="511061" spans="429:429">
      <c r="PM511061" s="782" t="s">
        <v>501</v>
      </c>
    </row>
    <row r="511062" spans="429:429">
      <c r="PM511062" s="782" t="s">
        <v>501</v>
      </c>
    </row>
    <row r="511063" spans="429:429">
      <c r="PM511063" s="782" t="s">
        <v>501</v>
      </c>
    </row>
    <row r="511064" spans="429:429">
      <c r="PM511064" s="782" t="s">
        <v>501</v>
      </c>
    </row>
    <row r="511065" spans="429:429">
      <c r="PM511065" s="782" t="s">
        <v>501</v>
      </c>
    </row>
    <row r="511066" spans="429:429">
      <c r="PM511066" s="782" t="s">
        <v>501</v>
      </c>
    </row>
    <row r="511067" spans="429:429">
      <c r="PM511067" s="782" t="s">
        <v>501</v>
      </c>
    </row>
    <row r="511068" spans="429:429">
      <c r="PM511068" s="782" t="s">
        <v>501</v>
      </c>
    </row>
    <row r="511069" spans="429:429">
      <c r="PM511069" s="782" t="s">
        <v>501</v>
      </c>
    </row>
    <row r="511070" spans="429:429">
      <c r="PM511070" s="782" t="s">
        <v>501</v>
      </c>
    </row>
    <row r="511071" spans="429:429">
      <c r="PM511071" s="782" t="s">
        <v>501</v>
      </c>
    </row>
    <row r="511072" spans="429:429">
      <c r="PM511072" s="782" t="s">
        <v>501</v>
      </c>
    </row>
    <row r="511073" spans="429:429">
      <c r="PM511073" s="782" t="s">
        <v>501</v>
      </c>
    </row>
    <row r="511074" spans="429:429">
      <c r="PM511074" s="782" t="s">
        <v>501</v>
      </c>
    </row>
    <row r="511075" spans="429:429">
      <c r="PM511075" s="782" t="s">
        <v>501</v>
      </c>
    </row>
    <row r="511076" spans="429:429">
      <c r="PM511076" s="782" t="s">
        <v>501</v>
      </c>
    </row>
    <row r="511077" spans="429:429">
      <c r="PM511077" s="782" t="s">
        <v>501</v>
      </c>
    </row>
    <row r="511078" spans="429:429">
      <c r="PM511078" s="782" t="s">
        <v>501</v>
      </c>
    </row>
    <row r="511079" spans="429:429">
      <c r="PM511079" s="782" t="s">
        <v>501</v>
      </c>
    </row>
    <row r="511080" spans="429:429">
      <c r="PM511080" s="782" t="s">
        <v>501</v>
      </c>
    </row>
    <row r="511081" spans="429:429">
      <c r="PM511081" s="782" t="s">
        <v>501</v>
      </c>
    </row>
    <row r="511082" spans="429:429">
      <c r="PM511082" s="782" t="s">
        <v>501</v>
      </c>
    </row>
    <row r="511083" spans="429:429">
      <c r="PM511083" s="782" t="s">
        <v>501</v>
      </c>
    </row>
    <row r="511084" spans="429:429">
      <c r="PM511084" s="782" t="s">
        <v>501</v>
      </c>
    </row>
    <row r="511085" spans="429:429">
      <c r="PM511085" s="782" t="s">
        <v>501</v>
      </c>
    </row>
    <row r="511086" spans="429:429">
      <c r="PM511086" s="782" t="s">
        <v>501</v>
      </c>
    </row>
    <row r="511087" spans="429:429">
      <c r="PM511087" s="782" t="s">
        <v>501</v>
      </c>
    </row>
    <row r="511088" spans="429:429">
      <c r="PM511088" s="782" t="s">
        <v>501</v>
      </c>
    </row>
    <row r="511089" spans="429:429">
      <c r="PM511089" s="782" t="s">
        <v>501</v>
      </c>
    </row>
    <row r="511090" spans="429:429">
      <c r="PM511090" s="782" t="s">
        <v>501</v>
      </c>
    </row>
    <row r="511091" spans="429:429">
      <c r="PM511091" s="782" t="s">
        <v>501</v>
      </c>
    </row>
    <row r="511092" spans="429:429">
      <c r="PM511092" s="782" t="s">
        <v>501</v>
      </c>
    </row>
    <row r="511093" spans="429:429">
      <c r="PM511093" s="782" t="s">
        <v>501</v>
      </c>
    </row>
    <row r="511094" spans="429:429">
      <c r="PM511094" s="782" t="s">
        <v>501</v>
      </c>
    </row>
    <row r="511095" spans="429:429">
      <c r="PM511095" s="782" t="s">
        <v>501</v>
      </c>
    </row>
    <row r="511096" spans="429:429">
      <c r="PM511096" s="782" t="s">
        <v>501</v>
      </c>
    </row>
    <row r="511097" spans="429:429">
      <c r="PM511097" s="782" t="s">
        <v>501</v>
      </c>
    </row>
    <row r="511098" spans="429:429">
      <c r="PM511098" s="782" t="s">
        <v>501</v>
      </c>
    </row>
    <row r="511099" spans="429:429">
      <c r="PM511099" s="782" t="s">
        <v>501</v>
      </c>
    </row>
    <row r="511100" spans="429:429">
      <c r="PM511100" s="782" t="s">
        <v>501</v>
      </c>
    </row>
    <row r="511101" spans="429:429">
      <c r="PM511101" s="782" t="s">
        <v>501</v>
      </c>
    </row>
    <row r="511102" spans="429:429">
      <c r="PM511102" s="782" t="s">
        <v>501</v>
      </c>
    </row>
    <row r="511103" spans="429:429">
      <c r="PM511103" s="782" t="s">
        <v>501</v>
      </c>
    </row>
    <row r="511104" spans="429:429">
      <c r="PM511104" s="782" t="s">
        <v>501</v>
      </c>
    </row>
    <row r="511105" spans="429:429">
      <c r="PM511105" s="782" t="s">
        <v>501</v>
      </c>
    </row>
    <row r="511106" spans="429:429">
      <c r="PM511106" s="782" t="s">
        <v>501</v>
      </c>
    </row>
    <row r="511107" spans="429:429">
      <c r="PM511107" s="782" t="s">
        <v>501</v>
      </c>
    </row>
    <row r="511108" spans="429:429">
      <c r="PM511108" s="782" t="s">
        <v>501</v>
      </c>
    </row>
    <row r="511109" spans="429:429">
      <c r="PM511109" s="782" t="s">
        <v>501</v>
      </c>
    </row>
    <row r="511110" spans="429:429">
      <c r="PM511110" s="782" t="s">
        <v>501</v>
      </c>
    </row>
    <row r="511111" spans="429:429">
      <c r="PM511111" s="782" t="s">
        <v>501</v>
      </c>
    </row>
    <row r="511112" spans="429:429">
      <c r="PM511112" s="782" t="s">
        <v>501</v>
      </c>
    </row>
    <row r="511113" spans="429:429">
      <c r="PM511113" s="782" t="s">
        <v>501</v>
      </c>
    </row>
    <row r="511114" spans="429:429">
      <c r="PM511114" s="782" t="s">
        <v>501</v>
      </c>
    </row>
    <row r="511115" spans="429:429">
      <c r="PM511115" s="782" t="s">
        <v>501</v>
      </c>
    </row>
    <row r="511116" spans="429:429">
      <c r="PM511116" s="782" t="s">
        <v>501</v>
      </c>
    </row>
    <row r="511117" spans="429:429">
      <c r="PM511117" s="782" t="s">
        <v>501</v>
      </c>
    </row>
    <row r="511118" spans="429:429">
      <c r="PM511118" s="782" t="s">
        <v>501</v>
      </c>
    </row>
    <row r="511119" spans="429:429">
      <c r="PM511119" s="782" t="s">
        <v>501</v>
      </c>
    </row>
    <row r="511120" spans="429:429">
      <c r="PM511120" s="782" t="s">
        <v>501</v>
      </c>
    </row>
    <row r="511121" spans="429:429">
      <c r="PM511121" s="782" t="s">
        <v>501</v>
      </c>
    </row>
    <row r="511122" spans="429:429">
      <c r="PM511122" s="782" t="s">
        <v>501</v>
      </c>
    </row>
    <row r="511123" spans="429:429">
      <c r="PM511123" s="782" t="s">
        <v>501</v>
      </c>
    </row>
    <row r="511124" spans="429:429">
      <c r="PM511124" s="782" t="s">
        <v>501</v>
      </c>
    </row>
    <row r="511125" spans="429:429">
      <c r="PM511125" s="782" t="s">
        <v>501</v>
      </c>
    </row>
    <row r="511126" spans="429:429">
      <c r="PM511126" s="782" t="s">
        <v>501</v>
      </c>
    </row>
    <row r="511127" spans="429:429">
      <c r="PM511127" s="782" t="s">
        <v>501</v>
      </c>
    </row>
    <row r="511128" spans="429:429">
      <c r="PM511128" s="782" t="s">
        <v>501</v>
      </c>
    </row>
    <row r="511129" spans="429:429">
      <c r="PM511129" s="782" t="s">
        <v>501</v>
      </c>
    </row>
    <row r="511130" spans="429:429">
      <c r="PM511130" s="782" t="s">
        <v>501</v>
      </c>
    </row>
    <row r="511131" spans="429:429">
      <c r="PM511131" s="782" t="s">
        <v>501</v>
      </c>
    </row>
    <row r="511132" spans="429:429">
      <c r="PM511132" s="782" t="s">
        <v>501</v>
      </c>
    </row>
    <row r="511133" spans="429:429">
      <c r="PM511133" s="782" t="s">
        <v>501</v>
      </c>
    </row>
    <row r="511134" spans="429:429">
      <c r="PM511134" s="782" t="s">
        <v>501</v>
      </c>
    </row>
    <row r="511135" spans="429:429">
      <c r="PM511135" s="782" t="s">
        <v>501</v>
      </c>
    </row>
    <row r="511136" spans="429:429">
      <c r="PM511136" s="782" t="s">
        <v>501</v>
      </c>
    </row>
    <row r="511137" spans="429:429">
      <c r="PM511137" s="782" t="s">
        <v>501</v>
      </c>
    </row>
    <row r="511138" spans="429:429">
      <c r="PM511138" s="782" t="s">
        <v>501</v>
      </c>
    </row>
    <row r="511139" spans="429:429">
      <c r="PM511139" s="782" t="s">
        <v>501</v>
      </c>
    </row>
    <row r="511140" spans="429:429">
      <c r="PM511140" s="782" t="s">
        <v>501</v>
      </c>
    </row>
    <row r="511141" spans="429:429">
      <c r="PM511141" s="782" t="s">
        <v>501</v>
      </c>
    </row>
    <row r="511142" spans="429:429">
      <c r="PM511142" s="782" t="s">
        <v>501</v>
      </c>
    </row>
    <row r="511143" spans="429:429">
      <c r="PM511143" s="782" t="s">
        <v>501</v>
      </c>
    </row>
    <row r="511144" spans="429:429">
      <c r="PM511144" s="782" t="s">
        <v>501</v>
      </c>
    </row>
    <row r="511145" spans="429:429">
      <c r="PM511145" s="782" t="s">
        <v>501</v>
      </c>
    </row>
    <row r="511146" spans="429:429">
      <c r="PM511146" s="782" t="s">
        <v>501</v>
      </c>
    </row>
    <row r="511147" spans="429:429">
      <c r="PM511147" s="782" t="s">
        <v>501</v>
      </c>
    </row>
    <row r="511148" spans="429:429">
      <c r="PM511148" s="782" t="s">
        <v>501</v>
      </c>
    </row>
    <row r="511149" spans="429:429">
      <c r="PM511149" s="782" t="s">
        <v>501</v>
      </c>
    </row>
    <row r="511150" spans="429:429">
      <c r="PM511150" s="782" t="s">
        <v>501</v>
      </c>
    </row>
    <row r="511151" spans="429:429">
      <c r="PM511151" s="782" t="s">
        <v>501</v>
      </c>
    </row>
    <row r="511152" spans="429:429">
      <c r="PM511152" s="782" t="s">
        <v>501</v>
      </c>
    </row>
    <row r="511153" spans="429:429">
      <c r="PM511153" s="782" t="s">
        <v>501</v>
      </c>
    </row>
    <row r="511154" spans="429:429">
      <c r="PM511154" s="782" t="s">
        <v>501</v>
      </c>
    </row>
    <row r="511155" spans="429:429">
      <c r="PM511155" s="782" t="s">
        <v>501</v>
      </c>
    </row>
    <row r="511156" spans="429:429">
      <c r="PM511156" s="782" t="s">
        <v>501</v>
      </c>
    </row>
    <row r="511157" spans="429:429">
      <c r="PM511157" s="782" t="s">
        <v>501</v>
      </c>
    </row>
    <row r="511158" spans="429:429">
      <c r="PM511158" s="782" t="s">
        <v>501</v>
      </c>
    </row>
    <row r="511159" spans="429:429">
      <c r="PM511159" s="782" t="s">
        <v>501</v>
      </c>
    </row>
    <row r="511160" spans="429:429">
      <c r="PM511160" s="782" t="s">
        <v>501</v>
      </c>
    </row>
    <row r="511161" spans="429:429">
      <c r="PM511161" s="782" t="s">
        <v>501</v>
      </c>
    </row>
    <row r="511162" spans="429:429">
      <c r="PM511162" s="782" t="s">
        <v>501</v>
      </c>
    </row>
    <row r="511163" spans="429:429">
      <c r="PM511163" s="782" t="s">
        <v>501</v>
      </c>
    </row>
    <row r="511164" spans="429:429">
      <c r="PM511164" s="782" t="s">
        <v>501</v>
      </c>
    </row>
    <row r="511165" spans="429:429">
      <c r="PM511165" s="782" t="s">
        <v>501</v>
      </c>
    </row>
    <row r="511166" spans="429:429">
      <c r="PM511166" s="782" t="s">
        <v>501</v>
      </c>
    </row>
    <row r="511167" spans="429:429">
      <c r="PM511167" s="782" t="s">
        <v>501</v>
      </c>
    </row>
    <row r="511168" spans="429:429">
      <c r="PM511168" s="782" t="s">
        <v>501</v>
      </c>
    </row>
    <row r="511169" spans="429:429">
      <c r="PM511169" s="782" t="s">
        <v>501</v>
      </c>
    </row>
    <row r="511170" spans="429:429">
      <c r="PM511170" s="782" t="s">
        <v>501</v>
      </c>
    </row>
    <row r="511171" spans="429:429">
      <c r="PM511171" s="782" t="s">
        <v>501</v>
      </c>
    </row>
    <row r="511172" spans="429:429">
      <c r="PM511172" s="782" t="s">
        <v>501</v>
      </c>
    </row>
    <row r="511173" spans="429:429">
      <c r="PM511173" s="782" t="s">
        <v>501</v>
      </c>
    </row>
    <row r="511174" spans="429:429">
      <c r="PM511174" s="782" t="s">
        <v>501</v>
      </c>
    </row>
    <row r="511175" spans="429:429">
      <c r="PM511175" s="782" t="s">
        <v>501</v>
      </c>
    </row>
    <row r="511176" spans="429:429">
      <c r="PM511176" s="782" t="s">
        <v>501</v>
      </c>
    </row>
    <row r="511177" spans="429:429">
      <c r="PM511177" s="782" t="s">
        <v>501</v>
      </c>
    </row>
    <row r="511178" spans="429:429">
      <c r="PM511178" s="782" t="s">
        <v>501</v>
      </c>
    </row>
    <row r="511179" spans="429:429">
      <c r="PM511179" s="782" t="s">
        <v>501</v>
      </c>
    </row>
    <row r="511180" spans="429:429">
      <c r="PM511180" s="782" t="s">
        <v>501</v>
      </c>
    </row>
    <row r="511181" spans="429:429">
      <c r="PM511181" s="782" t="s">
        <v>501</v>
      </c>
    </row>
    <row r="511182" spans="429:429">
      <c r="PM511182" s="782" t="s">
        <v>501</v>
      </c>
    </row>
    <row r="511183" spans="429:429">
      <c r="PM511183" s="782" t="s">
        <v>501</v>
      </c>
    </row>
    <row r="511184" spans="429:429">
      <c r="PM511184" s="782" t="s">
        <v>501</v>
      </c>
    </row>
    <row r="511185" spans="429:429">
      <c r="PM511185" s="782" t="s">
        <v>501</v>
      </c>
    </row>
    <row r="511186" spans="429:429">
      <c r="PM511186" s="782" t="s">
        <v>501</v>
      </c>
    </row>
    <row r="511187" spans="429:429">
      <c r="PM511187" s="782" t="s">
        <v>501</v>
      </c>
    </row>
    <row r="511188" spans="429:429">
      <c r="PM511188" s="782" t="s">
        <v>501</v>
      </c>
    </row>
    <row r="511189" spans="429:429">
      <c r="PM511189" s="782" t="s">
        <v>501</v>
      </c>
    </row>
    <row r="511190" spans="429:429">
      <c r="PM511190" s="782" t="s">
        <v>501</v>
      </c>
    </row>
    <row r="511191" spans="429:429">
      <c r="PM511191" s="782" t="s">
        <v>501</v>
      </c>
    </row>
    <row r="511192" spans="429:429">
      <c r="PM511192" s="782" t="s">
        <v>501</v>
      </c>
    </row>
    <row r="511193" spans="429:429">
      <c r="PM511193" s="782" t="s">
        <v>501</v>
      </c>
    </row>
    <row r="511194" spans="429:429">
      <c r="PM511194" s="782" t="s">
        <v>501</v>
      </c>
    </row>
    <row r="511195" spans="429:429">
      <c r="PM511195" s="782" t="s">
        <v>501</v>
      </c>
    </row>
    <row r="511196" spans="429:429">
      <c r="PM511196" s="782" t="s">
        <v>501</v>
      </c>
    </row>
    <row r="511197" spans="429:429">
      <c r="PM511197" s="782" t="s">
        <v>501</v>
      </c>
    </row>
    <row r="511198" spans="429:429">
      <c r="PM511198" s="782" t="s">
        <v>501</v>
      </c>
    </row>
    <row r="511199" spans="429:429">
      <c r="PM511199" s="782" t="s">
        <v>501</v>
      </c>
    </row>
    <row r="511200" spans="429:429">
      <c r="PM511200" s="782" t="s">
        <v>501</v>
      </c>
    </row>
    <row r="511201" spans="429:429">
      <c r="PM511201" s="782" t="s">
        <v>501</v>
      </c>
    </row>
    <row r="511202" spans="429:429">
      <c r="PM511202" s="782" t="s">
        <v>501</v>
      </c>
    </row>
    <row r="511203" spans="429:429">
      <c r="PM511203" s="782" t="s">
        <v>501</v>
      </c>
    </row>
    <row r="511204" spans="429:429">
      <c r="PM511204" s="782" t="s">
        <v>501</v>
      </c>
    </row>
    <row r="511205" spans="429:429">
      <c r="PM511205" s="782" t="s">
        <v>501</v>
      </c>
    </row>
    <row r="511206" spans="429:429">
      <c r="PM511206" s="782" t="s">
        <v>501</v>
      </c>
    </row>
    <row r="511207" spans="429:429">
      <c r="PM511207" s="782" t="s">
        <v>501</v>
      </c>
    </row>
    <row r="511208" spans="429:429">
      <c r="PM511208" s="782" t="s">
        <v>501</v>
      </c>
    </row>
    <row r="511209" spans="429:429">
      <c r="PM511209" s="782" t="s">
        <v>501</v>
      </c>
    </row>
    <row r="511210" spans="429:429">
      <c r="PM511210" s="782" t="s">
        <v>501</v>
      </c>
    </row>
    <row r="511211" spans="429:429">
      <c r="PM511211" s="782" t="s">
        <v>501</v>
      </c>
    </row>
    <row r="511212" spans="429:429">
      <c r="PM511212" s="782" t="s">
        <v>501</v>
      </c>
    </row>
    <row r="511213" spans="429:429">
      <c r="PM511213" s="782" t="s">
        <v>501</v>
      </c>
    </row>
    <row r="511214" spans="429:429">
      <c r="PM511214" s="782" t="s">
        <v>501</v>
      </c>
    </row>
    <row r="511215" spans="429:429">
      <c r="PM511215" s="782" t="s">
        <v>501</v>
      </c>
    </row>
    <row r="511216" spans="429:429">
      <c r="PM511216" s="782" t="s">
        <v>501</v>
      </c>
    </row>
    <row r="511217" spans="429:429">
      <c r="PM511217" s="782" t="s">
        <v>501</v>
      </c>
    </row>
    <row r="511218" spans="429:429">
      <c r="PM511218" s="782" t="s">
        <v>501</v>
      </c>
    </row>
    <row r="511219" spans="429:429">
      <c r="PM511219" s="782" t="s">
        <v>501</v>
      </c>
    </row>
    <row r="511220" spans="429:429">
      <c r="PM511220" s="782" t="s">
        <v>501</v>
      </c>
    </row>
    <row r="511221" spans="429:429">
      <c r="PM511221" s="782" t="s">
        <v>501</v>
      </c>
    </row>
    <row r="511222" spans="429:429">
      <c r="PM511222" s="782" t="s">
        <v>501</v>
      </c>
    </row>
    <row r="511223" spans="429:429">
      <c r="PM511223" s="782" t="s">
        <v>501</v>
      </c>
    </row>
    <row r="511224" spans="429:429">
      <c r="PM511224" s="782" t="s">
        <v>501</v>
      </c>
    </row>
    <row r="511225" spans="429:429">
      <c r="PM511225" s="782" t="s">
        <v>501</v>
      </c>
    </row>
    <row r="511226" spans="429:429">
      <c r="PM511226" s="782" t="s">
        <v>501</v>
      </c>
    </row>
    <row r="511227" spans="429:429">
      <c r="PM511227" s="782" t="s">
        <v>501</v>
      </c>
    </row>
    <row r="511228" spans="429:429">
      <c r="PM511228" s="782" t="s">
        <v>501</v>
      </c>
    </row>
    <row r="511229" spans="429:429">
      <c r="PM511229" s="782" t="s">
        <v>501</v>
      </c>
    </row>
    <row r="511230" spans="429:429">
      <c r="PM511230" s="782" t="s">
        <v>501</v>
      </c>
    </row>
    <row r="511231" spans="429:429">
      <c r="PM511231" s="782" t="s">
        <v>501</v>
      </c>
    </row>
    <row r="511232" spans="429:429">
      <c r="PM511232" s="782" t="s">
        <v>501</v>
      </c>
    </row>
    <row r="511233" spans="429:429">
      <c r="PM511233" s="782" t="s">
        <v>501</v>
      </c>
    </row>
    <row r="511234" spans="429:429">
      <c r="PM511234" s="782" t="s">
        <v>501</v>
      </c>
    </row>
    <row r="511235" spans="429:429">
      <c r="PM511235" s="782" t="s">
        <v>501</v>
      </c>
    </row>
    <row r="511236" spans="429:429">
      <c r="PM511236" s="782" t="s">
        <v>501</v>
      </c>
    </row>
    <row r="511237" spans="429:429">
      <c r="PM511237" s="782" t="s">
        <v>501</v>
      </c>
    </row>
    <row r="511238" spans="429:429">
      <c r="PM511238" s="782" t="s">
        <v>501</v>
      </c>
    </row>
    <row r="511239" spans="429:429">
      <c r="PM511239" s="782" t="s">
        <v>501</v>
      </c>
    </row>
    <row r="511240" spans="429:429">
      <c r="PM511240" s="782" t="s">
        <v>501</v>
      </c>
    </row>
    <row r="511241" spans="429:429">
      <c r="PM511241" s="782" t="s">
        <v>501</v>
      </c>
    </row>
    <row r="511242" spans="429:429">
      <c r="PM511242" s="782" t="s">
        <v>501</v>
      </c>
    </row>
    <row r="511243" spans="429:429">
      <c r="PM511243" s="782" t="s">
        <v>501</v>
      </c>
    </row>
    <row r="511244" spans="429:429">
      <c r="PM511244" s="782" t="s">
        <v>501</v>
      </c>
    </row>
    <row r="511245" spans="429:429">
      <c r="PM511245" s="782" t="s">
        <v>501</v>
      </c>
    </row>
    <row r="511246" spans="429:429">
      <c r="PM511246" s="782" t="s">
        <v>501</v>
      </c>
    </row>
    <row r="511247" spans="429:429">
      <c r="PM511247" s="782" t="s">
        <v>501</v>
      </c>
    </row>
    <row r="511248" spans="429:429">
      <c r="PM511248" s="782" t="s">
        <v>501</v>
      </c>
    </row>
    <row r="511249" spans="429:429">
      <c r="PM511249" s="782" t="s">
        <v>501</v>
      </c>
    </row>
    <row r="511250" spans="429:429">
      <c r="PM511250" s="782" t="s">
        <v>501</v>
      </c>
    </row>
    <row r="511251" spans="429:429">
      <c r="PM511251" s="782" t="s">
        <v>501</v>
      </c>
    </row>
    <row r="511252" spans="429:429">
      <c r="PM511252" s="782" t="s">
        <v>501</v>
      </c>
    </row>
    <row r="511253" spans="429:429">
      <c r="PM511253" s="782" t="s">
        <v>501</v>
      </c>
    </row>
    <row r="511254" spans="429:429">
      <c r="PM511254" s="782" t="s">
        <v>501</v>
      </c>
    </row>
    <row r="511255" spans="429:429">
      <c r="PM511255" s="782" t="s">
        <v>501</v>
      </c>
    </row>
    <row r="511256" spans="429:429">
      <c r="PM511256" s="782" t="s">
        <v>501</v>
      </c>
    </row>
    <row r="511257" spans="429:429">
      <c r="PM511257" s="782" t="s">
        <v>501</v>
      </c>
    </row>
    <row r="511258" spans="429:429">
      <c r="PM511258" s="782" t="s">
        <v>501</v>
      </c>
    </row>
    <row r="511259" spans="429:429">
      <c r="PM511259" s="782" t="s">
        <v>501</v>
      </c>
    </row>
    <row r="511260" spans="429:429">
      <c r="PM511260" s="782" t="s">
        <v>501</v>
      </c>
    </row>
    <row r="511261" spans="429:429">
      <c r="PM511261" s="782" t="s">
        <v>501</v>
      </c>
    </row>
    <row r="511262" spans="429:429">
      <c r="PM511262" s="782" t="s">
        <v>501</v>
      </c>
    </row>
    <row r="511263" spans="429:429">
      <c r="PM511263" s="782" t="s">
        <v>501</v>
      </c>
    </row>
    <row r="511264" spans="429:429">
      <c r="PM511264" s="782" t="s">
        <v>501</v>
      </c>
    </row>
    <row r="511265" spans="429:429">
      <c r="PM511265" s="782" t="s">
        <v>501</v>
      </c>
    </row>
    <row r="511266" spans="429:429">
      <c r="PM511266" s="782" t="s">
        <v>501</v>
      </c>
    </row>
    <row r="511267" spans="429:429">
      <c r="PM511267" s="782" t="s">
        <v>501</v>
      </c>
    </row>
    <row r="511268" spans="429:429">
      <c r="PM511268" s="782" t="s">
        <v>501</v>
      </c>
    </row>
    <row r="511269" spans="429:429">
      <c r="PM511269" s="782" t="s">
        <v>501</v>
      </c>
    </row>
    <row r="511270" spans="429:429">
      <c r="PM511270" s="782" t="s">
        <v>501</v>
      </c>
    </row>
    <row r="511271" spans="429:429">
      <c r="PM511271" s="782" t="s">
        <v>501</v>
      </c>
    </row>
    <row r="511272" spans="429:429">
      <c r="PM511272" s="782" t="s">
        <v>501</v>
      </c>
    </row>
    <row r="511273" spans="429:429">
      <c r="PM511273" s="782" t="s">
        <v>501</v>
      </c>
    </row>
    <row r="511274" spans="429:429">
      <c r="PM511274" s="782" t="s">
        <v>501</v>
      </c>
    </row>
    <row r="511275" spans="429:429">
      <c r="PM511275" s="782" t="s">
        <v>501</v>
      </c>
    </row>
    <row r="511276" spans="429:429">
      <c r="PM511276" s="782" t="s">
        <v>501</v>
      </c>
    </row>
    <row r="511277" spans="429:429">
      <c r="PM511277" s="782" t="s">
        <v>501</v>
      </c>
    </row>
    <row r="511278" spans="429:429">
      <c r="PM511278" s="782" t="s">
        <v>501</v>
      </c>
    </row>
    <row r="511279" spans="429:429">
      <c r="PM511279" s="782" t="s">
        <v>501</v>
      </c>
    </row>
    <row r="511280" spans="429:429">
      <c r="PM511280" s="782" t="s">
        <v>501</v>
      </c>
    </row>
    <row r="511281" spans="429:429">
      <c r="PM511281" s="782" t="s">
        <v>501</v>
      </c>
    </row>
    <row r="511282" spans="429:429">
      <c r="PM511282" s="782" t="s">
        <v>501</v>
      </c>
    </row>
    <row r="511283" spans="429:429">
      <c r="PM511283" s="782" t="s">
        <v>501</v>
      </c>
    </row>
    <row r="511284" spans="429:429">
      <c r="PM511284" s="782" t="s">
        <v>501</v>
      </c>
    </row>
    <row r="511285" spans="429:429">
      <c r="PM511285" s="782" t="s">
        <v>501</v>
      </c>
    </row>
    <row r="511286" spans="429:429">
      <c r="PM511286" s="782" t="s">
        <v>501</v>
      </c>
    </row>
    <row r="511287" spans="429:429">
      <c r="PM511287" s="782" t="s">
        <v>501</v>
      </c>
    </row>
    <row r="511288" spans="429:429">
      <c r="PM511288" s="782" t="s">
        <v>501</v>
      </c>
    </row>
    <row r="511289" spans="429:429">
      <c r="PM511289" s="782" t="s">
        <v>501</v>
      </c>
    </row>
    <row r="511290" spans="429:429">
      <c r="PM511290" s="782" t="s">
        <v>501</v>
      </c>
    </row>
    <row r="511291" spans="429:429">
      <c r="PM511291" s="782" t="s">
        <v>501</v>
      </c>
    </row>
    <row r="511292" spans="429:429">
      <c r="PM511292" s="782" t="s">
        <v>501</v>
      </c>
    </row>
    <row r="511293" spans="429:429">
      <c r="PM511293" s="782" t="s">
        <v>501</v>
      </c>
    </row>
    <row r="511294" spans="429:429">
      <c r="PM511294" s="782" t="s">
        <v>501</v>
      </c>
    </row>
    <row r="511295" spans="429:429">
      <c r="PM511295" s="782" t="s">
        <v>501</v>
      </c>
    </row>
    <row r="511296" spans="429:429">
      <c r="PM511296" s="782" t="s">
        <v>501</v>
      </c>
    </row>
    <row r="511297" spans="429:429">
      <c r="PM511297" s="782" t="s">
        <v>501</v>
      </c>
    </row>
    <row r="511298" spans="429:429">
      <c r="PM511298" s="782" t="s">
        <v>501</v>
      </c>
    </row>
    <row r="511299" spans="429:429">
      <c r="PM511299" s="782" t="s">
        <v>501</v>
      </c>
    </row>
    <row r="511300" spans="429:429">
      <c r="PM511300" s="782" t="s">
        <v>501</v>
      </c>
    </row>
    <row r="511301" spans="429:429">
      <c r="PM511301" s="782" t="s">
        <v>501</v>
      </c>
    </row>
    <row r="511302" spans="429:429">
      <c r="PM511302" s="782" t="s">
        <v>501</v>
      </c>
    </row>
    <row r="511303" spans="429:429">
      <c r="PM511303" s="782" t="s">
        <v>501</v>
      </c>
    </row>
    <row r="511304" spans="429:429">
      <c r="PM511304" s="782" t="s">
        <v>501</v>
      </c>
    </row>
    <row r="511305" spans="429:429">
      <c r="PM511305" s="782" t="s">
        <v>501</v>
      </c>
    </row>
    <row r="511306" spans="429:429">
      <c r="PM511306" s="782" t="s">
        <v>501</v>
      </c>
    </row>
    <row r="511307" spans="429:429">
      <c r="PM511307" s="782" t="s">
        <v>501</v>
      </c>
    </row>
    <row r="511308" spans="429:429">
      <c r="PM511308" s="782" t="s">
        <v>501</v>
      </c>
    </row>
    <row r="511309" spans="429:429">
      <c r="PM511309" s="782" t="s">
        <v>501</v>
      </c>
    </row>
    <row r="511310" spans="429:429">
      <c r="PM511310" s="782" t="s">
        <v>501</v>
      </c>
    </row>
    <row r="511311" spans="429:429">
      <c r="PM511311" s="782" t="s">
        <v>501</v>
      </c>
    </row>
    <row r="511312" spans="429:429">
      <c r="PM511312" s="782" t="s">
        <v>501</v>
      </c>
    </row>
    <row r="511313" spans="429:429">
      <c r="PM511313" s="782" t="s">
        <v>501</v>
      </c>
    </row>
    <row r="511314" spans="429:429">
      <c r="PM511314" s="782" t="s">
        <v>501</v>
      </c>
    </row>
    <row r="511315" spans="429:429">
      <c r="PM511315" s="782" t="s">
        <v>501</v>
      </c>
    </row>
    <row r="511316" spans="429:429">
      <c r="PM511316" s="782" t="s">
        <v>501</v>
      </c>
    </row>
    <row r="511317" spans="429:429">
      <c r="PM511317" s="782" t="s">
        <v>501</v>
      </c>
    </row>
    <row r="511318" spans="429:429">
      <c r="PM511318" s="782" t="s">
        <v>501</v>
      </c>
    </row>
    <row r="511319" spans="429:429">
      <c r="PM511319" s="782" t="s">
        <v>501</v>
      </c>
    </row>
    <row r="511320" spans="429:429">
      <c r="PM511320" s="782" t="s">
        <v>501</v>
      </c>
    </row>
    <row r="511321" spans="429:429">
      <c r="PM511321" s="782" t="s">
        <v>501</v>
      </c>
    </row>
    <row r="511322" spans="429:429">
      <c r="PM511322" s="782" t="s">
        <v>501</v>
      </c>
    </row>
    <row r="511323" spans="429:429">
      <c r="PM511323" s="782" t="s">
        <v>501</v>
      </c>
    </row>
    <row r="511324" spans="429:429">
      <c r="PM511324" s="782" t="s">
        <v>501</v>
      </c>
    </row>
    <row r="511325" spans="429:429">
      <c r="PM511325" s="782" t="s">
        <v>501</v>
      </c>
    </row>
    <row r="511326" spans="429:429">
      <c r="PM511326" s="782" t="s">
        <v>501</v>
      </c>
    </row>
    <row r="511327" spans="429:429">
      <c r="PM511327" s="782" t="s">
        <v>501</v>
      </c>
    </row>
    <row r="511328" spans="429:429">
      <c r="PM511328" s="782" t="s">
        <v>501</v>
      </c>
    </row>
    <row r="511329" spans="429:429">
      <c r="PM511329" s="782" t="s">
        <v>501</v>
      </c>
    </row>
    <row r="511330" spans="429:429">
      <c r="PM511330" s="782" t="s">
        <v>501</v>
      </c>
    </row>
    <row r="511331" spans="429:429">
      <c r="PM511331" s="782" t="s">
        <v>501</v>
      </c>
    </row>
    <row r="511332" spans="429:429">
      <c r="PM511332" s="782" t="s">
        <v>501</v>
      </c>
    </row>
    <row r="511333" spans="429:429">
      <c r="PM511333" s="782" t="s">
        <v>501</v>
      </c>
    </row>
    <row r="511334" spans="429:429">
      <c r="PM511334" s="782" t="s">
        <v>501</v>
      </c>
    </row>
    <row r="511335" spans="429:429">
      <c r="PM511335" s="782" t="s">
        <v>501</v>
      </c>
    </row>
    <row r="511336" spans="429:429">
      <c r="PM511336" s="782" t="s">
        <v>501</v>
      </c>
    </row>
    <row r="511337" spans="429:429">
      <c r="PM511337" s="782" t="s">
        <v>501</v>
      </c>
    </row>
    <row r="511338" spans="429:429">
      <c r="PM511338" s="782" t="s">
        <v>501</v>
      </c>
    </row>
    <row r="511339" spans="429:429">
      <c r="PM511339" s="782" t="s">
        <v>501</v>
      </c>
    </row>
    <row r="511340" spans="429:429">
      <c r="PM511340" s="782" t="s">
        <v>501</v>
      </c>
    </row>
    <row r="511341" spans="429:429">
      <c r="PM511341" s="782" t="s">
        <v>501</v>
      </c>
    </row>
    <row r="511342" spans="429:429">
      <c r="PM511342" s="782" t="s">
        <v>501</v>
      </c>
    </row>
    <row r="511343" spans="429:429">
      <c r="PM511343" s="782" t="s">
        <v>501</v>
      </c>
    </row>
    <row r="511344" spans="429:429">
      <c r="PM511344" s="782" t="s">
        <v>501</v>
      </c>
    </row>
    <row r="511345" spans="429:429">
      <c r="PM511345" s="782" t="s">
        <v>501</v>
      </c>
    </row>
    <row r="511346" spans="429:429">
      <c r="PM511346" s="782" t="s">
        <v>501</v>
      </c>
    </row>
    <row r="511347" spans="429:429">
      <c r="PM511347" s="782" t="s">
        <v>501</v>
      </c>
    </row>
    <row r="511348" spans="429:429">
      <c r="PM511348" s="782" t="s">
        <v>501</v>
      </c>
    </row>
    <row r="511349" spans="429:429">
      <c r="PM511349" s="782" t="s">
        <v>501</v>
      </c>
    </row>
    <row r="511350" spans="429:429">
      <c r="PM511350" s="782" t="s">
        <v>501</v>
      </c>
    </row>
    <row r="511351" spans="429:429">
      <c r="PM511351" s="782" t="s">
        <v>501</v>
      </c>
    </row>
    <row r="511352" spans="429:429">
      <c r="PM511352" s="782" t="s">
        <v>501</v>
      </c>
    </row>
    <row r="511353" spans="429:429">
      <c r="PM511353" s="782" t="s">
        <v>501</v>
      </c>
    </row>
    <row r="511354" spans="429:429">
      <c r="PM511354" s="782" t="s">
        <v>501</v>
      </c>
    </row>
    <row r="511355" spans="429:429">
      <c r="PM511355" s="782" t="s">
        <v>501</v>
      </c>
    </row>
    <row r="511356" spans="429:429">
      <c r="PM511356" s="782" t="s">
        <v>501</v>
      </c>
    </row>
    <row r="511357" spans="429:429">
      <c r="PM511357" s="782" t="s">
        <v>501</v>
      </c>
    </row>
    <row r="511358" spans="429:429">
      <c r="PM511358" s="782" t="s">
        <v>501</v>
      </c>
    </row>
    <row r="511359" spans="429:429">
      <c r="PM511359" s="782" t="s">
        <v>501</v>
      </c>
    </row>
    <row r="511360" spans="429:429">
      <c r="PM511360" s="782" t="s">
        <v>501</v>
      </c>
    </row>
    <row r="511361" spans="429:429">
      <c r="PM511361" s="782" t="s">
        <v>501</v>
      </c>
    </row>
    <row r="511362" spans="429:429">
      <c r="PM511362" s="782" t="s">
        <v>501</v>
      </c>
    </row>
    <row r="511363" spans="429:429">
      <c r="PM511363" s="782" t="s">
        <v>501</v>
      </c>
    </row>
    <row r="511364" spans="429:429">
      <c r="PM511364" s="782" t="s">
        <v>501</v>
      </c>
    </row>
    <row r="511365" spans="429:429">
      <c r="PM511365" s="782" t="s">
        <v>501</v>
      </c>
    </row>
    <row r="511366" spans="429:429">
      <c r="PM511366" s="782" t="s">
        <v>501</v>
      </c>
    </row>
    <row r="511367" spans="429:429">
      <c r="PM511367" s="782" t="s">
        <v>501</v>
      </c>
    </row>
    <row r="511368" spans="429:429">
      <c r="PM511368" s="782" t="s">
        <v>501</v>
      </c>
    </row>
    <row r="511369" spans="429:429">
      <c r="PM511369" s="782" t="s">
        <v>501</v>
      </c>
    </row>
    <row r="511370" spans="429:429">
      <c r="PM511370" s="782" t="s">
        <v>501</v>
      </c>
    </row>
    <row r="511371" spans="429:429">
      <c r="PM511371" s="782" t="s">
        <v>501</v>
      </c>
    </row>
    <row r="511372" spans="429:429">
      <c r="PM511372" s="782" t="s">
        <v>501</v>
      </c>
    </row>
    <row r="511373" spans="429:429">
      <c r="PM511373" s="782" t="s">
        <v>501</v>
      </c>
    </row>
    <row r="511374" spans="429:429">
      <c r="PM511374" s="782" t="s">
        <v>501</v>
      </c>
    </row>
    <row r="511375" spans="429:429">
      <c r="PM511375" s="782" t="s">
        <v>501</v>
      </c>
    </row>
    <row r="511376" spans="429:429">
      <c r="PM511376" s="782" t="s">
        <v>501</v>
      </c>
    </row>
    <row r="511377" spans="429:429">
      <c r="PM511377" s="782" t="s">
        <v>501</v>
      </c>
    </row>
    <row r="511378" spans="429:429">
      <c r="PM511378" s="782" t="s">
        <v>501</v>
      </c>
    </row>
    <row r="511379" spans="429:429">
      <c r="PM511379" s="782" t="s">
        <v>501</v>
      </c>
    </row>
    <row r="511380" spans="429:429">
      <c r="PM511380" s="782" t="s">
        <v>501</v>
      </c>
    </row>
    <row r="511381" spans="429:429">
      <c r="PM511381" s="782" t="s">
        <v>501</v>
      </c>
    </row>
    <row r="511382" spans="429:429">
      <c r="PM511382" s="782" t="s">
        <v>501</v>
      </c>
    </row>
    <row r="511383" spans="429:429">
      <c r="PM511383" s="782" t="s">
        <v>501</v>
      </c>
    </row>
    <row r="511384" spans="429:429">
      <c r="PM511384" s="782" t="s">
        <v>501</v>
      </c>
    </row>
    <row r="511385" spans="429:429">
      <c r="PM511385" s="782" t="s">
        <v>501</v>
      </c>
    </row>
    <row r="511386" spans="429:429">
      <c r="PM511386" s="782" t="s">
        <v>501</v>
      </c>
    </row>
    <row r="511387" spans="429:429">
      <c r="PM511387" s="782" t="s">
        <v>501</v>
      </c>
    </row>
    <row r="511388" spans="429:429">
      <c r="PM511388" s="782" t="s">
        <v>501</v>
      </c>
    </row>
    <row r="511389" spans="429:429">
      <c r="PM511389" s="782" t="s">
        <v>501</v>
      </c>
    </row>
    <row r="511390" spans="429:429">
      <c r="PM511390" s="782" t="s">
        <v>501</v>
      </c>
    </row>
    <row r="511391" spans="429:429">
      <c r="PM511391" s="782" t="s">
        <v>501</v>
      </c>
    </row>
    <row r="511392" spans="429:429">
      <c r="PM511392" s="782" t="s">
        <v>501</v>
      </c>
    </row>
    <row r="511393" spans="429:429">
      <c r="PM511393" s="782" t="s">
        <v>501</v>
      </c>
    </row>
    <row r="511394" spans="429:429">
      <c r="PM511394" s="782" t="s">
        <v>501</v>
      </c>
    </row>
    <row r="511395" spans="429:429">
      <c r="PM511395" s="782" t="s">
        <v>501</v>
      </c>
    </row>
    <row r="511396" spans="429:429">
      <c r="PM511396" s="782" t="s">
        <v>501</v>
      </c>
    </row>
    <row r="511397" spans="429:429">
      <c r="PM511397" s="782" t="s">
        <v>501</v>
      </c>
    </row>
    <row r="511398" spans="429:429">
      <c r="PM511398" s="782" t="s">
        <v>501</v>
      </c>
    </row>
    <row r="511399" spans="429:429">
      <c r="PM511399" s="782" t="s">
        <v>501</v>
      </c>
    </row>
    <row r="511400" spans="429:429">
      <c r="PM511400" s="782" t="s">
        <v>501</v>
      </c>
    </row>
    <row r="511401" spans="429:429">
      <c r="PM511401" s="782" t="s">
        <v>501</v>
      </c>
    </row>
    <row r="511402" spans="429:429">
      <c r="PM511402" s="782" t="s">
        <v>501</v>
      </c>
    </row>
    <row r="511403" spans="429:429">
      <c r="PM511403" s="782" t="s">
        <v>501</v>
      </c>
    </row>
    <row r="511404" spans="429:429">
      <c r="PM511404" s="782" t="s">
        <v>501</v>
      </c>
    </row>
    <row r="511405" spans="429:429">
      <c r="PM511405" s="782" t="s">
        <v>501</v>
      </c>
    </row>
    <row r="511406" spans="429:429">
      <c r="PM511406" s="782" t="s">
        <v>501</v>
      </c>
    </row>
    <row r="511407" spans="429:429">
      <c r="PM511407" s="782" t="s">
        <v>501</v>
      </c>
    </row>
    <row r="511408" spans="429:429">
      <c r="PM511408" s="782" t="s">
        <v>501</v>
      </c>
    </row>
    <row r="511409" spans="429:429">
      <c r="PM511409" s="782" t="s">
        <v>501</v>
      </c>
    </row>
    <row r="511410" spans="429:429">
      <c r="PM511410" s="782" t="s">
        <v>501</v>
      </c>
    </row>
    <row r="511411" spans="429:429">
      <c r="PM511411" s="782" t="s">
        <v>501</v>
      </c>
    </row>
    <row r="511412" spans="429:429">
      <c r="PM511412" s="782" t="s">
        <v>501</v>
      </c>
    </row>
    <row r="511413" spans="429:429">
      <c r="PM511413" s="782" t="s">
        <v>501</v>
      </c>
    </row>
    <row r="511414" spans="429:429">
      <c r="PM511414" s="782" t="s">
        <v>501</v>
      </c>
    </row>
    <row r="511415" spans="429:429">
      <c r="PM511415" s="782" t="s">
        <v>501</v>
      </c>
    </row>
    <row r="511416" spans="429:429">
      <c r="PM511416" s="782" t="s">
        <v>501</v>
      </c>
    </row>
    <row r="511417" spans="429:429">
      <c r="PM511417" s="782" t="s">
        <v>501</v>
      </c>
    </row>
    <row r="511418" spans="429:429">
      <c r="PM511418" s="782" t="s">
        <v>501</v>
      </c>
    </row>
    <row r="511419" spans="429:429">
      <c r="PM511419" s="782" t="s">
        <v>501</v>
      </c>
    </row>
    <row r="511420" spans="429:429">
      <c r="PM511420" s="782" t="s">
        <v>501</v>
      </c>
    </row>
    <row r="511421" spans="429:429">
      <c r="PM511421" s="782" t="s">
        <v>501</v>
      </c>
    </row>
    <row r="511422" spans="429:429">
      <c r="PM511422" s="782" t="s">
        <v>501</v>
      </c>
    </row>
    <row r="511423" spans="429:429">
      <c r="PM511423" s="782" t="s">
        <v>501</v>
      </c>
    </row>
    <row r="511424" spans="429:429">
      <c r="PM511424" s="782" t="s">
        <v>501</v>
      </c>
    </row>
    <row r="511425" spans="429:429">
      <c r="PM511425" s="782" t="s">
        <v>501</v>
      </c>
    </row>
    <row r="511426" spans="429:429">
      <c r="PM511426" s="782" t="s">
        <v>501</v>
      </c>
    </row>
    <row r="511427" spans="429:429">
      <c r="PM511427" s="782" t="s">
        <v>501</v>
      </c>
    </row>
    <row r="511428" spans="429:429">
      <c r="PM511428" s="782" t="s">
        <v>501</v>
      </c>
    </row>
    <row r="511429" spans="429:429">
      <c r="PM511429" s="782" t="s">
        <v>501</v>
      </c>
    </row>
    <row r="511430" spans="429:429">
      <c r="PM511430" s="782" t="s">
        <v>501</v>
      </c>
    </row>
    <row r="511431" spans="429:429">
      <c r="PM511431" s="782" t="s">
        <v>501</v>
      </c>
    </row>
    <row r="511432" spans="429:429">
      <c r="PM511432" s="782" t="s">
        <v>501</v>
      </c>
    </row>
    <row r="511433" spans="429:429">
      <c r="PM511433" s="782" t="s">
        <v>501</v>
      </c>
    </row>
    <row r="511434" spans="429:429">
      <c r="PM511434" s="782" t="s">
        <v>501</v>
      </c>
    </row>
    <row r="511435" spans="429:429">
      <c r="PM511435" s="782" t="s">
        <v>501</v>
      </c>
    </row>
    <row r="511436" spans="429:429">
      <c r="PM511436" s="782" t="s">
        <v>501</v>
      </c>
    </row>
    <row r="511437" spans="429:429">
      <c r="PM511437" s="782" t="s">
        <v>501</v>
      </c>
    </row>
    <row r="511438" spans="429:429">
      <c r="PM511438" s="782" t="s">
        <v>501</v>
      </c>
    </row>
    <row r="511439" spans="429:429">
      <c r="PM511439" s="782" t="s">
        <v>501</v>
      </c>
    </row>
    <row r="511440" spans="429:429">
      <c r="PM511440" s="782" t="s">
        <v>501</v>
      </c>
    </row>
    <row r="511441" spans="429:429">
      <c r="PM511441" s="782" t="s">
        <v>501</v>
      </c>
    </row>
    <row r="511442" spans="429:429">
      <c r="PM511442" s="782" t="s">
        <v>501</v>
      </c>
    </row>
    <row r="511443" spans="429:429">
      <c r="PM511443" s="782" t="s">
        <v>501</v>
      </c>
    </row>
    <row r="511444" spans="429:429">
      <c r="PM511444" s="782" t="s">
        <v>501</v>
      </c>
    </row>
    <row r="511445" spans="429:429">
      <c r="PM511445" s="782" t="s">
        <v>501</v>
      </c>
    </row>
    <row r="511446" spans="429:429">
      <c r="PM511446" s="782" t="s">
        <v>501</v>
      </c>
    </row>
    <row r="511447" spans="429:429">
      <c r="PM511447" s="782" t="s">
        <v>501</v>
      </c>
    </row>
    <row r="511448" spans="429:429">
      <c r="PM511448" s="782" t="s">
        <v>501</v>
      </c>
    </row>
    <row r="511449" spans="429:429">
      <c r="PM511449" s="782" t="s">
        <v>501</v>
      </c>
    </row>
    <row r="511450" spans="429:429">
      <c r="PM511450" s="782" t="s">
        <v>501</v>
      </c>
    </row>
    <row r="511451" spans="429:429">
      <c r="PM511451" s="782" t="s">
        <v>501</v>
      </c>
    </row>
    <row r="511452" spans="429:429">
      <c r="PM511452" s="782" t="s">
        <v>501</v>
      </c>
    </row>
    <row r="511453" spans="429:429">
      <c r="PM511453" s="782" t="s">
        <v>501</v>
      </c>
    </row>
    <row r="511454" spans="429:429">
      <c r="PM511454" s="782" t="s">
        <v>501</v>
      </c>
    </row>
    <row r="511455" spans="429:429">
      <c r="PM511455" s="782" t="s">
        <v>501</v>
      </c>
    </row>
    <row r="511456" spans="429:429">
      <c r="PM511456" s="782" t="s">
        <v>501</v>
      </c>
    </row>
    <row r="511457" spans="429:429">
      <c r="PM511457" s="782" t="s">
        <v>501</v>
      </c>
    </row>
    <row r="511458" spans="429:429">
      <c r="PM511458" s="782" t="s">
        <v>501</v>
      </c>
    </row>
    <row r="511459" spans="429:429">
      <c r="PM511459" s="782" t="s">
        <v>501</v>
      </c>
    </row>
    <row r="511460" spans="429:429">
      <c r="PM511460" s="782" t="s">
        <v>501</v>
      </c>
    </row>
    <row r="511461" spans="429:429">
      <c r="PM511461" s="782" t="s">
        <v>501</v>
      </c>
    </row>
    <row r="511462" spans="429:429">
      <c r="PM511462" s="782" t="s">
        <v>501</v>
      </c>
    </row>
    <row r="511463" spans="429:429">
      <c r="PM511463" s="782" t="s">
        <v>501</v>
      </c>
    </row>
    <row r="511464" spans="429:429">
      <c r="PM511464" s="782" t="s">
        <v>501</v>
      </c>
    </row>
    <row r="511465" spans="429:429">
      <c r="PM511465" s="782" t="s">
        <v>501</v>
      </c>
    </row>
    <row r="511466" spans="429:429">
      <c r="PM511466" s="782" t="s">
        <v>501</v>
      </c>
    </row>
    <row r="511467" spans="429:429">
      <c r="PM511467" s="782" t="s">
        <v>501</v>
      </c>
    </row>
    <row r="511468" spans="429:429">
      <c r="PM511468" s="782" t="s">
        <v>501</v>
      </c>
    </row>
    <row r="511469" spans="429:429">
      <c r="PM511469" s="782" t="s">
        <v>501</v>
      </c>
    </row>
    <row r="511470" spans="429:429">
      <c r="PM511470" s="782" t="s">
        <v>501</v>
      </c>
    </row>
    <row r="511471" spans="429:429">
      <c r="PM511471" s="782" t="s">
        <v>501</v>
      </c>
    </row>
    <row r="511472" spans="429:429">
      <c r="PM511472" s="782" t="s">
        <v>501</v>
      </c>
    </row>
    <row r="511473" spans="429:429">
      <c r="PM511473" s="782" t="s">
        <v>501</v>
      </c>
    </row>
    <row r="511474" spans="429:429">
      <c r="PM511474" s="782" t="s">
        <v>501</v>
      </c>
    </row>
    <row r="511475" spans="429:429">
      <c r="PM511475" s="782" t="s">
        <v>501</v>
      </c>
    </row>
    <row r="511476" spans="429:429">
      <c r="PM511476" s="782" t="s">
        <v>501</v>
      </c>
    </row>
    <row r="511477" spans="429:429">
      <c r="PM511477" s="782" t="s">
        <v>501</v>
      </c>
    </row>
    <row r="511478" spans="429:429">
      <c r="PM511478" s="782" t="s">
        <v>501</v>
      </c>
    </row>
    <row r="511479" spans="429:429">
      <c r="PM511479" s="782" t="s">
        <v>501</v>
      </c>
    </row>
    <row r="511480" spans="429:429">
      <c r="PM511480" s="782" t="s">
        <v>501</v>
      </c>
    </row>
    <row r="511481" spans="429:429">
      <c r="PM511481" s="782" t="s">
        <v>501</v>
      </c>
    </row>
    <row r="511482" spans="429:429">
      <c r="PM511482" s="782" t="s">
        <v>501</v>
      </c>
    </row>
    <row r="511483" spans="429:429">
      <c r="PM511483" s="782" t="s">
        <v>501</v>
      </c>
    </row>
    <row r="511484" spans="429:429">
      <c r="PM511484" s="782" t="s">
        <v>501</v>
      </c>
    </row>
    <row r="511485" spans="429:429">
      <c r="PM511485" s="782" t="s">
        <v>501</v>
      </c>
    </row>
    <row r="511486" spans="429:429">
      <c r="PM511486" s="782" t="s">
        <v>501</v>
      </c>
    </row>
    <row r="511487" spans="429:429">
      <c r="PM511487" s="782" t="s">
        <v>501</v>
      </c>
    </row>
    <row r="511488" spans="429:429">
      <c r="PM511488" s="782" t="s">
        <v>501</v>
      </c>
    </row>
    <row r="511489" spans="429:429">
      <c r="PM511489" s="782" t="s">
        <v>501</v>
      </c>
    </row>
    <row r="511490" spans="429:429">
      <c r="PM511490" s="782" t="s">
        <v>501</v>
      </c>
    </row>
    <row r="511491" spans="429:429">
      <c r="PM511491" s="782" t="s">
        <v>501</v>
      </c>
    </row>
    <row r="511492" spans="429:429">
      <c r="PM511492" s="782" t="s">
        <v>501</v>
      </c>
    </row>
    <row r="511493" spans="429:429">
      <c r="PM511493" s="782" t="s">
        <v>501</v>
      </c>
    </row>
    <row r="511494" spans="429:429">
      <c r="PM511494" s="782" t="s">
        <v>501</v>
      </c>
    </row>
    <row r="511495" spans="429:429">
      <c r="PM511495" s="782" t="s">
        <v>501</v>
      </c>
    </row>
    <row r="511496" spans="429:429">
      <c r="PM511496" s="782" t="s">
        <v>501</v>
      </c>
    </row>
    <row r="511497" spans="429:429">
      <c r="PM511497" s="782" t="s">
        <v>501</v>
      </c>
    </row>
    <row r="511498" spans="429:429">
      <c r="PM511498" s="782" t="s">
        <v>501</v>
      </c>
    </row>
    <row r="511499" spans="429:429">
      <c r="PM511499" s="782" t="s">
        <v>501</v>
      </c>
    </row>
    <row r="511500" spans="429:429">
      <c r="PM511500" s="782" t="s">
        <v>501</v>
      </c>
    </row>
    <row r="511501" spans="429:429">
      <c r="PM511501" s="782" t="s">
        <v>501</v>
      </c>
    </row>
    <row r="511502" spans="429:429">
      <c r="PM511502" s="782" t="s">
        <v>501</v>
      </c>
    </row>
    <row r="511503" spans="429:429">
      <c r="PM511503" s="782" t="s">
        <v>501</v>
      </c>
    </row>
    <row r="511504" spans="429:429">
      <c r="PM511504" s="782" t="s">
        <v>501</v>
      </c>
    </row>
    <row r="511505" spans="429:429">
      <c r="PM511505" s="782" t="s">
        <v>501</v>
      </c>
    </row>
    <row r="511506" spans="429:429">
      <c r="PM511506" s="782" t="s">
        <v>501</v>
      </c>
    </row>
    <row r="511507" spans="429:429">
      <c r="PM511507" s="782" t="s">
        <v>501</v>
      </c>
    </row>
    <row r="511508" spans="429:429">
      <c r="PM511508" s="782" t="s">
        <v>501</v>
      </c>
    </row>
    <row r="511509" spans="429:429">
      <c r="PM511509" s="782" t="s">
        <v>501</v>
      </c>
    </row>
    <row r="511510" spans="429:429">
      <c r="PM511510" s="782" t="s">
        <v>501</v>
      </c>
    </row>
    <row r="511511" spans="429:429">
      <c r="PM511511" s="782" t="s">
        <v>501</v>
      </c>
    </row>
    <row r="511512" spans="429:429">
      <c r="PM511512" s="782" t="s">
        <v>501</v>
      </c>
    </row>
    <row r="511513" spans="429:429">
      <c r="PM511513" s="782" t="s">
        <v>501</v>
      </c>
    </row>
    <row r="511514" spans="429:429">
      <c r="PM511514" s="782" t="s">
        <v>501</v>
      </c>
    </row>
    <row r="511515" spans="429:429">
      <c r="PM511515" s="782" t="s">
        <v>501</v>
      </c>
    </row>
    <row r="511516" spans="429:429">
      <c r="PM511516" s="782" t="s">
        <v>501</v>
      </c>
    </row>
    <row r="511517" spans="429:429">
      <c r="PM511517" s="782" t="s">
        <v>501</v>
      </c>
    </row>
    <row r="511518" spans="429:429">
      <c r="PM511518" s="782" t="s">
        <v>501</v>
      </c>
    </row>
    <row r="511519" spans="429:429">
      <c r="PM511519" s="782" t="s">
        <v>501</v>
      </c>
    </row>
    <row r="511520" spans="429:429">
      <c r="PM511520" s="782" t="s">
        <v>501</v>
      </c>
    </row>
    <row r="511521" spans="429:429">
      <c r="PM511521" s="782" t="s">
        <v>501</v>
      </c>
    </row>
    <row r="511522" spans="429:429">
      <c r="PM511522" s="782" t="s">
        <v>501</v>
      </c>
    </row>
    <row r="511523" spans="429:429">
      <c r="PM511523" s="782" t="s">
        <v>501</v>
      </c>
    </row>
    <row r="511524" spans="429:429">
      <c r="PM511524" s="782" t="s">
        <v>501</v>
      </c>
    </row>
    <row r="511525" spans="429:429">
      <c r="PM511525" s="782" t="s">
        <v>501</v>
      </c>
    </row>
    <row r="511526" spans="429:429">
      <c r="PM511526" s="782" t="s">
        <v>501</v>
      </c>
    </row>
    <row r="511527" spans="429:429">
      <c r="PM511527" s="782" t="s">
        <v>501</v>
      </c>
    </row>
    <row r="511528" spans="429:429">
      <c r="PM511528" s="782" t="s">
        <v>501</v>
      </c>
    </row>
    <row r="511529" spans="429:429">
      <c r="PM511529" s="782" t="s">
        <v>501</v>
      </c>
    </row>
    <row r="511530" spans="429:429">
      <c r="PM511530" s="782" t="s">
        <v>501</v>
      </c>
    </row>
    <row r="511531" spans="429:429">
      <c r="PM511531" s="782" t="s">
        <v>501</v>
      </c>
    </row>
    <row r="511532" spans="429:429">
      <c r="PM511532" s="782" t="s">
        <v>501</v>
      </c>
    </row>
    <row r="511533" spans="429:429">
      <c r="PM511533" s="782" t="s">
        <v>501</v>
      </c>
    </row>
    <row r="511534" spans="429:429">
      <c r="PM511534" s="782" t="s">
        <v>501</v>
      </c>
    </row>
    <row r="511535" spans="429:429">
      <c r="PM511535" s="782" t="s">
        <v>501</v>
      </c>
    </row>
    <row r="511536" spans="429:429">
      <c r="PM511536" s="782" t="s">
        <v>501</v>
      </c>
    </row>
    <row r="511537" spans="429:429">
      <c r="PM511537" s="782" t="s">
        <v>501</v>
      </c>
    </row>
    <row r="511538" spans="429:429">
      <c r="PM511538" s="782" t="s">
        <v>501</v>
      </c>
    </row>
    <row r="511539" spans="429:429">
      <c r="PM511539" s="782" t="s">
        <v>501</v>
      </c>
    </row>
    <row r="511540" spans="429:429">
      <c r="PM511540" s="782" t="s">
        <v>501</v>
      </c>
    </row>
    <row r="511541" spans="429:429">
      <c r="PM511541" s="782" t="s">
        <v>501</v>
      </c>
    </row>
    <row r="511542" spans="429:429">
      <c r="PM511542" s="782" t="s">
        <v>501</v>
      </c>
    </row>
    <row r="511543" spans="429:429">
      <c r="PM511543" s="782" t="s">
        <v>501</v>
      </c>
    </row>
    <row r="511544" spans="429:429">
      <c r="PM511544" s="782" t="s">
        <v>501</v>
      </c>
    </row>
    <row r="511545" spans="429:429">
      <c r="PM511545" s="782" t="s">
        <v>501</v>
      </c>
    </row>
    <row r="511546" spans="429:429">
      <c r="PM511546" s="782" t="s">
        <v>501</v>
      </c>
    </row>
    <row r="511547" spans="429:429">
      <c r="PM511547" s="782" t="s">
        <v>501</v>
      </c>
    </row>
    <row r="511548" spans="429:429">
      <c r="PM511548" s="782" t="s">
        <v>501</v>
      </c>
    </row>
    <row r="511549" spans="429:429">
      <c r="PM511549" s="782" t="s">
        <v>501</v>
      </c>
    </row>
    <row r="511550" spans="429:429">
      <c r="PM511550" s="782" t="s">
        <v>501</v>
      </c>
    </row>
    <row r="511551" spans="429:429">
      <c r="PM511551" s="782" t="s">
        <v>501</v>
      </c>
    </row>
    <row r="511552" spans="429:429">
      <c r="PM511552" s="782" t="s">
        <v>501</v>
      </c>
    </row>
    <row r="511553" spans="429:429">
      <c r="PM511553" s="782" t="s">
        <v>501</v>
      </c>
    </row>
    <row r="511554" spans="429:429">
      <c r="PM511554" s="782" t="s">
        <v>501</v>
      </c>
    </row>
    <row r="511555" spans="429:429">
      <c r="PM511555" s="782" t="s">
        <v>501</v>
      </c>
    </row>
    <row r="511556" spans="429:429">
      <c r="PM511556" s="782" t="s">
        <v>501</v>
      </c>
    </row>
    <row r="511557" spans="429:429">
      <c r="PM511557" s="782" t="s">
        <v>501</v>
      </c>
    </row>
    <row r="511558" spans="429:429">
      <c r="PM511558" s="782" t="s">
        <v>501</v>
      </c>
    </row>
    <row r="511559" spans="429:429">
      <c r="PM511559" s="782" t="s">
        <v>501</v>
      </c>
    </row>
    <row r="511560" spans="429:429">
      <c r="PM511560" s="782" t="s">
        <v>501</v>
      </c>
    </row>
    <row r="511561" spans="429:429">
      <c r="PM511561" s="782" t="s">
        <v>501</v>
      </c>
    </row>
    <row r="511562" spans="429:429">
      <c r="PM511562" s="782" t="s">
        <v>501</v>
      </c>
    </row>
    <row r="511563" spans="429:429">
      <c r="PM511563" s="782" t="s">
        <v>501</v>
      </c>
    </row>
    <row r="511564" spans="429:429">
      <c r="PM511564" s="782" t="s">
        <v>501</v>
      </c>
    </row>
    <row r="511565" spans="429:429">
      <c r="PM511565" s="782" t="s">
        <v>501</v>
      </c>
    </row>
    <row r="511566" spans="429:429">
      <c r="PM511566" s="782" t="s">
        <v>501</v>
      </c>
    </row>
    <row r="511567" spans="429:429">
      <c r="PM511567" s="782" t="s">
        <v>501</v>
      </c>
    </row>
    <row r="511568" spans="429:429">
      <c r="PM511568" s="782" t="s">
        <v>501</v>
      </c>
    </row>
    <row r="511569" spans="429:429">
      <c r="PM511569" s="782" t="s">
        <v>501</v>
      </c>
    </row>
    <row r="511570" spans="429:429">
      <c r="PM511570" s="782" t="s">
        <v>501</v>
      </c>
    </row>
    <row r="511571" spans="429:429">
      <c r="PM511571" s="782" t="s">
        <v>501</v>
      </c>
    </row>
    <row r="511572" spans="429:429">
      <c r="PM511572" s="782" t="s">
        <v>501</v>
      </c>
    </row>
    <row r="511573" spans="429:429">
      <c r="PM511573" s="782" t="s">
        <v>501</v>
      </c>
    </row>
    <row r="511574" spans="429:429">
      <c r="PM511574" s="782" t="s">
        <v>501</v>
      </c>
    </row>
    <row r="511575" spans="429:429">
      <c r="PM511575" s="782" t="s">
        <v>501</v>
      </c>
    </row>
    <row r="511576" spans="429:429">
      <c r="PM511576" s="782" t="s">
        <v>501</v>
      </c>
    </row>
    <row r="511577" spans="429:429">
      <c r="PM511577" s="782" t="s">
        <v>501</v>
      </c>
    </row>
    <row r="511578" spans="429:429">
      <c r="PM511578" s="782" t="s">
        <v>501</v>
      </c>
    </row>
    <row r="511579" spans="429:429">
      <c r="PM511579" s="782" t="s">
        <v>501</v>
      </c>
    </row>
    <row r="511580" spans="429:429">
      <c r="PM511580" s="782" t="s">
        <v>501</v>
      </c>
    </row>
    <row r="511581" spans="429:429">
      <c r="PM511581" s="782" t="s">
        <v>501</v>
      </c>
    </row>
    <row r="511582" spans="429:429">
      <c r="PM511582" s="782" t="s">
        <v>501</v>
      </c>
    </row>
    <row r="511583" spans="429:429">
      <c r="PM511583" s="782" t="s">
        <v>501</v>
      </c>
    </row>
    <row r="511584" spans="429:429">
      <c r="PM511584" s="782" t="s">
        <v>501</v>
      </c>
    </row>
    <row r="511585" spans="429:429">
      <c r="PM511585" s="782" t="s">
        <v>501</v>
      </c>
    </row>
    <row r="511586" spans="429:429">
      <c r="PM511586" s="782" t="s">
        <v>501</v>
      </c>
    </row>
    <row r="511587" spans="429:429">
      <c r="PM511587" s="782" t="s">
        <v>501</v>
      </c>
    </row>
    <row r="511588" spans="429:429">
      <c r="PM511588" s="782" t="s">
        <v>501</v>
      </c>
    </row>
    <row r="511589" spans="429:429">
      <c r="PM511589" s="782" t="s">
        <v>501</v>
      </c>
    </row>
    <row r="511590" spans="429:429">
      <c r="PM511590" s="782" t="s">
        <v>501</v>
      </c>
    </row>
    <row r="511591" spans="429:429">
      <c r="PM511591" s="782" t="s">
        <v>501</v>
      </c>
    </row>
    <row r="511592" spans="429:429">
      <c r="PM511592" s="782" t="s">
        <v>501</v>
      </c>
    </row>
    <row r="511593" spans="429:429">
      <c r="PM511593" s="782" t="s">
        <v>501</v>
      </c>
    </row>
    <row r="511594" spans="429:429">
      <c r="PM511594" s="782" t="s">
        <v>501</v>
      </c>
    </row>
    <row r="511595" spans="429:429">
      <c r="PM511595" s="782" t="s">
        <v>501</v>
      </c>
    </row>
    <row r="511596" spans="429:429">
      <c r="PM511596" s="782" t="s">
        <v>501</v>
      </c>
    </row>
    <row r="511597" spans="429:429">
      <c r="PM511597" s="782" t="s">
        <v>501</v>
      </c>
    </row>
    <row r="511598" spans="429:429">
      <c r="PM511598" s="782" t="s">
        <v>501</v>
      </c>
    </row>
    <row r="511599" spans="429:429">
      <c r="PM511599" s="782" t="s">
        <v>501</v>
      </c>
    </row>
    <row r="511600" spans="429:429">
      <c r="PM511600" s="782" t="s">
        <v>501</v>
      </c>
    </row>
    <row r="511601" spans="429:429">
      <c r="PM511601" s="782" t="s">
        <v>501</v>
      </c>
    </row>
    <row r="511602" spans="429:429">
      <c r="PM511602" s="782" t="s">
        <v>501</v>
      </c>
    </row>
    <row r="511603" spans="429:429">
      <c r="PM511603" s="782" t="s">
        <v>501</v>
      </c>
    </row>
    <row r="511604" spans="429:429">
      <c r="PM511604" s="782" t="s">
        <v>501</v>
      </c>
    </row>
    <row r="511605" spans="429:429">
      <c r="PM511605" s="782" t="s">
        <v>501</v>
      </c>
    </row>
    <row r="511606" spans="429:429">
      <c r="PM511606" s="782" t="s">
        <v>501</v>
      </c>
    </row>
    <row r="511607" spans="429:429">
      <c r="PM511607" s="782" t="s">
        <v>501</v>
      </c>
    </row>
    <row r="511608" spans="429:429">
      <c r="PM511608" s="782" t="s">
        <v>501</v>
      </c>
    </row>
    <row r="511609" spans="429:429">
      <c r="PM511609" s="782" t="s">
        <v>501</v>
      </c>
    </row>
    <row r="511610" spans="429:429">
      <c r="PM511610" s="782" t="s">
        <v>501</v>
      </c>
    </row>
    <row r="511611" spans="429:429">
      <c r="PM511611" s="782" t="s">
        <v>501</v>
      </c>
    </row>
    <row r="511612" spans="429:429">
      <c r="PM511612" s="782" t="s">
        <v>501</v>
      </c>
    </row>
    <row r="511613" spans="429:429">
      <c r="PM511613" s="782" t="s">
        <v>501</v>
      </c>
    </row>
    <row r="511614" spans="429:429">
      <c r="PM511614" s="782" t="s">
        <v>501</v>
      </c>
    </row>
    <row r="511615" spans="429:429">
      <c r="PM511615" s="782" t="s">
        <v>501</v>
      </c>
    </row>
    <row r="511616" spans="429:429">
      <c r="PM511616" s="782" t="s">
        <v>501</v>
      </c>
    </row>
    <row r="511617" spans="429:429">
      <c r="PM511617" s="782" t="s">
        <v>501</v>
      </c>
    </row>
    <row r="511618" spans="429:429">
      <c r="PM511618" s="782" t="s">
        <v>501</v>
      </c>
    </row>
    <row r="511619" spans="429:429">
      <c r="PM511619" s="782" t="s">
        <v>501</v>
      </c>
    </row>
    <row r="511620" spans="429:429">
      <c r="PM511620" s="782" t="s">
        <v>501</v>
      </c>
    </row>
    <row r="511621" spans="429:429">
      <c r="PM511621" s="782" t="s">
        <v>501</v>
      </c>
    </row>
    <row r="511622" spans="429:429">
      <c r="PM511622" s="782" t="s">
        <v>501</v>
      </c>
    </row>
    <row r="511623" spans="429:429">
      <c r="PM511623" s="782" t="s">
        <v>501</v>
      </c>
    </row>
    <row r="511624" spans="429:429">
      <c r="PM511624" s="782" t="s">
        <v>501</v>
      </c>
    </row>
    <row r="511625" spans="429:429">
      <c r="PM511625" s="782" t="s">
        <v>501</v>
      </c>
    </row>
    <row r="511626" spans="429:429">
      <c r="PM511626" s="782" t="s">
        <v>501</v>
      </c>
    </row>
    <row r="511627" spans="429:429">
      <c r="PM511627" s="782" t="s">
        <v>501</v>
      </c>
    </row>
    <row r="511628" spans="429:429">
      <c r="PM511628" s="782" t="s">
        <v>501</v>
      </c>
    </row>
    <row r="511629" spans="429:429">
      <c r="PM511629" s="782" t="s">
        <v>501</v>
      </c>
    </row>
    <row r="511630" spans="429:429">
      <c r="PM511630" s="782" t="s">
        <v>501</v>
      </c>
    </row>
    <row r="511631" spans="429:429">
      <c r="PM511631" s="782" t="s">
        <v>501</v>
      </c>
    </row>
    <row r="511632" spans="429:429">
      <c r="PM511632" s="782" t="s">
        <v>501</v>
      </c>
    </row>
    <row r="511633" spans="429:429">
      <c r="PM511633" s="782" t="s">
        <v>501</v>
      </c>
    </row>
    <row r="511634" spans="429:429">
      <c r="PM511634" s="782" t="s">
        <v>501</v>
      </c>
    </row>
    <row r="511635" spans="429:429">
      <c r="PM511635" s="782" t="s">
        <v>501</v>
      </c>
    </row>
    <row r="511636" spans="429:429">
      <c r="PM511636" s="782" t="s">
        <v>501</v>
      </c>
    </row>
    <row r="511637" spans="429:429">
      <c r="PM511637" s="782" t="s">
        <v>501</v>
      </c>
    </row>
    <row r="511638" spans="429:429">
      <c r="PM511638" s="782" t="s">
        <v>501</v>
      </c>
    </row>
    <row r="511639" spans="429:429">
      <c r="PM511639" s="782" t="s">
        <v>501</v>
      </c>
    </row>
    <row r="511640" spans="429:429">
      <c r="PM511640" s="782" t="s">
        <v>501</v>
      </c>
    </row>
    <row r="511641" spans="429:429">
      <c r="PM511641" s="782" t="s">
        <v>501</v>
      </c>
    </row>
    <row r="511642" spans="429:429">
      <c r="PM511642" s="782" t="s">
        <v>501</v>
      </c>
    </row>
    <row r="511643" spans="429:429">
      <c r="PM511643" s="782" t="s">
        <v>501</v>
      </c>
    </row>
    <row r="511644" spans="429:429">
      <c r="PM511644" s="782" t="s">
        <v>501</v>
      </c>
    </row>
    <row r="511645" spans="429:429">
      <c r="PM511645" s="782" t="s">
        <v>501</v>
      </c>
    </row>
    <row r="511646" spans="429:429">
      <c r="PM511646" s="782" t="s">
        <v>501</v>
      </c>
    </row>
    <row r="511647" spans="429:429">
      <c r="PM511647" s="782" t="s">
        <v>501</v>
      </c>
    </row>
    <row r="511648" spans="429:429">
      <c r="PM511648" s="782" t="s">
        <v>501</v>
      </c>
    </row>
    <row r="511649" spans="429:429">
      <c r="PM511649" s="782" t="s">
        <v>501</v>
      </c>
    </row>
    <row r="511650" spans="429:429">
      <c r="PM511650" s="782" t="s">
        <v>501</v>
      </c>
    </row>
    <row r="511651" spans="429:429">
      <c r="PM511651" s="782" t="s">
        <v>501</v>
      </c>
    </row>
    <row r="511652" spans="429:429">
      <c r="PM511652" s="782" t="s">
        <v>501</v>
      </c>
    </row>
    <row r="511653" spans="429:429">
      <c r="PM511653" s="782" t="s">
        <v>501</v>
      </c>
    </row>
    <row r="511654" spans="429:429">
      <c r="PM511654" s="782" t="s">
        <v>501</v>
      </c>
    </row>
    <row r="511655" spans="429:429">
      <c r="PM511655" s="782" t="s">
        <v>501</v>
      </c>
    </row>
    <row r="511656" spans="429:429">
      <c r="PM511656" s="782" t="s">
        <v>501</v>
      </c>
    </row>
    <row r="511657" spans="429:429">
      <c r="PM511657" s="782" t="s">
        <v>501</v>
      </c>
    </row>
    <row r="511658" spans="429:429">
      <c r="PM511658" s="782" t="s">
        <v>501</v>
      </c>
    </row>
    <row r="511659" spans="429:429">
      <c r="PM511659" s="782" t="s">
        <v>501</v>
      </c>
    </row>
    <row r="511660" spans="429:429">
      <c r="PM511660" s="782" t="s">
        <v>501</v>
      </c>
    </row>
    <row r="511661" spans="429:429">
      <c r="PM511661" s="782" t="s">
        <v>501</v>
      </c>
    </row>
    <row r="511662" spans="429:429">
      <c r="PM511662" s="782" t="s">
        <v>501</v>
      </c>
    </row>
    <row r="511663" spans="429:429">
      <c r="PM511663" s="782" t="s">
        <v>501</v>
      </c>
    </row>
    <row r="511664" spans="429:429">
      <c r="PM511664" s="782" t="s">
        <v>501</v>
      </c>
    </row>
    <row r="511665" spans="429:429">
      <c r="PM511665" s="782" t="s">
        <v>501</v>
      </c>
    </row>
    <row r="511666" spans="429:429">
      <c r="PM511666" s="782" t="s">
        <v>501</v>
      </c>
    </row>
    <row r="511667" spans="429:429">
      <c r="PM511667" s="782" t="s">
        <v>501</v>
      </c>
    </row>
    <row r="511668" spans="429:429">
      <c r="PM511668" s="782" t="s">
        <v>501</v>
      </c>
    </row>
    <row r="511669" spans="429:429">
      <c r="PM511669" s="782" t="s">
        <v>501</v>
      </c>
    </row>
    <row r="511670" spans="429:429">
      <c r="PM511670" s="782" t="s">
        <v>501</v>
      </c>
    </row>
    <row r="511671" spans="429:429">
      <c r="PM511671" s="782" t="s">
        <v>501</v>
      </c>
    </row>
    <row r="511672" spans="429:429">
      <c r="PM511672" s="782" t="s">
        <v>501</v>
      </c>
    </row>
    <row r="511673" spans="429:429">
      <c r="PM511673" s="782" t="s">
        <v>501</v>
      </c>
    </row>
    <row r="511674" spans="429:429">
      <c r="PM511674" s="782" t="s">
        <v>501</v>
      </c>
    </row>
    <row r="511675" spans="429:429">
      <c r="PM511675" s="782" t="s">
        <v>501</v>
      </c>
    </row>
    <row r="511676" spans="429:429">
      <c r="PM511676" s="782" t="s">
        <v>501</v>
      </c>
    </row>
    <row r="511677" spans="429:429">
      <c r="PM511677" s="782" t="s">
        <v>501</v>
      </c>
    </row>
    <row r="511678" spans="429:429">
      <c r="PM511678" s="782" t="s">
        <v>501</v>
      </c>
    </row>
    <row r="511679" spans="429:429">
      <c r="PM511679" s="782" t="s">
        <v>501</v>
      </c>
    </row>
    <row r="511680" spans="429:429">
      <c r="PM511680" s="782" t="s">
        <v>501</v>
      </c>
    </row>
    <row r="511681" spans="429:429">
      <c r="PM511681" s="782" t="s">
        <v>501</v>
      </c>
    </row>
    <row r="511682" spans="429:429">
      <c r="PM511682" s="782" t="s">
        <v>501</v>
      </c>
    </row>
    <row r="511683" spans="429:429">
      <c r="PM511683" s="782" t="s">
        <v>501</v>
      </c>
    </row>
    <row r="511684" spans="429:429">
      <c r="PM511684" s="782" t="s">
        <v>501</v>
      </c>
    </row>
    <row r="511685" spans="429:429">
      <c r="PM511685" s="782" t="s">
        <v>501</v>
      </c>
    </row>
    <row r="511686" spans="429:429">
      <c r="PM511686" s="782" t="s">
        <v>501</v>
      </c>
    </row>
    <row r="511687" spans="429:429">
      <c r="PM511687" s="782" t="s">
        <v>501</v>
      </c>
    </row>
    <row r="511688" spans="429:429">
      <c r="PM511688" s="782" t="s">
        <v>501</v>
      </c>
    </row>
    <row r="511689" spans="429:429">
      <c r="PM511689" s="782" t="s">
        <v>501</v>
      </c>
    </row>
    <row r="511690" spans="429:429">
      <c r="PM511690" s="782" t="s">
        <v>501</v>
      </c>
    </row>
    <row r="511691" spans="429:429">
      <c r="PM511691" s="782" t="s">
        <v>501</v>
      </c>
    </row>
    <row r="511692" spans="429:429">
      <c r="PM511692" s="782" t="s">
        <v>501</v>
      </c>
    </row>
    <row r="511693" spans="429:429">
      <c r="PM511693" s="782" t="s">
        <v>501</v>
      </c>
    </row>
    <row r="511694" spans="429:429">
      <c r="PM511694" s="782" t="s">
        <v>501</v>
      </c>
    </row>
    <row r="511695" spans="429:429">
      <c r="PM511695" s="782" t="s">
        <v>501</v>
      </c>
    </row>
    <row r="511696" spans="429:429">
      <c r="PM511696" s="782" t="s">
        <v>501</v>
      </c>
    </row>
    <row r="511697" spans="429:429">
      <c r="PM511697" s="782" t="s">
        <v>501</v>
      </c>
    </row>
    <row r="511698" spans="429:429">
      <c r="PM511698" s="782" t="s">
        <v>501</v>
      </c>
    </row>
    <row r="511699" spans="429:429">
      <c r="PM511699" s="782" t="s">
        <v>501</v>
      </c>
    </row>
    <row r="511700" spans="429:429">
      <c r="PM511700" s="782" t="s">
        <v>501</v>
      </c>
    </row>
    <row r="511701" spans="429:429">
      <c r="PM511701" s="782" t="s">
        <v>501</v>
      </c>
    </row>
    <row r="511702" spans="429:429">
      <c r="PM511702" s="782" t="s">
        <v>501</v>
      </c>
    </row>
    <row r="511703" spans="429:429">
      <c r="PM511703" s="782" t="s">
        <v>501</v>
      </c>
    </row>
    <row r="511704" spans="429:429">
      <c r="PM511704" s="782" t="s">
        <v>501</v>
      </c>
    </row>
    <row r="511705" spans="429:429">
      <c r="PM511705" s="782" t="s">
        <v>501</v>
      </c>
    </row>
    <row r="511706" spans="429:429">
      <c r="PM511706" s="782" t="s">
        <v>501</v>
      </c>
    </row>
    <row r="511707" spans="429:429">
      <c r="PM511707" s="782" t="s">
        <v>501</v>
      </c>
    </row>
    <row r="511708" spans="429:429">
      <c r="PM511708" s="782" t="s">
        <v>501</v>
      </c>
    </row>
    <row r="511709" spans="429:429">
      <c r="PM511709" s="782" t="s">
        <v>501</v>
      </c>
    </row>
    <row r="511710" spans="429:429">
      <c r="PM511710" s="782" t="s">
        <v>501</v>
      </c>
    </row>
    <row r="511711" spans="429:429">
      <c r="PM511711" s="782" t="s">
        <v>501</v>
      </c>
    </row>
    <row r="511712" spans="429:429">
      <c r="PM511712" s="782" t="s">
        <v>501</v>
      </c>
    </row>
    <row r="511713" spans="429:429">
      <c r="PM511713" s="782" t="s">
        <v>501</v>
      </c>
    </row>
    <row r="511714" spans="429:429">
      <c r="PM511714" s="782" t="s">
        <v>501</v>
      </c>
    </row>
    <row r="511715" spans="429:429">
      <c r="PM511715" s="782" t="s">
        <v>501</v>
      </c>
    </row>
    <row r="511716" spans="429:429">
      <c r="PM511716" s="782" t="s">
        <v>501</v>
      </c>
    </row>
    <row r="511717" spans="429:429">
      <c r="PM511717" s="782" t="s">
        <v>501</v>
      </c>
    </row>
    <row r="511718" spans="429:429">
      <c r="PM511718" s="782" t="s">
        <v>501</v>
      </c>
    </row>
    <row r="511719" spans="429:429">
      <c r="PM511719" s="782" t="s">
        <v>501</v>
      </c>
    </row>
    <row r="511720" spans="429:429">
      <c r="PM511720" s="782" t="s">
        <v>501</v>
      </c>
    </row>
    <row r="511721" spans="429:429">
      <c r="PM511721" s="782" t="s">
        <v>501</v>
      </c>
    </row>
    <row r="511722" spans="429:429">
      <c r="PM511722" s="782" t="s">
        <v>501</v>
      </c>
    </row>
    <row r="511723" spans="429:429">
      <c r="PM511723" s="782" t="s">
        <v>501</v>
      </c>
    </row>
    <row r="511724" spans="429:429">
      <c r="PM511724" s="782" t="s">
        <v>501</v>
      </c>
    </row>
    <row r="511725" spans="429:429">
      <c r="PM511725" s="782" t="s">
        <v>501</v>
      </c>
    </row>
    <row r="511726" spans="429:429">
      <c r="PM511726" s="782" t="s">
        <v>501</v>
      </c>
    </row>
    <row r="511727" spans="429:429">
      <c r="PM511727" s="782" t="s">
        <v>501</v>
      </c>
    </row>
    <row r="511728" spans="429:429">
      <c r="PM511728" s="782" t="s">
        <v>501</v>
      </c>
    </row>
    <row r="511729" spans="429:429">
      <c r="PM511729" s="782" t="s">
        <v>501</v>
      </c>
    </row>
    <row r="511730" spans="429:429">
      <c r="PM511730" s="782" t="s">
        <v>501</v>
      </c>
    </row>
    <row r="511731" spans="429:429">
      <c r="PM511731" s="782" t="s">
        <v>501</v>
      </c>
    </row>
    <row r="511732" spans="429:429">
      <c r="PM511732" s="782" t="s">
        <v>501</v>
      </c>
    </row>
    <row r="511733" spans="429:429">
      <c r="PM511733" s="782" t="s">
        <v>501</v>
      </c>
    </row>
    <row r="511734" spans="429:429">
      <c r="PM511734" s="782" t="s">
        <v>501</v>
      </c>
    </row>
    <row r="511735" spans="429:429">
      <c r="PM511735" s="782" t="s">
        <v>501</v>
      </c>
    </row>
    <row r="511736" spans="429:429">
      <c r="PM511736" s="782" t="s">
        <v>501</v>
      </c>
    </row>
    <row r="511737" spans="429:429">
      <c r="PM511737" s="782" t="s">
        <v>501</v>
      </c>
    </row>
    <row r="511738" spans="429:429">
      <c r="PM511738" s="782" t="s">
        <v>501</v>
      </c>
    </row>
    <row r="511739" spans="429:429">
      <c r="PM511739" s="782" t="s">
        <v>501</v>
      </c>
    </row>
    <row r="511740" spans="429:429">
      <c r="PM511740" s="782" t="s">
        <v>501</v>
      </c>
    </row>
    <row r="511741" spans="429:429">
      <c r="PM511741" s="782" t="s">
        <v>501</v>
      </c>
    </row>
    <row r="511742" spans="429:429">
      <c r="PM511742" s="782" t="s">
        <v>501</v>
      </c>
    </row>
    <row r="511743" spans="429:429">
      <c r="PM511743" s="782" t="s">
        <v>501</v>
      </c>
    </row>
    <row r="511744" spans="429:429">
      <c r="PM511744" s="782" t="s">
        <v>501</v>
      </c>
    </row>
    <row r="511745" spans="429:429">
      <c r="PM511745" s="782" t="s">
        <v>501</v>
      </c>
    </row>
    <row r="511746" spans="429:429">
      <c r="PM511746" s="782" t="s">
        <v>501</v>
      </c>
    </row>
    <row r="511747" spans="429:429">
      <c r="PM511747" s="782" t="s">
        <v>501</v>
      </c>
    </row>
    <row r="511748" spans="429:429">
      <c r="PM511748" s="782" t="s">
        <v>501</v>
      </c>
    </row>
    <row r="511749" spans="429:429">
      <c r="PM511749" s="782" t="s">
        <v>501</v>
      </c>
    </row>
    <row r="511750" spans="429:429">
      <c r="PM511750" s="782" t="s">
        <v>501</v>
      </c>
    </row>
    <row r="511751" spans="429:429">
      <c r="PM511751" s="782" t="s">
        <v>501</v>
      </c>
    </row>
    <row r="511752" spans="429:429">
      <c r="PM511752" s="782" t="s">
        <v>501</v>
      </c>
    </row>
    <row r="511753" spans="429:429">
      <c r="PM511753" s="782" t="s">
        <v>501</v>
      </c>
    </row>
    <row r="511754" spans="429:429">
      <c r="PM511754" s="782" t="s">
        <v>501</v>
      </c>
    </row>
    <row r="511755" spans="429:429">
      <c r="PM511755" s="782" t="s">
        <v>501</v>
      </c>
    </row>
    <row r="511756" spans="429:429">
      <c r="PM511756" s="782" t="s">
        <v>501</v>
      </c>
    </row>
    <row r="511757" spans="429:429">
      <c r="PM511757" s="782" t="s">
        <v>501</v>
      </c>
    </row>
    <row r="511758" spans="429:429">
      <c r="PM511758" s="782" t="s">
        <v>501</v>
      </c>
    </row>
    <row r="511759" spans="429:429">
      <c r="PM511759" s="782" t="s">
        <v>501</v>
      </c>
    </row>
    <row r="511760" spans="429:429">
      <c r="PM511760" s="782" t="s">
        <v>501</v>
      </c>
    </row>
    <row r="511761" spans="429:429">
      <c r="PM511761" s="782" t="s">
        <v>501</v>
      </c>
    </row>
    <row r="511762" spans="429:429">
      <c r="PM511762" s="782" t="s">
        <v>501</v>
      </c>
    </row>
    <row r="511763" spans="429:429">
      <c r="PM511763" s="782" t="s">
        <v>501</v>
      </c>
    </row>
    <row r="511764" spans="429:429">
      <c r="PM511764" s="782" t="s">
        <v>501</v>
      </c>
    </row>
    <row r="511765" spans="429:429">
      <c r="PM511765" s="782" t="s">
        <v>501</v>
      </c>
    </row>
    <row r="511766" spans="429:429">
      <c r="PM511766" s="782" t="s">
        <v>501</v>
      </c>
    </row>
    <row r="511767" spans="429:429">
      <c r="PM511767" s="782" t="s">
        <v>501</v>
      </c>
    </row>
    <row r="511768" spans="429:429">
      <c r="PM511768" s="782" t="s">
        <v>501</v>
      </c>
    </row>
    <row r="511769" spans="429:429">
      <c r="PM511769" s="782" t="s">
        <v>501</v>
      </c>
    </row>
    <row r="511770" spans="429:429">
      <c r="PM511770" s="782" t="s">
        <v>501</v>
      </c>
    </row>
    <row r="511771" spans="429:429">
      <c r="PM511771" s="782" t="s">
        <v>501</v>
      </c>
    </row>
    <row r="511772" spans="429:429">
      <c r="PM511772" s="782" t="s">
        <v>501</v>
      </c>
    </row>
    <row r="511773" spans="429:429">
      <c r="PM511773" s="782" t="s">
        <v>501</v>
      </c>
    </row>
    <row r="511774" spans="429:429">
      <c r="PM511774" s="782" t="s">
        <v>501</v>
      </c>
    </row>
    <row r="511775" spans="429:429">
      <c r="PM511775" s="782" t="s">
        <v>501</v>
      </c>
    </row>
    <row r="511776" spans="429:429">
      <c r="PM511776" s="782" t="s">
        <v>501</v>
      </c>
    </row>
    <row r="511777" spans="429:429">
      <c r="PM511777" s="782" t="s">
        <v>501</v>
      </c>
    </row>
    <row r="511778" spans="429:429">
      <c r="PM511778" s="782" t="s">
        <v>501</v>
      </c>
    </row>
    <row r="511779" spans="429:429">
      <c r="PM511779" s="782" t="s">
        <v>501</v>
      </c>
    </row>
    <row r="511780" spans="429:429">
      <c r="PM511780" s="782" t="s">
        <v>501</v>
      </c>
    </row>
    <row r="511781" spans="429:429">
      <c r="PM511781" s="782" t="s">
        <v>501</v>
      </c>
    </row>
    <row r="511782" spans="429:429">
      <c r="PM511782" s="782" t="s">
        <v>501</v>
      </c>
    </row>
    <row r="511783" spans="429:429">
      <c r="PM511783" s="782" t="s">
        <v>501</v>
      </c>
    </row>
    <row r="511784" spans="429:429">
      <c r="PM511784" s="782" t="s">
        <v>501</v>
      </c>
    </row>
    <row r="511785" spans="429:429">
      <c r="PM511785" s="782" t="s">
        <v>501</v>
      </c>
    </row>
    <row r="511786" spans="429:429">
      <c r="PM511786" s="782" t="s">
        <v>501</v>
      </c>
    </row>
    <row r="511787" spans="429:429">
      <c r="PM511787" s="782" t="s">
        <v>501</v>
      </c>
    </row>
    <row r="511788" spans="429:429">
      <c r="PM511788" s="782" t="s">
        <v>501</v>
      </c>
    </row>
    <row r="511789" spans="429:429">
      <c r="PM511789" s="782" t="s">
        <v>501</v>
      </c>
    </row>
    <row r="511790" spans="429:429">
      <c r="PM511790" s="782" t="s">
        <v>501</v>
      </c>
    </row>
    <row r="511791" spans="429:429">
      <c r="PM511791" s="782" t="s">
        <v>501</v>
      </c>
    </row>
    <row r="511792" spans="429:429">
      <c r="PM511792" s="782" t="s">
        <v>501</v>
      </c>
    </row>
    <row r="511793" spans="429:429">
      <c r="PM511793" s="782" t="s">
        <v>501</v>
      </c>
    </row>
    <row r="511794" spans="429:429">
      <c r="PM511794" s="782" t="s">
        <v>501</v>
      </c>
    </row>
    <row r="511795" spans="429:429">
      <c r="PM511795" s="782" t="s">
        <v>501</v>
      </c>
    </row>
    <row r="511796" spans="429:429">
      <c r="PM511796" s="782" t="s">
        <v>501</v>
      </c>
    </row>
    <row r="511797" spans="429:429">
      <c r="PM511797" s="782" t="s">
        <v>501</v>
      </c>
    </row>
    <row r="511798" spans="429:429">
      <c r="PM511798" s="782" t="s">
        <v>501</v>
      </c>
    </row>
    <row r="511799" spans="429:429">
      <c r="PM511799" s="782" t="s">
        <v>501</v>
      </c>
    </row>
    <row r="511800" spans="429:429">
      <c r="PM511800" s="782" t="s">
        <v>501</v>
      </c>
    </row>
    <row r="511801" spans="429:429">
      <c r="PM511801" s="782" t="s">
        <v>501</v>
      </c>
    </row>
    <row r="511802" spans="429:429">
      <c r="PM511802" s="782" t="s">
        <v>501</v>
      </c>
    </row>
    <row r="511803" spans="429:429">
      <c r="PM511803" s="782" t="s">
        <v>501</v>
      </c>
    </row>
    <row r="511804" spans="429:429">
      <c r="PM511804" s="782" t="s">
        <v>501</v>
      </c>
    </row>
    <row r="511805" spans="429:429">
      <c r="PM511805" s="782" t="s">
        <v>501</v>
      </c>
    </row>
    <row r="511806" spans="429:429">
      <c r="PM511806" s="782" t="s">
        <v>501</v>
      </c>
    </row>
    <row r="511807" spans="429:429">
      <c r="PM511807" s="782" t="s">
        <v>501</v>
      </c>
    </row>
    <row r="511808" spans="429:429">
      <c r="PM511808" s="782" t="s">
        <v>501</v>
      </c>
    </row>
    <row r="511809" spans="429:429">
      <c r="PM511809" s="782" t="s">
        <v>501</v>
      </c>
    </row>
    <row r="511810" spans="429:429">
      <c r="PM511810" s="782" t="s">
        <v>501</v>
      </c>
    </row>
    <row r="511811" spans="429:429">
      <c r="PM511811" s="782" t="s">
        <v>501</v>
      </c>
    </row>
    <row r="511812" spans="429:429">
      <c r="PM511812" s="782" t="s">
        <v>501</v>
      </c>
    </row>
    <row r="511813" spans="429:429">
      <c r="PM511813" s="782" t="s">
        <v>501</v>
      </c>
    </row>
    <row r="511814" spans="429:429">
      <c r="PM511814" s="782" t="s">
        <v>501</v>
      </c>
    </row>
    <row r="511815" spans="429:429">
      <c r="PM511815" s="782" t="s">
        <v>501</v>
      </c>
    </row>
    <row r="511816" spans="429:429">
      <c r="PM511816" s="782" t="s">
        <v>501</v>
      </c>
    </row>
    <row r="511817" spans="429:429">
      <c r="PM511817" s="782" t="s">
        <v>501</v>
      </c>
    </row>
    <row r="511818" spans="429:429">
      <c r="PM511818" s="782" t="s">
        <v>501</v>
      </c>
    </row>
    <row r="511819" spans="429:429">
      <c r="PM511819" s="782" t="s">
        <v>501</v>
      </c>
    </row>
    <row r="511820" spans="429:429">
      <c r="PM511820" s="782" t="s">
        <v>501</v>
      </c>
    </row>
    <row r="511821" spans="429:429">
      <c r="PM511821" s="782" t="s">
        <v>501</v>
      </c>
    </row>
    <row r="511822" spans="429:429">
      <c r="PM511822" s="782" t="s">
        <v>501</v>
      </c>
    </row>
    <row r="511823" spans="429:429">
      <c r="PM511823" s="782" t="s">
        <v>501</v>
      </c>
    </row>
    <row r="511824" spans="429:429">
      <c r="PM511824" s="782" t="s">
        <v>501</v>
      </c>
    </row>
    <row r="511825" spans="429:429">
      <c r="PM511825" s="782" t="s">
        <v>501</v>
      </c>
    </row>
    <row r="511826" spans="429:429">
      <c r="PM511826" s="782" t="s">
        <v>501</v>
      </c>
    </row>
    <row r="511827" spans="429:429">
      <c r="PM511827" s="782" t="s">
        <v>501</v>
      </c>
    </row>
    <row r="511828" spans="429:429">
      <c r="PM511828" s="782" t="s">
        <v>501</v>
      </c>
    </row>
    <row r="511829" spans="429:429">
      <c r="PM511829" s="782" t="s">
        <v>501</v>
      </c>
    </row>
    <row r="511830" spans="429:429">
      <c r="PM511830" s="782" t="s">
        <v>501</v>
      </c>
    </row>
    <row r="511831" spans="429:429">
      <c r="PM511831" s="782" t="s">
        <v>501</v>
      </c>
    </row>
    <row r="511832" spans="429:429">
      <c r="PM511832" s="782" t="s">
        <v>501</v>
      </c>
    </row>
    <row r="511833" spans="429:429">
      <c r="PM511833" s="782" t="s">
        <v>501</v>
      </c>
    </row>
    <row r="511834" spans="429:429">
      <c r="PM511834" s="782" t="s">
        <v>501</v>
      </c>
    </row>
    <row r="511835" spans="429:429">
      <c r="PM511835" s="782" t="s">
        <v>501</v>
      </c>
    </row>
    <row r="511836" spans="429:429">
      <c r="PM511836" s="782" t="s">
        <v>501</v>
      </c>
    </row>
    <row r="511837" spans="429:429">
      <c r="PM511837" s="782" t="s">
        <v>501</v>
      </c>
    </row>
    <row r="511838" spans="429:429">
      <c r="PM511838" s="782" t="s">
        <v>501</v>
      </c>
    </row>
    <row r="511839" spans="429:429">
      <c r="PM511839" s="782" t="s">
        <v>501</v>
      </c>
    </row>
    <row r="511840" spans="429:429">
      <c r="PM511840" s="782" t="s">
        <v>501</v>
      </c>
    </row>
    <row r="511841" spans="429:429">
      <c r="PM511841" s="782" t="s">
        <v>501</v>
      </c>
    </row>
    <row r="511842" spans="429:429">
      <c r="PM511842" s="782" t="s">
        <v>501</v>
      </c>
    </row>
    <row r="511843" spans="429:429">
      <c r="PM511843" s="782" t="s">
        <v>501</v>
      </c>
    </row>
    <row r="511844" spans="429:429">
      <c r="PM511844" s="782" t="s">
        <v>501</v>
      </c>
    </row>
    <row r="511845" spans="429:429">
      <c r="PM511845" s="782" t="s">
        <v>501</v>
      </c>
    </row>
    <row r="511846" spans="429:429">
      <c r="PM511846" s="782" t="s">
        <v>501</v>
      </c>
    </row>
    <row r="511847" spans="429:429">
      <c r="PM511847" s="782" t="s">
        <v>501</v>
      </c>
    </row>
    <row r="511848" spans="429:429">
      <c r="PM511848" s="782" t="s">
        <v>501</v>
      </c>
    </row>
    <row r="511849" spans="429:429">
      <c r="PM511849" s="782" t="s">
        <v>501</v>
      </c>
    </row>
    <row r="511850" spans="429:429">
      <c r="PM511850" s="782" t="s">
        <v>501</v>
      </c>
    </row>
    <row r="511851" spans="429:429">
      <c r="PM511851" s="782" t="s">
        <v>501</v>
      </c>
    </row>
    <row r="511852" spans="429:429">
      <c r="PM511852" s="782" t="s">
        <v>501</v>
      </c>
    </row>
    <row r="511853" spans="429:429">
      <c r="PM511853" s="782" t="s">
        <v>501</v>
      </c>
    </row>
    <row r="511854" spans="429:429">
      <c r="PM511854" s="782" t="s">
        <v>501</v>
      </c>
    </row>
    <row r="511855" spans="429:429">
      <c r="PM511855" s="782" t="s">
        <v>501</v>
      </c>
    </row>
    <row r="511856" spans="429:429">
      <c r="PM511856" s="782" t="s">
        <v>501</v>
      </c>
    </row>
    <row r="511857" spans="429:429">
      <c r="PM511857" s="782" t="s">
        <v>501</v>
      </c>
    </row>
    <row r="511858" spans="429:429">
      <c r="PM511858" s="782" t="s">
        <v>501</v>
      </c>
    </row>
    <row r="511859" spans="429:429">
      <c r="PM511859" s="782" t="s">
        <v>501</v>
      </c>
    </row>
    <row r="511860" spans="429:429">
      <c r="PM511860" s="782" t="s">
        <v>501</v>
      </c>
    </row>
    <row r="511861" spans="429:429">
      <c r="PM511861" s="782" t="s">
        <v>501</v>
      </c>
    </row>
    <row r="511862" spans="429:429">
      <c r="PM511862" s="782" t="s">
        <v>501</v>
      </c>
    </row>
    <row r="511863" spans="429:429">
      <c r="PM511863" s="782" t="s">
        <v>501</v>
      </c>
    </row>
    <row r="511864" spans="429:429">
      <c r="PM511864" s="782" t="s">
        <v>501</v>
      </c>
    </row>
    <row r="511865" spans="429:429">
      <c r="PM511865" s="782" t="s">
        <v>501</v>
      </c>
    </row>
    <row r="511866" spans="429:429">
      <c r="PM511866" s="782" t="s">
        <v>501</v>
      </c>
    </row>
    <row r="511867" spans="429:429">
      <c r="PM511867" s="782" t="s">
        <v>501</v>
      </c>
    </row>
    <row r="511868" spans="429:429">
      <c r="PM511868" s="782" t="s">
        <v>501</v>
      </c>
    </row>
    <row r="511869" spans="429:429">
      <c r="PM511869" s="782" t="s">
        <v>501</v>
      </c>
    </row>
    <row r="511870" spans="429:429">
      <c r="PM511870" s="782" t="s">
        <v>501</v>
      </c>
    </row>
    <row r="511871" spans="429:429">
      <c r="PM511871" s="782" t="s">
        <v>501</v>
      </c>
    </row>
    <row r="511872" spans="429:429">
      <c r="PM511872" s="782" t="s">
        <v>501</v>
      </c>
    </row>
    <row r="511873" spans="429:429">
      <c r="PM511873" s="782" t="s">
        <v>501</v>
      </c>
    </row>
    <row r="511874" spans="429:429">
      <c r="PM511874" s="782" t="s">
        <v>501</v>
      </c>
    </row>
    <row r="511875" spans="429:429">
      <c r="PM511875" s="782" t="s">
        <v>501</v>
      </c>
    </row>
    <row r="511876" spans="429:429">
      <c r="PM511876" s="782" t="s">
        <v>501</v>
      </c>
    </row>
    <row r="511877" spans="429:429">
      <c r="PM511877" s="782" t="s">
        <v>501</v>
      </c>
    </row>
    <row r="511878" spans="429:429">
      <c r="PM511878" s="782" t="s">
        <v>501</v>
      </c>
    </row>
    <row r="511879" spans="429:429">
      <c r="PM511879" s="782" t="s">
        <v>501</v>
      </c>
    </row>
    <row r="511880" spans="429:429">
      <c r="PM511880" s="782" t="s">
        <v>501</v>
      </c>
    </row>
    <row r="511881" spans="429:429">
      <c r="PM511881" s="782" t="s">
        <v>501</v>
      </c>
    </row>
    <row r="511882" spans="429:429">
      <c r="PM511882" s="782" t="s">
        <v>501</v>
      </c>
    </row>
    <row r="511883" spans="429:429">
      <c r="PM511883" s="782" t="s">
        <v>501</v>
      </c>
    </row>
    <row r="511884" spans="429:429">
      <c r="PM511884" s="782" t="s">
        <v>501</v>
      </c>
    </row>
    <row r="511885" spans="429:429">
      <c r="PM511885" s="782" t="s">
        <v>501</v>
      </c>
    </row>
    <row r="511886" spans="429:429">
      <c r="PM511886" s="782" t="s">
        <v>501</v>
      </c>
    </row>
    <row r="511887" spans="429:429">
      <c r="PM511887" s="782" t="s">
        <v>501</v>
      </c>
    </row>
    <row r="511888" spans="429:429">
      <c r="PM511888" s="782" t="s">
        <v>501</v>
      </c>
    </row>
    <row r="511889" spans="429:429">
      <c r="PM511889" s="782" t="s">
        <v>501</v>
      </c>
    </row>
    <row r="511890" spans="429:429">
      <c r="PM511890" s="782" t="s">
        <v>501</v>
      </c>
    </row>
    <row r="511891" spans="429:429">
      <c r="PM511891" s="782" t="s">
        <v>501</v>
      </c>
    </row>
    <row r="511892" spans="429:429">
      <c r="PM511892" s="782" t="s">
        <v>501</v>
      </c>
    </row>
    <row r="511893" spans="429:429">
      <c r="PM511893" s="782" t="s">
        <v>501</v>
      </c>
    </row>
    <row r="511894" spans="429:429">
      <c r="PM511894" s="782" t="s">
        <v>501</v>
      </c>
    </row>
    <row r="511895" spans="429:429">
      <c r="PM511895" s="782" t="s">
        <v>501</v>
      </c>
    </row>
    <row r="511896" spans="429:429">
      <c r="PM511896" s="782" t="s">
        <v>501</v>
      </c>
    </row>
    <row r="511897" spans="429:429">
      <c r="PM511897" s="782" t="s">
        <v>501</v>
      </c>
    </row>
    <row r="511898" spans="429:429">
      <c r="PM511898" s="782" t="s">
        <v>501</v>
      </c>
    </row>
    <row r="511899" spans="429:429">
      <c r="PM511899" s="782" t="s">
        <v>501</v>
      </c>
    </row>
    <row r="511900" spans="429:429">
      <c r="PM511900" s="782" t="s">
        <v>501</v>
      </c>
    </row>
    <row r="511901" spans="429:429">
      <c r="PM511901" s="782" t="s">
        <v>501</v>
      </c>
    </row>
    <row r="511902" spans="429:429">
      <c r="PM511902" s="782" t="s">
        <v>501</v>
      </c>
    </row>
    <row r="511903" spans="429:429">
      <c r="PM511903" s="782" t="s">
        <v>501</v>
      </c>
    </row>
    <row r="511904" spans="429:429">
      <c r="PM511904" s="782" t="s">
        <v>501</v>
      </c>
    </row>
    <row r="511905" spans="429:429">
      <c r="PM511905" s="782" t="s">
        <v>501</v>
      </c>
    </row>
    <row r="511906" spans="429:429">
      <c r="PM511906" s="782" t="s">
        <v>501</v>
      </c>
    </row>
    <row r="511907" spans="429:429">
      <c r="PM511907" s="782" t="s">
        <v>501</v>
      </c>
    </row>
    <row r="511908" spans="429:429">
      <c r="PM511908" s="782" t="s">
        <v>501</v>
      </c>
    </row>
    <row r="511909" spans="429:429">
      <c r="PM511909" s="782" t="s">
        <v>501</v>
      </c>
    </row>
    <row r="511910" spans="429:429">
      <c r="PM511910" s="782" t="s">
        <v>501</v>
      </c>
    </row>
    <row r="511911" spans="429:429">
      <c r="PM511911" s="782" t="s">
        <v>501</v>
      </c>
    </row>
    <row r="511912" spans="429:429">
      <c r="PM511912" s="782" t="s">
        <v>501</v>
      </c>
    </row>
    <row r="511913" spans="429:429">
      <c r="PM511913" s="782" t="s">
        <v>501</v>
      </c>
    </row>
    <row r="511914" spans="429:429">
      <c r="PM511914" s="782" t="s">
        <v>501</v>
      </c>
    </row>
    <row r="511915" spans="429:429">
      <c r="PM511915" s="782" t="s">
        <v>501</v>
      </c>
    </row>
    <row r="511916" spans="429:429">
      <c r="PM511916" s="782" t="s">
        <v>501</v>
      </c>
    </row>
    <row r="511917" spans="429:429">
      <c r="PM511917" s="782" t="s">
        <v>501</v>
      </c>
    </row>
    <row r="511918" spans="429:429">
      <c r="PM511918" s="782" t="s">
        <v>501</v>
      </c>
    </row>
    <row r="511919" spans="429:429">
      <c r="PM511919" s="782" t="s">
        <v>501</v>
      </c>
    </row>
    <row r="511920" spans="429:429">
      <c r="PM511920" s="782" t="s">
        <v>501</v>
      </c>
    </row>
    <row r="511921" spans="429:429">
      <c r="PM511921" s="782" t="s">
        <v>501</v>
      </c>
    </row>
    <row r="511922" spans="429:429">
      <c r="PM511922" s="782" t="s">
        <v>501</v>
      </c>
    </row>
    <row r="511923" spans="429:429">
      <c r="PM511923" s="782" t="s">
        <v>501</v>
      </c>
    </row>
    <row r="511924" spans="429:429">
      <c r="PM511924" s="782" t="s">
        <v>501</v>
      </c>
    </row>
    <row r="511925" spans="429:429">
      <c r="PM511925" s="782" t="s">
        <v>501</v>
      </c>
    </row>
    <row r="511926" spans="429:429">
      <c r="PM511926" s="782" t="s">
        <v>501</v>
      </c>
    </row>
    <row r="511927" spans="429:429">
      <c r="PM511927" s="782" t="s">
        <v>501</v>
      </c>
    </row>
    <row r="511928" spans="429:429">
      <c r="PM511928" s="782" t="s">
        <v>501</v>
      </c>
    </row>
    <row r="511929" spans="429:429">
      <c r="PM511929" s="782" t="s">
        <v>501</v>
      </c>
    </row>
    <row r="511930" spans="429:429">
      <c r="PM511930" s="782" t="s">
        <v>501</v>
      </c>
    </row>
    <row r="511931" spans="429:429">
      <c r="PM511931" s="782" t="s">
        <v>501</v>
      </c>
    </row>
    <row r="511932" spans="429:429">
      <c r="PM511932" s="782" t="s">
        <v>501</v>
      </c>
    </row>
    <row r="511933" spans="429:429">
      <c r="PM511933" s="782" t="s">
        <v>501</v>
      </c>
    </row>
    <row r="511934" spans="429:429">
      <c r="PM511934" s="782" t="s">
        <v>501</v>
      </c>
    </row>
    <row r="511935" spans="429:429">
      <c r="PM511935" s="782" t="s">
        <v>501</v>
      </c>
    </row>
    <row r="511936" spans="429:429">
      <c r="PM511936" s="782" t="s">
        <v>501</v>
      </c>
    </row>
    <row r="511937" spans="429:429">
      <c r="PM511937" s="782" t="s">
        <v>501</v>
      </c>
    </row>
    <row r="511938" spans="429:429">
      <c r="PM511938" s="782" t="s">
        <v>501</v>
      </c>
    </row>
    <row r="511939" spans="429:429">
      <c r="PM511939" s="782" t="s">
        <v>501</v>
      </c>
    </row>
    <row r="511940" spans="429:429">
      <c r="PM511940" s="782" t="s">
        <v>501</v>
      </c>
    </row>
    <row r="511941" spans="429:429">
      <c r="PM511941" s="782" t="s">
        <v>501</v>
      </c>
    </row>
    <row r="511942" spans="429:429">
      <c r="PM511942" s="782" t="s">
        <v>501</v>
      </c>
    </row>
    <row r="511943" spans="429:429">
      <c r="PM511943" s="782" t="s">
        <v>501</v>
      </c>
    </row>
    <row r="511944" spans="429:429">
      <c r="PM511944" s="782" t="s">
        <v>501</v>
      </c>
    </row>
    <row r="511945" spans="429:429">
      <c r="PM511945" s="782" t="s">
        <v>501</v>
      </c>
    </row>
    <row r="511946" spans="429:429">
      <c r="PM511946" s="782" t="s">
        <v>501</v>
      </c>
    </row>
    <row r="511947" spans="429:429">
      <c r="PM511947" s="782" t="s">
        <v>501</v>
      </c>
    </row>
    <row r="511948" spans="429:429">
      <c r="PM511948" s="782" t="s">
        <v>501</v>
      </c>
    </row>
    <row r="511949" spans="429:429">
      <c r="PM511949" s="782" t="s">
        <v>501</v>
      </c>
    </row>
    <row r="511950" spans="429:429">
      <c r="PM511950" s="782" t="s">
        <v>501</v>
      </c>
    </row>
    <row r="511951" spans="429:429">
      <c r="PM511951" s="782" t="s">
        <v>501</v>
      </c>
    </row>
    <row r="511952" spans="429:429">
      <c r="PM511952" s="782" t="s">
        <v>501</v>
      </c>
    </row>
    <row r="511953" spans="429:429">
      <c r="PM511953" s="782" t="s">
        <v>501</v>
      </c>
    </row>
    <row r="511954" spans="429:429">
      <c r="PM511954" s="782" t="s">
        <v>501</v>
      </c>
    </row>
    <row r="511955" spans="429:429">
      <c r="PM511955" s="782" t="s">
        <v>501</v>
      </c>
    </row>
    <row r="511956" spans="429:429">
      <c r="PM511956" s="782" t="s">
        <v>501</v>
      </c>
    </row>
    <row r="511957" spans="429:429">
      <c r="PM511957" s="782" t="s">
        <v>501</v>
      </c>
    </row>
    <row r="511958" spans="429:429">
      <c r="PM511958" s="782" t="s">
        <v>501</v>
      </c>
    </row>
    <row r="511959" spans="429:429">
      <c r="PM511959" s="782" t="s">
        <v>501</v>
      </c>
    </row>
    <row r="511960" spans="429:429">
      <c r="PM511960" s="782" t="s">
        <v>501</v>
      </c>
    </row>
    <row r="511961" spans="429:429">
      <c r="PM511961" s="782" t="s">
        <v>501</v>
      </c>
    </row>
    <row r="511962" spans="429:429">
      <c r="PM511962" s="782" t="s">
        <v>501</v>
      </c>
    </row>
    <row r="511963" spans="429:429">
      <c r="PM511963" s="782" t="s">
        <v>501</v>
      </c>
    </row>
    <row r="511964" spans="429:429">
      <c r="PM511964" s="782" t="s">
        <v>501</v>
      </c>
    </row>
    <row r="511965" spans="429:429">
      <c r="PM511965" s="782" t="s">
        <v>501</v>
      </c>
    </row>
    <row r="511966" spans="429:429">
      <c r="PM511966" s="782" t="s">
        <v>501</v>
      </c>
    </row>
    <row r="511967" spans="429:429">
      <c r="PM511967" s="782" t="s">
        <v>501</v>
      </c>
    </row>
    <row r="511968" spans="429:429">
      <c r="PM511968" s="782" t="s">
        <v>501</v>
      </c>
    </row>
    <row r="511969" spans="429:429">
      <c r="PM511969" s="782" t="s">
        <v>501</v>
      </c>
    </row>
    <row r="511970" spans="429:429">
      <c r="PM511970" s="782" t="s">
        <v>501</v>
      </c>
    </row>
    <row r="511971" spans="429:429">
      <c r="PM511971" s="782" t="s">
        <v>501</v>
      </c>
    </row>
    <row r="511972" spans="429:429">
      <c r="PM511972" s="782" t="s">
        <v>501</v>
      </c>
    </row>
    <row r="511973" spans="429:429">
      <c r="PM511973" s="782" t="s">
        <v>501</v>
      </c>
    </row>
    <row r="511974" spans="429:429">
      <c r="PM511974" s="782" t="s">
        <v>501</v>
      </c>
    </row>
    <row r="511975" spans="429:429">
      <c r="PM511975" s="782" t="s">
        <v>501</v>
      </c>
    </row>
    <row r="511976" spans="429:429">
      <c r="PM511976" s="782" t="s">
        <v>501</v>
      </c>
    </row>
    <row r="511977" spans="429:429">
      <c r="PM511977" s="782" t="s">
        <v>501</v>
      </c>
    </row>
    <row r="511978" spans="429:429">
      <c r="PM511978" s="782" t="s">
        <v>501</v>
      </c>
    </row>
    <row r="511979" spans="429:429">
      <c r="PM511979" s="782" t="s">
        <v>501</v>
      </c>
    </row>
    <row r="511980" spans="429:429">
      <c r="PM511980" s="782" t="s">
        <v>501</v>
      </c>
    </row>
    <row r="511981" spans="429:429">
      <c r="PM511981" s="782" t="s">
        <v>501</v>
      </c>
    </row>
    <row r="511982" spans="429:429">
      <c r="PM511982" s="782" t="s">
        <v>501</v>
      </c>
    </row>
    <row r="511983" spans="429:429">
      <c r="PM511983" s="782" t="s">
        <v>501</v>
      </c>
    </row>
    <row r="511984" spans="429:429">
      <c r="PM511984" s="782" t="s">
        <v>501</v>
      </c>
    </row>
    <row r="511985" spans="429:429">
      <c r="PM511985" s="782" t="s">
        <v>501</v>
      </c>
    </row>
    <row r="511986" spans="429:429">
      <c r="PM511986" s="782" t="s">
        <v>501</v>
      </c>
    </row>
    <row r="511987" spans="429:429">
      <c r="PM511987" s="782" t="s">
        <v>501</v>
      </c>
    </row>
    <row r="511988" spans="429:429">
      <c r="PM511988" s="782" t="s">
        <v>501</v>
      </c>
    </row>
    <row r="511989" spans="429:429">
      <c r="PM511989" s="782" t="s">
        <v>501</v>
      </c>
    </row>
    <row r="511990" spans="429:429">
      <c r="PM511990" s="782" t="s">
        <v>501</v>
      </c>
    </row>
    <row r="511991" spans="429:429">
      <c r="PM511991" s="782" t="s">
        <v>501</v>
      </c>
    </row>
    <row r="511992" spans="429:429">
      <c r="PM511992" s="782" t="s">
        <v>501</v>
      </c>
    </row>
    <row r="511993" spans="429:429">
      <c r="PM511993" s="782" t="s">
        <v>501</v>
      </c>
    </row>
    <row r="511994" spans="429:429">
      <c r="PM511994" s="782" t="s">
        <v>501</v>
      </c>
    </row>
    <row r="511995" spans="429:429">
      <c r="PM511995" s="782" t="s">
        <v>501</v>
      </c>
    </row>
    <row r="511996" spans="429:429">
      <c r="PM511996" s="782" t="s">
        <v>501</v>
      </c>
    </row>
    <row r="511997" spans="429:429">
      <c r="PM511997" s="782" t="s">
        <v>501</v>
      </c>
    </row>
    <row r="511998" spans="429:429">
      <c r="PM511998" s="782" t="s">
        <v>501</v>
      </c>
    </row>
    <row r="511999" spans="429:429">
      <c r="PM511999" s="782" t="s">
        <v>501</v>
      </c>
    </row>
    <row r="512000" spans="429:429">
      <c r="PM512000" s="782" t="s">
        <v>501</v>
      </c>
    </row>
    <row r="512001" spans="429:429">
      <c r="PM512001" s="782" t="s">
        <v>501</v>
      </c>
    </row>
    <row r="512002" spans="429:429">
      <c r="PM512002" s="782" t="s">
        <v>501</v>
      </c>
    </row>
    <row r="512003" spans="429:429">
      <c r="PM512003" s="782" t="s">
        <v>501</v>
      </c>
    </row>
    <row r="512004" spans="429:429">
      <c r="PM512004" s="782" t="s">
        <v>501</v>
      </c>
    </row>
    <row r="512005" spans="429:429">
      <c r="PM512005" s="782" t="s">
        <v>501</v>
      </c>
    </row>
    <row r="512006" spans="429:429">
      <c r="PM512006" s="782" t="s">
        <v>501</v>
      </c>
    </row>
    <row r="512007" spans="429:429">
      <c r="PM512007" s="782" t="s">
        <v>501</v>
      </c>
    </row>
    <row r="512008" spans="429:429">
      <c r="PM512008" s="782" t="s">
        <v>501</v>
      </c>
    </row>
    <row r="512009" spans="429:429">
      <c r="PM512009" s="782" t="s">
        <v>501</v>
      </c>
    </row>
    <row r="512010" spans="429:429">
      <c r="PM512010" s="782" t="s">
        <v>501</v>
      </c>
    </row>
    <row r="512011" spans="429:429">
      <c r="PM512011" s="782" t="s">
        <v>501</v>
      </c>
    </row>
    <row r="512012" spans="429:429">
      <c r="PM512012" s="782" t="s">
        <v>501</v>
      </c>
    </row>
    <row r="512013" spans="429:429">
      <c r="PM512013" s="782" t="s">
        <v>501</v>
      </c>
    </row>
    <row r="512014" spans="429:429">
      <c r="PM512014" s="782" t="s">
        <v>501</v>
      </c>
    </row>
    <row r="512015" spans="429:429">
      <c r="PM512015" s="782" t="s">
        <v>501</v>
      </c>
    </row>
    <row r="512016" spans="429:429">
      <c r="PM512016" s="782" t="s">
        <v>501</v>
      </c>
    </row>
    <row r="512017" spans="429:429">
      <c r="PM512017" s="782" t="s">
        <v>501</v>
      </c>
    </row>
    <row r="512018" spans="429:429">
      <c r="PM512018" s="782" t="s">
        <v>501</v>
      </c>
    </row>
    <row r="512019" spans="429:429">
      <c r="PM512019" s="782" t="s">
        <v>501</v>
      </c>
    </row>
    <row r="512020" spans="429:429">
      <c r="PM512020" s="782" t="s">
        <v>501</v>
      </c>
    </row>
    <row r="512021" spans="429:429">
      <c r="PM512021" s="782" t="s">
        <v>501</v>
      </c>
    </row>
    <row r="512022" spans="429:429">
      <c r="PM512022" s="782" t="s">
        <v>501</v>
      </c>
    </row>
    <row r="512023" spans="429:429">
      <c r="PM512023" s="782" t="s">
        <v>501</v>
      </c>
    </row>
    <row r="512024" spans="429:429">
      <c r="PM512024" s="782" t="s">
        <v>501</v>
      </c>
    </row>
    <row r="512025" spans="429:429">
      <c r="PM512025" s="782" t="s">
        <v>501</v>
      </c>
    </row>
    <row r="512026" spans="429:429">
      <c r="PM512026" s="782" t="s">
        <v>501</v>
      </c>
    </row>
    <row r="512027" spans="429:429">
      <c r="PM512027" s="782" t="s">
        <v>501</v>
      </c>
    </row>
    <row r="512028" spans="429:429">
      <c r="PM512028" s="782" t="s">
        <v>501</v>
      </c>
    </row>
    <row r="512029" spans="429:429">
      <c r="PM512029" s="782" t="s">
        <v>501</v>
      </c>
    </row>
    <row r="512030" spans="429:429">
      <c r="PM512030" s="782" t="s">
        <v>501</v>
      </c>
    </row>
    <row r="512031" spans="429:429">
      <c r="PM512031" s="782" t="s">
        <v>501</v>
      </c>
    </row>
    <row r="512032" spans="429:429">
      <c r="PM512032" s="782" t="s">
        <v>501</v>
      </c>
    </row>
    <row r="512033" spans="429:429">
      <c r="PM512033" s="782" t="s">
        <v>501</v>
      </c>
    </row>
    <row r="512034" spans="429:429">
      <c r="PM512034" s="782" t="s">
        <v>501</v>
      </c>
    </row>
    <row r="512035" spans="429:429">
      <c r="PM512035" s="782" t="s">
        <v>501</v>
      </c>
    </row>
    <row r="512036" spans="429:429">
      <c r="PM512036" s="782" t="s">
        <v>501</v>
      </c>
    </row>
    <row r="512037" spans="429:429">
      <c r="PM512037" s="782" t="s">
        <v>501</v>
      </c>
    </row>
    <row r="512038" spans="429:429">
      <c r="PM512038" s="782" t="s">
        <v>501</v>
      </c>
    </row>
    <row r="512039" spans="429:429">
      <c r="PM512039" s="782" t="s">
        <v>501</v>
      </c>
    </row>
    <row r="512040" spans="429:429">
      <c r="PM512040" s="782" t="s">
        <v>501</v>
      </c>
    </row>
    <row r="512041" spans="429:429">
      <c r="PM512041" s="782" t="s">
        <v>501</v>
      </c>
    </row>
    <row r="512042" spans="429:429">
      <c r="PM512042" s="782" t="s">
        <v>501</v>
      </c>
    </row>
    <row r="512043" spans="429:429">
      <c r="PM512043" s="782" t="s">
        <v>501</v>
      </c>
    </row>
    <row r="512044" spans="429:429">
      <c r="PM512044" s="782" t="s">
        <v>501</v>
      </c>
    </row>
    <row r="512045" spans="429:429">
      <c r="PM512045" s="782" t="s">
        <v>501</v>
      </c>
    </row>
    <row r="512046" spans="429:429">
      <c r="PM512046" s="782" t="s">
        <v>501</v>
      </c>
    </row>
    <row r="512047" spans="429:429">
      <c r="PM512047" s="782" t="s">
        <v>501</v>
      </c>
    </row>
    <row r="512048" spans="429:429">
      <c r="PM512048" s="782" t="s">
        <v>501</v>
      </c>
    </row>
    <row r="512049" spans="429:429">
      <c r="PM512049" s="782" t="s">
        <v>501</v>
      </c>
    </row>
    <row r="512050" spans="429:429">
      <c r="PM512050" s="782" t="s">
        <v>501</v>
      </c>
    </row>
    <row r="512051" spans="429:429">
      <c r="PM512051" s="782" t="s">
        <v>501</v>
      </c>
    </row>
    <row r="512052" spans="429:429">
      <c r="PM512052" s="782" t="s">
        <v>501</v>
      </c>
    </row>
    <row r="512053" spans="429:429">
      <c r="PM512053" s="782" t="s">
        <v>501</v>
      </c>
    </row>
    <row r="512054" spans="429:429">
      <c r="PM512054" s="782" t="s">
        <v>501</v>
      </c>
    </row>
    <row r="512055" spans="429:429">
      <c r="PM512055" s="782" t="s">
        <v>501</v>
      </c>
    </row>
    <row r="512056" spans="429:429">
      <c r="PM512056" s="782" t="s">
        <v>501</v>
      </c>
    </row>
    <row r="512057" spans="429:429">
      <c r="PM512057" s="782" t="s">
        <v>501</v>
      </c>
    </row>
    <row r="512058" spans="429:429">
      <c r="PM512058" s="782" t="s">
        <v>501</v>
      </c>
    </row>
    <row r="512059" spans="429:429">
      <c r="PM512059" s="782" t="s">
        <v>501</v>
      </c>
    </row>
    <row r="512060" spans="429:429">
      <c r="PM512060" s="782" t="s">
        <v>501</v>
      </c>
    </row>
    <row r="512061" spans="429:429">
      <c r="PM512061" s="782" t="s">
        <v>501</v>
      </c>
    </row>
    <row r="512062" spans="429:429">
      <c r="PM512062" s="782" t="s">
        <v>501</v>
      </c>
    </row>
    <row r="512063" spans="429:429">
      <c r="PM512063" s="782" t="s">
        <v>501</v>
      </c>
    </row>
    <row r="512064" spans="429:429">
      <c r="PM512064" s="782" t="s">
        <v>501</v>
      </c>
    </row>
    <row r="512065" spans="429:429">
      <c r="PM512065" s="782" t="s">
        <v>501</v>
      </c>
    </row>
    <row r="512066" spans="429:429">
      <c r="PM512066" s="782" t="s">
        <v>501</v>
      </c>
    </row>
    <row r="512067" spans="429:429">
      <c r="PM512067" s="782" t="s">
        <v>501</v>
      </c>
    </row>
    <row r="512068" spans="429:429">
      <c r="PM512068" s="782" t="s">
        <v>501</v>
      </c>
    </row>
    <row r="512069" spans="429:429">
      <c r="PM512069" s="782" t="s">
        <v>501</v>
      </c>
    </row>
    <row r="512070" spans="429:429">
      <c r="PM512070" s="782" t="s">
        <v>501</v>
      </c>
    </row>
    <row r="512071" spans="429:429">
      <c r="PM512071" s="782" t="s">
        <v>501</v>
      </c>
    </row>
    <row r="512072" spans="429:429">
      <c r="PM512072" s="782" t="s">
        <v>501</v>
      </c>
    </row>
    <row r="512073" spans="429:429">
      <c r="PM512073" s="782" t="s">
        <v>501</v>
      </c>
    </row>
    <row r="512074" spans="429:429">
      <c r="PM512074" s="782" t="s">
        <v>501</v>
      </c>
    </row>
    <row r="512075" spans="429:429">
      <c r="PM512075" s="782" t="s">
        <v>501</v>
      </c>
    </row>
    <row r="512076" spans="429:429">
      <c r="PM512076" s="782" t="s">
        <v>501</v>
      </c>
    </row>
    <row r="512077" spans="429:429">
      <c r="PM512077" s="782" t="s">
        <v>501</v>
      </c>
    </row>
    <row r="512078" spans="429:429">
      <c r="PM512078" s="782" t="s">
        <v>501</v>
      </c>
    </row>
    <row r="512079" spans="429:429">
      <c r="PM512079" s="782" t="s">
        <v>501</v>
      </c>
    </row>
    <row r="512080" spans="429:429">
      <c r="PM512080" s="782" t="s">
        <v>501</v>
      </c>
    </row>
    <row r="512081" spans="429:429">
      <c r="PM512081" s="782" t="s">
        <v>501</v>
      </c>
    </row>
    <row r="512082" spans="429:429">
      <c r="PM512082" s="782" t="s">
        <v>501</v>
      </c>
    </row>
    <row r="512083" spans="429:429">
      <c r="PM512083" s="782" t="s">
        <v>501</v>
      </c>
    </row>
    <row r="512084" spans="429:429">
      <c r="PM512084" s="782" t="s">
        <v>501</v>
      </c>
    </row>
    <row r="512085" spans="429:429">
      <c r="PM512085" s="782" t="s">
        <v>501</v>
      </c>
    </row>
    <row r="512086" spans="429:429">
      <c r="PM512086" s="782" t="s">
        <v>501</v>
      </c>
    </row>
    <row r="512087" spans="429:429">
      <c r="PM512087" s="782" t="s">
        <v>501</v>
      </c>
    </row>
    <row r="512088" spans="429:429">
      <c r="PM512088" s="782" t="s">
        <v>501</v>
      </c>
    </row>
    <row r="512089" spans="429:429">
      <c r="PM512089" s="782" t="s">
        <v>501</v>
      </c>
    </row>
    <row r="512090" spans="429:429">
      <c r="PM512090" s="782" t="s">
        <v>501</v>
      </c>
    </row>
    <row r="512091" spans="429:429">
      <c r="PM512091" s="782" t="s">
        <v>501</v>
      </c>
    </row>
    <row r="512092" spans="429:429">
      <c r="PM512092" s="782" t="s">
        <v>501</v>
      </c>
    </row>
    <row r="512093" spans="429:429">
      <c r="PM512093" s="782" t="s">
        <v>501</v>
      </c>
    </row>
    <row r="512094" spans="429:429">
      <c r="PM512094" s="782" t="s">
        <v>501</v>
      </c>
    </row>
    <row r="512095" spans="429:429">
      <c r="PM512095" s="782" t="s">
        <v>501</v>
      </c>
    </row>
    <row r="512096" spans="429:429">
      <c r="PM512096" s="782" t="s">
        <v>501</v>
      </c>
    </row>
    <row r="512097" spans="429:429">
      <c r="PM512097" s="782" t="s">
        <v>501</v>
      </c>
    </row>
    <row r="512098" spans="429:429">
      <c r="PM512098" s="782" t="s">
        <v>501</v>
      </c>
    </row>
    <row r="512099" spans="429:429">
      <c r="PM512099" s="782" t="s">
        <v>501</v>
      </c>
    </row>
    <row r="512100" spans="429:429">
      <c r="PM512100" s="782" t="s">
        <v>501</v>
      </c>
    </row>
    <row r="512101" spans="429:429">
      <c r="PM512101" s="782" t="s">
        <v>501</v>
      </c>
    </row>
    <row r="512102" spans="429:429">
      <c r="PM512102" s="782" t="s">
        <v>501</v>
      </c>
    </row>
    <row r="512103" spans="429:429">
      <c r="PM512103" s="782" t="s">
        <v>501</v>
      </c>
    </row>
    <row r="512104" spans="429:429">
      <c r="PM512104" s="782" t="s">
        <v>501</v>
      </c>
    </row>
    <row r="512105" spans="429:429">
      <c r="PM512105" s="782" t="s">
        <v>501</v>
      </c>
    </row>
    <row r="512106" spans="429:429">
      <c r="PM512106" s="782" t="s">
        <v>501</v>
      </c>
    </row>
    <row r="512107" spans="429:429">
      <c r="PM512107" s="782" t="s">
        <v>501</v>
      </c>
    </row>
    <row r="512108" spans="429:429">
      <c r="PM512108" s="782" t="s">
        <v>501</v>
      </c>
    </row>
    <row r="512109" spans="429:429">
      <c r="PM512109" s="782" t="s">
        <v>501</v>
      </c>
    </row>
    <row r="512110" spans="429:429">
      <c r="PM512110" s="782" t="s">
        <v>501</v>
      </c>
    </row>
    <row r="512111" spans="429:429">
      <c r="PM512111" s="782" t="s">
        <v>501</v>
      </c>
    </row>
    <row r="512112" spans="429:429">
      <c r="PM512112" s="782" t="s">
        <v>501</v>
      </c>
    </row>
    <row r="512113" spans="429:429">
      <c r="PM512113" s="782" t="s">
        <v>501</v>
      </c>
    </row>
    <row r="512114" spans="429:429">
      <c r="PM512114" s="782" t="s">
        <v>501</v>
      </c>
    </row>
    <row r="512115" spans="429:429">
      <c r="PM512115" s="782" t="s">
        <v>501</v>
      </c>
    </row>
    <row r="512116" spans="429:429">
      <c r="PM512116" s="782" t="s">
        <v>501</v>
      </c>
    </row>
    <row r="512117" spans="429:429">
      <c r="PM512117" s="782" t="s">
        <v>501</v>
      </c>
    </row>
    <row r="512118" spans="429:429">
      <c r="PM512118" s="782" t="s">
        <v>501</v>
      </c>
    </row>
    <row r="512119" spans="429:429">
      <c r="PM512119" s="782" t="s">
        <v>501</v>
      </c>
    </row>
    <row r="512120" spans="429:429">
      <c r="PM512120" s="782" t="s">
        <v>501</v>
      </c>
    </row>
    <row r="512121" spans="429:429">
      <c r="PM512121" s="782" t="s">
        <v>501</v>
      </c>
    </row>
    <row r="512122" spans="429:429">
      <c r="PM512122" s="782" t="s">
        <v>501</v>
      </c>
    </row>
    <row r="512123" spans="429:429">
      <c r="PM512123" s="782" t="s">
        <v>501</v>
      </c>
    </row>
    <row r="512124" spans="429:429">
      <c r="PM512124" s="782" t="s">
        <v>501</v>
      </c>
    </row>
    <row r="512125" spans="429:429">
      <c r="PM512125" s="782" t="s">
        <v>501</v>
      </c>
    </row>
    <row r="512126" spans="429:429">
      <c r="PM512126" s="782" t="s">
        <v>501</v>
      </c>
    </row>
    <row r="512127" spans="429:429">
      <c r="PM512127" s="782" t="s">
        <v>501</v>
      </c>
    </row>
    <row r="512128" spans="429:429">
      <c r="PM512128" s="782" t="s">
        <v>501</v>
      </c>
    </row>
    <row r="512129" spans="429:429">
      <c r="PM512129" s="782" t="s">
        <v>501</v>
      </c>
    </row>
    <row r="512130" spans="429:429">
      <c r="PM512130" s="782" t="s">
        <v>501</v>
      </c>
    </row>
    <row r="512131" spans="429:429">
      <c r="PM512131" s="782" t="s">
        <v>501</v>
      </c>
    </row>
    <row r="512132" spans="429:429">
      <c r="PM512132" s="782" t="s">
        <v>501</v>
      </c>
    </row>
    <row r="512133" spans="429:429">
      <c r="PM512133" s="782" t="s">
        <v>501</v>
      </c>
    </row>
    <row r="512134" spans="429:429">
      <c r="PM512134" s="782" t="s">
        <v>501</v>
      </c>
    </row>
    <row r="512135" spans="429:429">
      <c r="PM512135" s="782" t="s">
        <v>501</v>
      </c>
    </row>
    <row r="512136" spans="429:429">
      <c r="PM512136" s="782" t="s">
        <v>501</v>
      </c>
    </row>
    <row r="512137" spans="429:429">
      <c r="PM512137" s="782" t="s">
        <v>501</v>
      </c>
    </row>
    <row r="512138" spans="429:429">
      <c r="PM512138" s="782" t="s">
        <v>501</v>
      </c>
    </row>
    <row r="512139" spans="429:429">
      <c r="PM512139" s="782" t="s">
        <v>501</v>
      </c>
    </row>
    <row r="512140" spans="429:429">
      <c r="PM512140" s="782" t="s">
        <v>501</v>
      </c>
    </row>
    <row r="512141" spans="429:429">
      <c r="PM512141" s="782" t="s">
        <v>501</v>
      </c>
    </row>
    <row r="512142" spans="429:429">
      <c r="PM512142" s="782" t="s">
        <v>501</v>
      </c>
    </row>
    <row r="512143" spans="429:429">
      <c r="PM512143" s="782" t="s">
        <v>501</v>
      </c>
    </row>
    <row r="512144" spans="429:429">
      <c r="PM512144" s="782" t="s">
        <v>501</v>
      </c>
    </row>
    <row r="512145" spans="429:429">
      <c r="PM512145" s="782" t="s">
        <v>501</v>
      </c>
    </row>
    <row r="512146" spans="429:429">
      <c r="PM512146" s="782" t="s">
        <v>501</v>
      </c>
    </row>
    <row r="512147" spans="429:429">
      <c r="PM512147" s="782" t="s">
        <v>501</v>
      </c>
    </row>
    <row r="512148" spans="429:429">
      <c r="PM512148" s="782" t="s">
        <v>501</v>
      </c>
    </row>
    <row r="512149" spans="429:429">
      <c r="PM512149" s="782" t="s">
        <v>501</v>
      </c>
    </row>
    <row r="512150" spans="429:429">
      <c r="PM512150" s="782" t="s">
        <v>501</v>
      </c>
    </row>
    <row r="512151" spans="429:429">
      <c r="PM512151" s="782" t="s">
        <v>501</v>
      </c>
    </row>
    <row r="512152" spans="429:429">
      <c r="PM512152" s="782" t="s">
        <v>501</v>
      </c>
    </row>
    <row r="512153" spans="429:429">
      <c r="PM512153" s="782" t="s">
        <v>501</v>
      </c>
    </row>
    <row r="512154" spans="429:429">
      <c r="PM512154" s="782" t="s">
        <v>501</v>
      </c>
    </row>
    <row r="512155" spans="429:429">
      <c r="PM512155" s="782" t="s">
        <v>501</v>
      </c>
    </row>
    <row r="512156" spans="429:429">
      <c r="PM512156" s="782" t="s">
        <v>501</v>
      </c>
    </row>
    <row r="512157" spans="429:429">
      <c r="PM512157" s="782" t="s">
        <v>501</v>
      </c>
    </row>
    <row r="512158" spans="429:429">
      <c r="PM512158" s="782" t="s">
        <v>501</v>
      </c>
    </row>
    <row r="512159" spans="429:429">
      <c r="PM512159" s="782" t="s">
        <v>501</v>
      </c>
    </row>
    <row r="512160" spans="429:429">
      <c r="PM512160" s="782" t="s">
        <v>501</v>
      </c>
    </row>
    <row r="512161" spans="429:429">
      <c r="PM512161" s="782" t="s">
        <v>501</v>
      </c>
    </row>
    <row r="512162" spans="429:429">
      <c r="PM512162" s="782" t="s">
        <v>501</v>
      </c>
    </row>
    <row r="512163" spans="429:429">
      <c r="PM512163" s="782" t="s">
        <v>501</v>
      </c>
    </row>
    <row r="512164" spans="429:429">
      <c r="PM512164" s="782" t="s">
        <v>501</v>
      </c>
    </row>
    <row r="512165" spans="429:429">
      <c r="PM512165" s="782" t="s">
        <v>501</v>
      </c>
    </row>
    <row r="512166" spans="429:429">
      <c r="PM512166" s="782" t="s">
        <v>501</v>
      </c>
    </row>
    <row r="512167" spans="429:429">
      <c r="PM512167" s="782" t="s">
        <v>501</v>
      </c>
    </row>
    <row r="512168" spans="429:429">
      <c r="PM512168" s="782" t="s">
        <v>501</v>
      </c>
    </row>
    <row r="512169" spans="429:429">
      <c r="PM512169" s="782" t="s">
        <v>501</v>
      </c>
    </row>
    <row r="512170" spans="429:429">
      <c r="PM512170" s="782" t="s">
        <v>501</v>
      </c>
    </row>
    <row r="512171" spans="429:429">
      <c r="PM512171" s="782" t="s">
        <v>501</v>
      </c>
    </row>
    <row r="512172" spans="429:429">
      <c r="PM512172" s="782" t="s">
        <v>501</v>
      </c>
    </row>
    <row r="512173" spans="429:429">
      <c r="PM512173" s="782" t="s">
        <v>501</v>
      </c>
    </row>
    <row r="512174" spans="429:429">
      <c r="PM512174" s="782" t="s">
        <v>501</v>
      </c>
    </row>
    <row r="512175" spans="429:429">
      <c r="PM512175" s="782" t="s">
        <v>501</v>
      </c>
    </row>
    <row r="512176" spans="429:429">
      <c r="PM512176" s="782" t="s">
        <v>501</v>
      </c>
    </row>
    <row r="512177" spans="429:429">
      <c r="PM512177" s="782" t="s">
        <v>501</v>
      </c>
    </row>
    <row r="512178" spans="429:429">
      <c r="PM512178" s="782" t="s">
        <v>501</v>
      </c>
    </row>
    <row r="512179" spans="429:429">
      <c r="PM512179" s="782" t="s">
        <v>501</v>
      </c>
    </row>
    <row r="512180" spans="429:429">
      <c r="PM512180" s="782" t="s">
        <v>501</v>
      </c>
    </row>
    <row r="512181" spans="429:429">
      <c r="PM512181" s="782" t="s">
        <v>501</v>
      </c>
    </row>
    <row r="512182" spans="429:429">
      <c r="PM512182" s="782" t="s">
        <v>501</v>
      </c>
    </row>
    <row r="512183" spans="429:429">
      <c r="PM512183" s="782" t="s">
        <v>501</v>
      </c>
    </row>
    <row r="512184" spans="429:429">
      <c r="PM512184" s="782" t="s">
        <v>501</v>
      </c>
    </row>
    <row r="512185" spans="429:429">
      <c r="PM512185" s="782" t="s">
        <v>501</v>
      </c>
    </row>
    <row r="512186" spans="429:429">
      <c r="PM512186" s="782" t="s">
        <v>501</v>
      </c>
    </row>
    <row r="512187" spans="429:429">
      <c r="PM512187" s="782" t="s">
        <v>501</v>
      </c>
    </row>
    <row r="512188" spans="429:429">
      <c r="PM512188" s="782" t="s">
        <v>501</v>
      </c>
    </row>
    <row r="512189" spans="429:429">
      <c r="PM512189" s="782" t="s">
        <v>501</v>
      </c>
    </row>
    <row r="512190" spans="429:429">
      <c r="PM512190" s="782" t="s">
        <v>501</v>
      </c>
    </row>
    <row r="512191" spans="429:429">
      <c r="PM512191" s="782" t="s">
        <v>501</v>
      </c>
    </row>
    <row r="512192" spans="429:429">
      <c r="PM512192" s="782" t="s">
        <v>501</v>
      </c>
    </row>
    <row r="512193" spans="429:429">
      <c r="PM512193" s="782" t="s">
        <v>501</v>
      </c>
    </row>
    <row r="512194" spans="429:429">
      <c r="PM512194" s="782" t="s">
        <v>501</v>
      </c>
    </row>
    <row r="512195" spans="429:429">
      <c r="PM512195" s="782" t="s">
        <v>501</v>
      </c>
    </row>
    <row r="512196" spans="429:429">
      <c r="PM512196" s="782" t="s">
        <v>501</v>
      </c>
    </row>
    <row r="512197" spans="429:429">
      <c r="PM512197" s="782" t="s">
        <v>501</v>
      </c>
    </row>
    <row r="512198" spans="429:429">
      <c r="PM512198" s="782" t="s">
        <v>501</v>
      </c>
    </row>
    <row r="512199" spans="429:429">
      <c r="PM512199" s="782" t="s">
        <v>501</v>
      </c>
    </row>
    <row r="512200" spans="429:429">
      <c r="PM512200" s="782" t="s">
        <v>501</v>
      </c>
    </row>
    <row r="512201" spans="429:429">
      <c r="PM512201" s="782" t="s">
        <v>501</v>
      </c>
    </row>
    <row r="512202" spans="429:429">
      <c r="PM512202" s="782" t="s">
        <v>501</v>
      </c>
    </row>
    <row r="512203" spans="429:429">
      <c r="PM512203" s="782" t="s">
        <v>501</v>
      </c>
    </row>
    <row r="512204" spans="429:429">
      <c r="PM512204" s="782" t="s">
        <v>501</v>
      </c>
    </row>
    <row r="512205" spans="429:429">
      <c r="PM512205" s="782" t="s">
        <v>501</v>
      </c>
    </row>
    <row r="512206" spans="429:429">
      <c r="PM512206" s="782" t="s">
        <v>501</v>
      </c>
    </row>
    <row r="512207" spans="429:429">
      <c r="PM512207" s="782" t="s">
        <v>501</v>
      </c>
    </row>
    <row r="512208" spans="429:429">
      <c r="PM512208" s="782" t="s">
        <v>501</v>
      </c>
    </row>
    <row r="512209" spans="429:429">
      <c r="PM512209" s="782" t="s">
        <v>501</v>
      </c>
    </row>
    <row r="512210" spans="429:429">
      <c r="PM512210" s="782" t="s">
        <v>501</v>
      </c>
    </row>
    <row r="512211" spans="429:429">
      <c r="PM512211" s="782" t="s">
        <v>501</v>
      </c>
    </row>
    <row r="512212" spans="429:429">
      <c r="PM512212" s="782" t="s">
        <v>501</v>
      </c>
    </row>
    <row r="512213" spans="429:429">
      <c r="PM512213" s="782" t="s">
        <v>501</v>
      </c>
    </row>
    <row r="512214" spans="429:429">
      <c r="PM512214" s="782" t="s">
        <v>501</v>
      </c>
    </row>
    <row r="512215" spans="429:429">
      <c r="PM512215" s="782" t="s">
        <v>501</v>
      </c>
    </row>
    <row r="512216" spans="429:429">
      <c r="PM512216" s="782" t="s">
        <v>501</v>
      </c>
    </row>
    <row r="512217" spans="429:429">
      <c r="PM512217" s="782" t="s">
        <v>501</v>
      </c>
    </row>
    <row r="512218" spans="429:429">
      <c r="PM512218" s="782" t="s">
        <v>501</v>
      </c>
    </row>
    <row r="512219" spans="429:429">
      <c r="PM512219" s="782" t="s">
        <v>501</v>
      </c>
    </row>
    <row r="512220" spans="429:429">
      <c r="PM512220" s="782" t="s">
        <v>501</v>
      </c>
    </row>
    <row r="512221" spans="429:429">
      <c r="PM512221" s="782" t="s">
        <v>501</v>
      </c>
    </row>
    <row r="512222" spans="429:429">
      <c r="PM512222" s="782" t="s">
        <v>501</v>
      </c>
    </row>
    <row r="512223" spans="429:429">
      <c r="PM512223" s="782" t="s">
        <v>501</v>
      </c>
    </row>
    <row r="512224" spans="429:429">
      <c r="PM512224" s="782" t="s">
        <v>501</v>
      </c>
    </row>
    <row r="512225" spans="429:429">
      <c r="PM512225" s="782" t="s">
        <v>501</v>
      </c>
    </row>
    <row r="512226" spans="429:429">
      <c r="PM512226" s="782" t="s">
        <v>501</v>
      </c>
    </row>
    <row r="512227" spans="429:429">
      <c r="PM512227" s="782" t="s">
        <v>501</v>
      </c>
    </row>
    <row r="512228" spans="429:429">
      <c r="PM512228" s="782" t="s">
        <v>501</v>
      </c>
    </row>
    <row r="512229" spans="429:429">
      <c r="PM512229" s="782" t="s">
        <v>501</v>
      </c>
    </row>
    <row r="512230" spans="429:429">
      <c r="PM512230" s="782" t="s">
        <v>501</v>
      </c>
    </row>
    <row r="512231" spans="429:429">
      <c r="PM512231" s="782" t="s">
        <v>501</v>
      </c>
    </row>
    <row r="512232" spans="429:429">
      <c r="PM512232" s="782" t="s">
        <v>501</v>
      </c>
    </row>
    <row r="512233" spans="429:429">
      <c r="PM512233" s="782" t="s">
        <v>501</v>
      </c>
    </row>
    <row r="512234" spans="429:429">
      <c r="PM512234" s="782" t="s">
        <v>501</v>
      </c>
    </row>
    <row r="512235" spans="429:429">
      <c r="PM512235" s="782" t="s">
        <v>501</v>
      </c>
    </row>
    <row r="512236" spans="429:429">
      <c r="PM512236" s="782" t="s">
        <v>501</v>
      </c>
    </row>
    <row r="512237" spans="429:429">
      <c r="PM512237" s="782" t="s">
        <v>501</v>
      </c>
    </row>
    <row r="512238" spans="429:429">
      <c r="PM512238" s="782" t="s">
        <v>501</v>
      </c>
    </row>
    <row r="512239" spans="429:429">
      <c r="PM512239" s="782" t="s">
        <v>501</v>
      </c>
    </row>
    <row r="512240" spans="429:429">
      <c r="PM512240" s="782" t="s">
        <v>501</v>
      </c>
    </row>
    <row r="512241" spans="429:429">
      <c r="PM512241" s="782" t="s">
        <v>501</v>
      </c>
    </row>
    <row r="512242" spans="429:429">
      <c r="PM512242" s="782" t="s">
        <v>501</v>
      </c>
    </row>
    <row r="512243" spans="429:429">
      <c r="PM512243" s="782" t="s">
        <v>501</v>
      </c>
    </row>
    <row r="512244" spans="429:429">
      <c r="PM512244" s="782" t="s">
        <v>501</v>
      </c>
    </row>
    <row r="512245" spans="429:429">
      <c r="PM512245" s="782" t="s">
        <v>501</v>
      </c>
    </row>
    <row r="512246" spans="429:429">
      <c r="PM512246" s="782" t="s">
        <v>501</v>
      </c>
    </row>
    <row r="512247" spans="429:429">
      <c r="PM512247" s="782" t="s">
        <v>501</v>
      </c>
    </row>
    <row r="512248" spans="429:429">
      <c r="PM512248" s="782" t="s">
        <v>501</v>
      </c>
    </row>
    <row r="512249" spans="429:429">
      <c r="PM512249" s="782" t="s">
        <v>501</v>
      </c>
    </row>
    <row r="512250" spans="429:429">
      <c r="PM512250" s="782" t="s">
        <v>501</v>
      </c>
    </row>
    <row r="512251" spans="429:429">
      <c r="PM512251" s="782" t="s">
        <v>501</v>
      </c>
    </row>
    <row r="512252" spans="429:429">
      <c r="PM512252" s="782" t="s">
        <v>501</v>
      </c>
    </row>
    <row r="512253" spans="429:429">
      <c r="PM512253" s="782" t="s">
        <v>501</v>
      </c>
    </row>
    <row r="512254" spans="429:429">
      <c r="PM512254" s="782" t="s">
        <v>501</v>
      </c>
    </row>
    <row r="512255" spans="429:429">
      <c r="PM512255" s="782" t="s">
        <v>501</v>
      </c>
    </row>
    <row r="512256" spans="429:429">
      <c r="PM512256" s="782" t="s">
        <v>501</v>
      </c>
    </row>
    <row r="512257" spans="429:429">
      <c r="PM512257" s="782" t="s">
        <v>501</v>
      </c>
    </row>
    <row r="512258" spans="429:429">
      <c r="PM512258" s="782" t="s">
        <v>501</v>
      </c>
    </row>
    <row r="512259" spans="429:429">
      <c r="PM512259" s="782" t="s">
        <v>501</v>
      </c>
    </row>
    <row r="512260" spans="429:429">
      <c r="PM512260" s="782" t="s">
        <v>501</v>
      </c>
    </row>
    <row r="512261" spans="429:429">
      <c r="PM512261" s="782" t="s">
        <v>501</v>
      </c>
    </row>
    <row r="512262" spans="429:429">
      <c r="PM512262" s="782" t="s">
        <v>501</v>
      </c>
    </row>
    <row r="512263" spans="429:429">
      <c r="PM512263" s="782" t="s">
        <v>501</v>
      </c>
    </row>
    <row r="512264" spans="429:429">
      <c r="PM512264" s="782" t="s">
        <v>501</v>
      </c>
    </row>
    <row r="512265" spans="429:429">
      <c r="PM512265" s="782" t="s">
        <v>501</v>
      </c>
    </row>
    <row r="512266" spans="429:429">
      <c r="PM512266" s="782" t="s">
        <v>501</v>
      </c>
    </row>
    <row r="512267" spans="429:429">
      <c r="PM512267" s="782" t="s">
        <v>501</v>
      </c>
    </row>
    <row r="512268" spans="429:429">
      <c r="PM512268" s="782" t="s">
        <v>501</v>
      </c>
    </row>
    <row r="512269" spans="429:429">
      <c r="PM512269" s="782" t="s">
        <v>501</v>
      </c>
    </row>
    <row r="512270" spans="429:429">
      <c r="PM512270" s="782" t="s">
        <v>501</v>
      </c>
    </row>
    <row r="512271" spans="429:429">
      <c r="PM512271" s="782" t="s">
        <v>501</v>
      </c>
    </row>
    <row r="512272" spans="429:429">
      <c r="PM512272" s="782" t="s">
        <v>501</v>
      </c>
    </row>
    <row r="512273" spans="429:429">
      <c r="PM512273" s="782" t="s">
        <v>501</v>
      </c>
    </row>
    <row r="512274" spans="429:429">
      <c r="PM512274" s="782" t="s">
        <v>501</v>
      </c>
    </row>
    <row r="512275" spans="429:429">
      <c r="PM512275" s="782" t="s">
        <v>501</v>
      </c>
    </row>
    <row r="512276" spans="429:429">
      <c r="PM512276" s="782" t="s">
        <v>501</v>
      </c>
    </row>
    <row r="512277" spans="429:429">
      <c r="PM512277" s="782" t="s">
        <v>501</v>
      </c>
    </row>
    <row r="512278" spans="429:429">
      <c r="PM512278" s="782" t="s">
        <v>501</v>
      </c>
    </row>
    <row r="512279" spans="429:429">
      <c r="PM512279" s="782" t="s">
        <v>501</v>
      </c>
    </row>
    <row r="512280" spans="429:429">
      <c r="PM512280" s="782" t="s">
        <v>501</v>
      </c>
    </row>
    <row r="512281" spans="429:429">
      <c r="PM512281" s="782" t="s">
        <v>501</v>
      </c>
    </row>
    <row r="512282" spans="429:429">
      <c r="PM512282" s="782" t="s">
        <v>501</v>
      </c>
    </row>
    <row r="512283" spans="429:429">
      <c r="PM512283" s="782" t="s">
        <v>501</v>
      </c>
    </row>
    <row r="512284" spans="429:429">
      <c r="PM512284" s="782" t="s">
        <v>501</v>
      </c>
    </row>
    <row r="512285" spans="429:429">
      <c r="PM512285" s="782" t="s">
        <v>501</v>
      </c>
    </row>
    <row r="512286" spans="429:429">
      <c r="PM512286" s="782" t="s">
        <v>501</v>
      </c>
    </row>
    <row r="512287" spans="429:429">
      <c r="PM512287" s="782" t="s">
        <v>501</v>
      </c>
    </row>
    <row r="512288" spans="429:429">
      <c r="PM512288" s="782" t="s">
        <v>501</v>
      </c>
    </row>
    <row r="512289" spans="429:429">
      <c r="PM512289" s="782" t="s">
        <v>501</v>
      </c>
    </row>
    <row r="512290" spans="429:429">
      <c r="PM512290" s="782" t="s">
        <v>501</v>
      </c>
    </row>
    <row r="512291" spans="429:429">
      <c r="PM512291" s="782" t="s">
        <v>501</v>
      </c>
    </row>
    <row r="512292" spans="429:429">
      <c r="PM512292" s="782" t="s">
        <v>501</v>
      </c>
    </row>
    <row r="512293" spans="429:429">
      <c r="PM512293" s="782" t="s">
        <v>501</v>
      </c>
    </row>
    <row r="512294" spans="429:429">
      <c r="PM512294" s="782" t="s">
        <v>501</v>
      </c>
    </row>
    <row r="512295" spans="429:429">
      <c r="PM512295" s="782" t="s">
        <v>501</v>
      </c>
    </row>
    <row r="512296" spans="429:429">
      <c r="PM512296" s="782" t="s">
        <v>501</v>
      </c>
    </row>
    <row r="512297" spans="429:429">
      <c r="PM512297" s="782" t="s">
        <v>501</v>
      </c>
    </row>
    <row r="512298" spans="429:429">
      <c r="PM512298" s="782" t="s">
        <v>501</v>
      </c>
    </row>
    <row r="512299" spans="429:429">
      <c r="PM512299" s="782" t="s">
        <v>501</v>
      </c>
    </row>
    <row r="512300" spans="429:429">
      <c r="PM512300" s="782" t="s">
        <v>501</v>
      </c>
    </row>
    <row r="512301" spans="429:429">
      <c r="PM512301" s="782" t="s">
        <v>501</v>
      </c>
    </row>
    <row r="512302" spans="429:429">
      <c r="PM512302" s="782" t="s">
        <v>501</v>
      </c>
    </row>
    <row r="512303" spans="429:429">
      <c r="PM512303" s="782" t="s">
        <v>501</v>
      </c>
    </row>
    <row r="512304" spans="429:429">
      <c r="PM512304" s="782" t="s">
        <v>501</v>
      </c>
    </row>
    <row r="512305" spans="429:429">
      <c r="PM512305" s="782" t="s">
        <v>501</v>
      </c>
    </row>
    <row r="512306" spans="429:429">
      <c r="PM512306" s="782" t="s">
        <v>501</v>
      </c>
    </row>
    <row r="512307" spans="429:429">
      <c r="PM512307" s="782" t="s">
        <v>501</v>
      </c>
    </row>
    <row r="512308" spans="429:429">
      <c r="PM512308" s="782" t="s">
        <v>501</v>
      </c>
    </row>
    <row r="512309" spans="429:429">
      <c r="PM512309" s="782" t="s">
        <v>501</v>
      </c>
    </row>
    <row r="512310" spans="429:429">
      <c r="PM512310" s="782" t="s">
        <v>501</v>
      </c>
    </row>
    <row r="512311" spans="429:429">
      <c r="PM512311" s="782" t="s">
        <v>501</v>
      </c>
    </row>
    <row r="512312" spans="429:429">
      <c r="PM512312" s="782" t="s">
        <v>501</v>
      </c>
    </row>
    <row r="512313" spans="429:429">
      <c r="PM512313" s="782" t="s">
        <v>501</v>
      </c>
    </row>
    <row r="512314" spans="429:429">
      <c r="PM512314" s="782" t="s">
        <v>501</v>
      </c>
    </row>
    <row r="512315" spans="429:429">
      <c r="PM512315" s="782" t="s">
        <v>501</v>
      </c>
    </row>
    <row r="512316" spans="429:429">
      <c r="PM512316" s="782" t="s">
        <v>501</v>
      </c>
    </row>
    <row r="512317" spans="429:429">
      <c r="PM512317" s="782" t="s">
        <v>501</v>
      </c>
    </row>
    <row r="512318" spans="429:429">
      <c r="PM512318" s="782" t="s">
        <v>501</v>
      </c>
    </row>
    <row r="512319" spans="429:429">
      <c r="PM512319" s="782" t="s">
        <v>501</v>
      </c>
    </row>
    <row r="512320" spans="429:429">
      <c r="PM512320" s="782" t="s">
        <v>501</v>
      </c>
    </row>
    <row r="512321" spans="429:429">
      <c r="PM512321" s="782" t="s">
        <v>501</v>
      </c>
    </row>
    <row r="512322" spans="429:429">
      <c r="PM512322" s="782" t="s">
        <v>501</v>
      </c>
    </row>
    <row r="512323" spans="429:429">
      <c r="PM512323" s="782" t="s">
        <v>501</v>
      </c>
    </row>
    <row r="512324" spans="429:429">
      <c r="PM512324" s="782" t="s">
        <v>501</v>
      </c>
    </row>
    <row r="512325" spans="429:429">
      <c r="PM512325" s="782" t="s">
        <v>501</v>
      </c>
    </row>
    <row r="512326" spans="429:429">
      <c r="PM512326" s="782" t="s">
        <v>501</v>
      </c>
    </row>
    <row r="512327" spans="429:429">
      <c r="PM512327" s="782" t="s">
        <v>501</v>
      </c>
    </row>
    <row r="512328" spans="429:429">
      <c r="PM512328" s="782" t="s">
        <v>501</v>
      </c>
    </row>
    <row r="512329" spans="429:429">
      <c r="PM512329" s="782" t="s">
        <v>501</v>
      </c>
    </row>
    <row r="512330" spans="429:429">
      <c r="PM512330" s="782" t="s">
        <v>501</v>
      </c>
    </row>
    <row r="512331" spans="429:429">
      <c r="PM512331" s="782" t="s">
        <v>501</v>
      </c>
    </row>
    <row r="512332" spans="429:429">
      <c r="PM512332" s="782" t="s">
        <v>501</v>
      </c>
    </row>
    <row r="512333" spans="429:429">
      <c r="PM512333" s="782" t="s">
        <v>501</v>
      </c>
    </row>
    <row r="512334" spans="429:429">
      <c r="PM512334" s="782" t="s">
        <v>501</v>
      </c>
    </row>
    <row r="512335" spans="429:429">
      <c r="PM512335" s="782" t="s">
        <v>501</v>
      </c>
    </row>
    <row r="512336" spans="429:429">
      <c r="PM512336" s="782" t="s">
        <v>501</v>
      </c>
    </row>
    <row r="512337" spans="429:429">
      <c r="PM512337" s="782" t="s">
        <v>501</v>
      </c>
    </row>
    <row r="512338" spans="429:429">
      <c r="PM512338" s="782" t="s">
        <v>501</v>
      </c>
    </row>
    <row r="512339" spans="429:429">
      <c r="PM512339" s="782" t="s">
        <v>501</v>
      </c>
    </row>
    <row r="512340" spans="429:429">
      <c r="PM512340" s="782" t="s">
        <v>501</v>
      </c>
    </row>
    <row r="512341" spans="429:429">
      <c r="PM512341" s="782" t="s">
        <v>501</v>
      </c>
    </row>
    <row r="512342" spans="429:429">
      <c r="PM512342" s="782" t="s">
        <v>501</v>
      </c>
    </row>
    <row r="512343" spans="429:429">
      <c r="PM512343" s="782" t="s">
        <v>501</v>
      </c>
    </row>
    <row r="512344" spans="429:429">
      <c r="PM512344" s="782" t="s">
        <v>501</v>
      </c>
    </row>
    <row r="512345" spans="429:429">
      <c r="PM512345" s="782" t="s">
        <v>501</v>
      </c>
    </row>
    <row r="512346" spans="429:429">
      <c r="PM512346" s="782" t="s">
        <v>501</v>
      </c>
    </row>
    <row r="512347" spans="429:429">
      <c r="PM512347" s="782" t="s">
        <v>501</v>
      </c>
    </row>
    <row r="512348" spans="429:429">
      <c r="PM512348" s="782" t="s">
        <v>501</v>
      </c>
    </row>
    <row r="512349" spans="429:429">
      <c r="PM512349" s="782" t="s">
        <v>501</v>
      </c>
    </row>
    <row r="512350" spans="429:429">
      <c r="PM512350" s="782" t="s">
        <v>501</v>
      </c>
    </row>
    <row r="512351" spans="429:429">
      <c r="PM512351" s="782" t="s">
        <v>501</v>
      </c>
    </row>
    <row r="512352" spans="429:429">
      <c r="PM512352" s="782" t="s">
        <v>501</v>
      </c>
    </row>
    <row r="512353" spans="429:429">
      <c r="PM512353" s="782" t="s">
        <v>501</v>
      </c>
    </row>
    <row r="512354" spans="429:429">
      <c r="PM512354" s="782" t="s">
        <v>501</v>
      </c>
    </row>
    <row r="512355" spans="429:429">
      <c r="PM512355" s="782" t="s">
        <v>501</v>
      </c>
    </row>
    <row r="512356" spans="429:429">
      <c r="PM512356" s="782" t="s">
        <v>501</v>
      </c>
    </row>
    <row r="512357" spans="429:429">
      <c r="PM512357" s="782" t="s">
        <v>501</v>
      </c>
    </row>
    <row r="512358" spans="429:429">
      <c r="PM512358" s="782" t="s">
        <v>501</v>
      </c>
    </row>
    <row r="512359" spans="429:429">
      <c r="PM512359" s="782" t="s">
        <v>501</v>
      </c>
    </row>
    <row r="512360" spans="429:429">
      <c r="PM512360" s="782" t="s">
        <v>501</v>
      </c>
    </row>
    <row r="512361" spans="429:429">
      <c r="PM512361" s="782" t="s">
        <v>501</v>
      </c>
    </row>
    <row r="512362" spans="429:429">
      <c r="PM512362" s="782" t="s">
        <v>501</v>
      </c>
    </row>
    <row r="512363" spans="429:429">
      <c r="PM512363" s="782" t="s">
        <v>501</v>
      </c>
    </row>
    <row r="512364" spans="429:429">
      <c r="PM512364" s="782" t="s">
        <v>501</v>
      </c>
    </row>
    <row r="512365" spans="429:429">
      <c r="PM512365" s="782" t="s">
        <v>501</v>
      </c>
    </row>
    <row r="512366" spans="429:429">
      <c r="PM512366" s="782" t="s">
        <v>501</v>
      </c>
    </row>
    <row r="512367" spans="429:429">
      <c r="PM512367" s="782" t="s">
        <v>501</v>
      </c>
    </row>
    <row r="512368" spans="429:429">
      <c r="PM512368" s="782" t="s">
        <v>501</v>
      </c>
    </row>
    <row r="512369" spans="429:429">
      <c r="PM512369" s="782" t="s">
        <v>501</v>
      </c>
    </row>
    <row r="512370" spans="429:429">
      <c r="PM512370" s="782" t="s">
        <v>501</v>
      </c>
    </row>
    <row r="512371" spans="429:429">
      <c r="PM512371" s="782" t="s">
        <v>501</v>
      </c>
    </row>
    <row r="512372" spans="429:429">
      <c r="PM512372" s="782" t="s">
        <v>501</v>
      </c>
    </row>
    <row r="512373" spans="429:429">
      <c r="PM512373" s="782" t="s">
        <v>501</v>
      </c>
    </row>
    <row r="512374" spans="429:429">
      <c r="PM512374" s="782" t="s">
        <v>501</v>
      </c>
    </row>
    <row r="512375" spans="429:429">
      <c r="PM512375" s="782" t="s">
        <v>501</v>
      </c>
    </row>
    <row r="512376" spans="429:429">
      <c r="PM512376" s="782" t="s">
        <v>501</v>
      </c>
    </row>
    <row r="512377" spans="429:429">
      <c r="PM512377" s="782" t="s">
        <v>501</v>
      </c>
    </row>
    <row r="512378" spans="429:429">
      <c r="PM512378" s="782" t="s">
        <v>501</v>
      </c>
    </row>
    <row r="512379" spans="429:429">
      <c r="PM512379" s="782" t="s">
        <v>501</v>
      </c>
    </row>
    <row r="512380" spans="429:429">
      <c r="PM512380" s="782" t="s">
        <v>501</v>
      </c>
    </row>
    <row r="512381" spans="429:429">
      <c r="PM512381" s="782" t="s">
        <v>501</v>
      </c>
    </row>
    <row r="512382" spans="429:429">
      <c r="PM512382" s="782" t="s">
        <v>501</v>
      </c>
    </row>
    <row r="512383" spans="429:429">
      <c r="PM512383" s="782" t="s">
        <v>501</v>
      </c>
    </row>
    <row r="512384" spans="429:429">
      <c r="PM512384" s="782" t="s">
        <v>501</v>
      </c>
    </row>
    <row r="512385" spans="429:429">
      <c r="PM512385" s="782" t="s">
        <v>501</v>
      </c>
    </row>
    <row r="512386" spans="429:429">
      <c r="PM512386" s="782" t="s">
        <v>501</v>
      </c>
    </row>
    <row r="512387" spans="429:429">
      <c r="PM512387" s="782" t="s">
        <v>501</v>
      </c>
    </row>
    <row r="512388" spans="429:429">
      <c r="PM512388" s="782" t="s">
        <v>501</v>
      </c>
    </row>
    <row r="512389" spans="429:429">
      <c r="PM512389" s="782" t="s">
        <v>501</v>
      </c>
    </row>
    <row r="512390" spans="429:429">
      <c r="PM512390" s="782" t="s">
        <v>501</v>
      </c>
    </row>
    <row r="512391" spans="429:429">
      <c r="PM512391" s="782" t="s">
        <v>501</v>
      </c>
    </row>
    <row r="512392" spans="429:429">
      <c r="PM512392" s="782" t="s">
        <v>501</v>
      </c>
    </row>
    <row r="512393" spans="429:429">
      <c r="PM512393" s="782" t="s">
        <v>501</v>
      </c>
    </row>
    <row r="512394" spans="429:429">
      <c r="PM512394" s="782" t="s">
        <v>501</v>
      </c>
    </row>
    <row r="512395" spans="429:429">
      <c r="PM512395" s="782" t="s">
        <v>501</v>
      </c>
    </row>
    <row r="512396" spans="429:429">
      <c r="PM512396" s="782" t="s">
        <v>501</v>
      </c>
    </row>
    <row r="512397" spans="429:429">
      <c r="PM512397" s="782" t="s">
        <v>501</v>
      </c>
    </row>
    <row r="512398" spans="429:429">
      <c r="PM512398" s="782" t="s">
        <v>501</v>
      </c>
    </row>
    <row r="512399" spans="429:429">
      <c r="PM512399" s="782" t="s">
        <v>501</v>
      </c>
    </row>
    <row r="512400" spans="429:429">
      <c r="PM512400" s="782" t="s">
        <v>501</v>
      </c>
    </row>
    <row r="512401" spans="429:429">
      <c r="PM512401" s="782" t="s">
        <v>501</v>
      </c>
    </row>
    <row r="512402" spans="429:429">
      <c r="PM512402" s="782" t="s">
        <v>501</v>
      </c>
    </row>
    <row r="512403" spans="429:429">
      <c r="PM512403" s="782" t="s">
        <v>501</v>
      </c>
    </row>
    <row r="512404" spans="429:429">
      <c r="PM512404" s="782" t="s">
        <v>501</v>
      </c>
    </row>
    <row r="512405" spans="429:429">
      <c r="PM512405" s="782" t="s">
        <v>501</v>
      </c>
    </row>
    <row r="512406" spans="429:429">
      <c r="PM512406" s="782" t="s">
        <v>501</v>
      </c>
    </row>
    <row r="512407" spans="429:429">
      <c r="PM512407" s="782" t="s">
        <v>501</v>
      </c>
    </row>
    <row r="512408" spans="429:429">
      <c r="PM512408" s="782" t="s">
        <v>501</v>
      </c>
    </row>
    <row r="512409" spans="429:429">
      <c r="PM512409" s="782" t="s">
        <v>501</v>
      </c>
    </row>
    <row r="512410" spans="429:429">
      <c r="PM512410" s="782" t="s">
        <v>501</v>
      </c>
    </row>
    <row r="512411" spans="429:429">
      <c r="PM512411" s="782" t="s">
        <v>501</v>
      </c>
    </row>
    <row r="512412" spans="429:429">
      <c r="PM512412" s="782" t="s">
        <v>501</v>
      </c>
    </row>
    <row r="512413" spans="429:429">
      <c r="PM512413" s="782" t="s">
        <v>501</v>
      </c>
    </row>
    <row r="512414" spans="429:429">
      <c r="PM512414" s="782" t="s">
        <v>501</v>
      </c>
    </row>
    <row r="512415" spans="429:429">
      <c r="PM512415" s="782" t="s">
        <v>501</v>
      </c>
    </row>
    <row r="512416" spans="429:429">
      <c r="PM512416" s="782" t="s">
        <v>501</v>
      </c>
    </row>
    <row r="512417" spans="429:429">
      <c r="PM512417" s="782" t="s">
        <v>501</v>
      </c>
    </row>
    <row r="512418" spans="429:429">
      <c r="PM512418" s="782" t="s">
        <v>501</v>
      </c>
    </row>
    <row r="512419" spans="429:429">
      <c r="PM512419" s="782" t="s">
        <v>501</v>
      </c>
    </row>
    <row r="512420" spans="429:429">
      <c r="PM512420" s="782" t="s">
        <v>501</v>
      </c>
    </row>
    <row r="512421" spans="429:429">
      <c r="PM512421" s="782" t="s">
        <v>501</v>
      </c>
    </row>
    <row r="512422" spans="429:429">
      <c r="PM512422" s="782" t="s">
        <v>501</v>
      </c>
    </row>
    <row r="512423" spans="429:429">
      <c r="PM512423" s="782" t="s">
        <v>501</v>
      </c>
    </row>
    <row r="512424" spans="429:429">
      <c r="PM512424" s="782" t="s">
        <v>501</v>
      </c>
    </row>
    <row r="512425" spans="429:429">
      <c r="PM512425" s="782" t="s">
        <v>501</v>
      </c>
    </row>
    <row r="512426" spans="429:429">
      <c r="PM512426" s="782" t="s">
        <v>501</v>
      </c>
    </row>
    <row r="512427" spans="429:429">
      <c r="PM512427" s="782" t="s">
        <v>501</v>
      </c>
    </row>
    <row r="512428" spans="429:429">
      <c r="PM512428" s="782" t="s">
        <v>501</v>
      </c>
    </row>
    <row r="512429" spans="429:429">
      <c r="PM512429" s="782" t="s">
        <v>501</v>
      </c>
    </row>
    <row r="512430" spans="429:429">
      <c r="PM512430" s="782" t="s">
        <v>501</v>
      </c>
    </row>
    <row r="512431" spans="429:429">
      <c r="PM512431" s="782" t="s">
        <v>501</v>
      </c>
    </row>
    <row r="512432" spans="429:429">
      <c r="PM512432" s="782" t="s">
        <v>501</v>
      </c>
    </row>
    <row r="512433" spans="429:429">
      <c r="PM512433" s="782" t="s">
        <v>501</v>
      </c>
    </row>
    <row r="512434" spans="429:429">
      <c r="PM512434" s="782" t="s">
        <v>501</v>
      </c>
    </row>
    <row r="512435" spans="429:429">
      <c r="PM512435" s="782" t="s">
        <v>501</v>
      </c>
    </row>
    <row r="512436" spans="429:429">
      <c r="PM512436" s="782" t="s">
        <v>501</v>
      </c>
    </row>
    <row r="512437" spans="429:429">
      <c r="PM512437" s="782" t="s">
        <v>501</v>
      </c>
    </row>
    <row r="512438" spans="429:429">
      <c r="PM512438" s="782" t="s">
        <v>501</v>
      </c>
    </row>
    <row r="512439" spans="429:429">
      <c r="PM512439" s="782" t="s">
        <v>501</v>
      </c>
    </row>
    <row r="512440" spans="429:429">
      <c r="PM512440" s="782" t="s">
        <v>501</v>
      </c>
    </row>
    <row r="512441" spans="429:429">
      <c r="PM512441" s="782" t="s">
        <v>501</v>
      </c>
    </row>
    <row r="512442" spans="429:429">
      <c r="PM512442" s="782" t="s">
        <v>501</v>
      </c>
    </row>
    <row r="512443" spans="429:429">
      <c r="PM512443" s="782" t="s">
        <v>501</v>
      </c>
    </row>
    <row r="512444" spans="429:429">
      <c r="PM512444" s="782" t="s">
        <v>501</v>
      </c>
    </row>
    <row r="512445" spans="429:429">
      <c r="PM512445" s="782" t="s">
        <v>501</v>
      </c>
    </row>
    <row r="512446" spans="429:429">
      <c r="PM512446" s="782" t="s">
        <v>501</v>
      </c>
    </row>
    <row r="512447" spans="429:429">
      <c r="PM512447" s="782" t="s">
        <v>501</v>
      </c>
    </row>
    <row r="512448" spans="429:429">
      <c r="PM512448" s="782" t="s">
        <v>501</v>
      </c>
    </row>
    <row r="512449" spans="429:429">
      <c r="PM512449" s="782" t="s">
        <v>501</v>
      </c>
    </row>
    <row r="512450" spans="429:429">
      <c r="PM512450" s="782" t="s">
        <v>501</v>
      </c>
    </row>
    <row r="512451" spans="429:429">
      <c r="PM512451" s="782" t="s">
        <v>501</v>
      </c>
    </row>
    <row r="512452" spans="429:429">
      <c r="PM512452" s="782" t="s">
        <v>501</v>
      </c>
    </row>
    <row r="512453" spans="429:429">
      <c r="PM512453" s="782" t="s">
        <v>501</v>
      </c>
    </row>
    <row r="512454" spans="429:429">
      <c r="PM512454" s="782" t="s">
        <v>501</v>
      </c>
    </row>
    <row r="512455" spans="429:429">
      <c r="PM512455" s="782" t="s">
        <v>501</v>
      </c>
    </row>
    <row r="512456" spans="429:429">
      <c r="PM512456" s="782" t="s">
        <v>501</v>
      </c>
    </row>
    <row r="512457" spans="429:429">
      <c r="PM512457" s="782" t="s">
        <v>501</v>
      </c>
    </row>
    <row r="512458" spans="429:429">
      <c r="PM512458" s="782" t="s">
        <v>501</v>
      </c>
    </row>
    <row r="512459" spans="429:429">
      <c r="PM512459" s="782" t="s">
        <v>501</v>
      </c>
    </row>
    <row r="512460" spans="429:429">
      <c r="PM512460" s="782" t="s">
        <v>501</v>
      </c>
    </row>
    <row r="512461" spans="429:429">
      <c r="PM512461" s="782" t="s">
        <v>501</v>
      </c>
    </row>
    <row r="512462" spans="429:429">
      <c r="PM512462" s="782" t="s">
        <v>501</v>
      </c>
    </row>
    <row r="512463" spans="429:429">
      <c r="PM512463" s="782" t="s">
        <v>501</v>
      </c>
    </row>
    <row r="512464" spans="429:429">
      <c r="PM512464" s="782" t="s">
        <v>501</v>
      </c>
    </row>
    <row r="512465" spans="429:429">
      <c r="PM512465" s="782" t="s">
        <v>501</v>
      </c>
    </row>
    <row r="512466" spans="429:429">
      <c r="PM512466" s="782" t="s">
        <v>501</v>
      </c>
    </row>
    <row r="512467" spans="429:429">
      <c r="PM512467" s="782" t="s">
        <v>501</v>
      </c>
    </row>
    <row r="512468" spans="429:429">
      <c r="PM512468" s="782" t="s">
        <v>501</v>
      </c>
    </row>
    <row r="512469" spans="429:429">
      <c r="PM512469" s="782" t="s">
        <v>501</v>
      </c>
    </row>
    <row r="512470" spans="429:429">
      <c r="PM512470" s="782" t="s">
        <v>501</v>
      </c>
    </row>
    <row r="512471" spans="429:429">
      <c r="PM512471" s="782" t="s">
        <v>501</v>
      </c>
    </row>
    <row r="512472" spans="429:429">
      <c r="PM512472" s="782" t="s">
        <v>501</v>
      </c>
    </row>
    <row r="512473" spans="429:429">
      <c r="PM512473" s="782" t="s">
        <v>501</v>
      </c>
    </row>
    <row r="512474" spans="429:429">
      <c r="PM512474" s="782" t="s">
        <v>501</v>
      </c>
    </row>
    <row r="512475" spans="429:429">
      <c r="PM512475" s="782" t="s">
        <v>501</v>
      </c>
    </row>
    <row r="512476" spans="429:429">
      <c r="PM512476" s="782" t="s">
        <v>501</v>
      </c>
    </row>
    <row r="512477" spans="429:429">
      <c r="PM512477" s="782" t="s">
        <v>501</v>
      </c>
    </row>
    <row r="512478" spans="429:429">
      <c r="PM512478" s="782" t="s">
        <v>501</v>
      </c>
    </row>
    <row r="512479" spans="429:429">
      <c r="PM512479" s="782" t="s">
        <v>501</v>
      </c>
    </row>
    <row r="512480" spans="429:429">
      <c r="PM512480" s="782" t="s">
        <v>501</v>
      </c>
    </row>
    <row r="512481" spans="429:429">
      <c r="PM512481" s="782" t="s">
        <v>501</v>
      </c>
    </row>
    <row r="512482" spans="429:429">
      <c r="PM512482" s="782" t="s">
        <v>501</v>
      </c>
    </row>
    <row r="512483" spans="429:429">
      <c r="PM512483" s="782" t="s">
        <v>501</v>
      </c>
    </row>
    <row r="512484" spans="429:429">
      <c r="PM512484" s="782" t="s">
        <v>501</v>
      </c>
    </row>
    <row r="512485" spans="429:429">
      <c r="PM512485" s="782" t="s">
        <v>501</v>
      </c>
    </row>
    <row r="512486" spans="429:429">
      <c r="PM512486" s="782" t="s">
        <v>501</v>
      </c>
    </row>
    <row r="512487" spans="429:429">
      <c r="PM512487" s="782" t="s">
        <v>501</v>
      </c>
    </row>
    <row r="512488" spans="429:429">
      <c r="PM512488" s="782" t="s">
        <v>501</v>
      </c>
    </row>
    <row r="512489" spans="429:429">
      <c r="PM512489" s="782" t="s">
        <v>501</v>
      </c>
    </row>
    <row r="512490" spans="429:429">
      <c r="PM512490" s="782" t="s">
        <v>501</v>
      </c>
    </row>
    <row r="512491" spans="429:429">
      <c r="PM512491" s="782" t="s">
        <v>501</v>
      </c>
    </row>
    <row r="512492" spans="429:429">
      <c r="PM512492" s="782" t="s">
        <v>501</v>
      </c>
    </row>
    <row r="512493" spans="429:429">
      <c r="PM512493" s="782" t="s">
        <v>501</v>
      </c>
    </row>
    <row r="512494" spans="429:429">
      <c r="PM512494" s="782" t="s">
        <v>501</v>
      </c>
    </row>
    <row r="512495" spans="429:429">
      <c r="PM512495" s="782" t="s">
        <v>501</v>
      </c>
    </row>
    <row r="512496" spans="429:429">
      <c r="PM512496" s="782" t="s">
        <v>501</v>
      </c>
    </row>
    <row r="512497" spans="429:429">
      <c r="PM512497" s="782" t="s">
        <v>501</v>
      </c>
    </row>
    <row r="512498" spans="429:429">
      <c r="PM512498" s="782" t="s">
        <v>501</v>
      </c>
    </row>
    <row r="512499" spans="429:429">
      <c r="PM512499" s="782" t="s">
        <v>501</v>
      </c>
    </row>
    <row r="512500" spans="429:429">
      <c r="PM512500" s="782" t="s">
        <v>501</v>
      </c>
    </row>
    <row r="512501" spans="429:429">
      <c r="PM512501" s="782" t="s">
        <v>501</v>
      </c>
    </row>
    <row r="512502" spans="429:429">
      <c r="PM512502" s="782" t="s">
        <v>501</v>
      </c>
    </row>
    <row r="512503" spans="429:429">
      <c r="PM512503" s="782" t="s">
        <v>501</v>
      </c>
    </row>
    <row r="512504" spans="429:429">
      <c r="PM512504" s="782" t="s">
        <v>501</v>
      </c>
    </row>
    <row r="512505" spans="429:429">
      <c r="PM512505" s="782" t="s">
        <v>501</v>
      </c>
    </row>
    <row r="512506" spans="429:429">
      <c r="PM512506" s="782" t="s">
        <v>501</v>
      </c>
    </row>
    <row r="512507" spans="429:429">
      <c r="PM512507" s="782" t="s">
        <v>501</v>
      </c>
    </row>
    <row r="512508" spans="429:429">
      <c r="PM512508" s="782" t="s">
        <v>501</v>
      </c>
    </row>
    <row r="512509" spans="429:429">
      <c r="PM512509" s="782" t="s">
        <v>501</v>
      </c>
    </row>
    <row r="512510" spans="429:429">
      <c r="PM512510" s="782" t="s">
        <v>501</v>
      </c>
    </row>
    <row r="512511" spans="429:429">
      <c r="PM512511" s="782" t="s">
        <v>501</v>
      </c>
    </row>
    <row r="512512" spans="429:429">
      <c r="PM512512" s="782" t="s">
        <v>501</v>
      </c>
    </row>
    <row r="512513" spans="429:429">
      <c r="PM512513" s="782" t="s">
        <v>501</v>
      </c>
    </row>
    <row r="512514" spans="429:429">
      <c r="PM512514" s="782" t="s">
        <v>501</v>
      </c>
    </row>
    <row r="512515" spans="429:429">
      <c r="PM512515" s="782" t="s">
        <v>501</v>
      </c>
    </row>
    <row r="512516" spans="429:429">
      <c r="PM512516" s="782" t="s">
        <v>501</v>
      </c>
    </row>
    <row r="512517" spans="429:429">
      <c r="PM512517" s="782" t="s">
        <v>501</v>
      </c>
    </row>
    <row r="512518" spans="429:429">
      <c r="PM512518" s="782" t="s">
        <v>501</v>
      </c>
    </row>
    <row r="512519" spans="429:429">
      <c r="PM512519" s="782" t="s">
        <v>501</v>
      </c>
    </row>
    <row r="512520" spans="429:429">
      <c r="PM512520" s="782" t="s">
        <v>501</v>
      </c>
    </row>
    <row r="512521" spans="429:429">
      <c r="PM512521" s="782" t="s">
        <v>501</v>
      </c>
    </row>
    <row r="512522" spans="429:429">
      <c r="PM512522" s="782" t="s">
        <v>501</v>
      </c>
    </row>
    <row r="512523" spans="429:429">
      <c r="PM512523" s="782" t="s">
        <v>501</v>
      </c>
    </row>
    <row r="512524" spans="429:429">
      <c r="PM512524" s="782" t="s">
        <v>501</v>
      </c>
    </row>
    <row r="512525" spans="429:429">
      <c r="PM512525" s="782" t="s">
        <v>501</v>
      </c>
    </row>
    <row r="512526" spans="429:429">
      <c r="PM512526" s="782" t="s">
        <v>501</v>
      </c>
    </row>
    <row r="512527" spans="429:429">
      <c r="PM512527" s="782" t="s">
        <v>501</v>
      </c>
    </row>
    <row r="512528" spans="429:429">
      <c r="PM512528" s="782" t="s">
        <v>501</v>
      </c>
    </row>
    <row r="512529" spans="429:429">
      <c r="PM512529" s="782" t="s">
        <v>501</v>
      </c>
    </row>
    <row r="512530" spans="429:429">
      <c r="PM512530" s="782" t="s">
        <v>501</v>
      </c>
    </row>
    <row r="512531" spans="429:429">
      <c r="PM512531" s="782" t="s">
        <v>501</v>
      </c>
    </row>
    <row r="512532" spans="429:429">
      <c r="PM512532" s="782" t="s">
        <v>501</v>
      </c>
    </row>
    <row r="512533" spans="429:429">
      <c r="PM512533" s="782" t="s">
        <v>501</v>
      </c>
    </row>
    <row r="512534" spans="429:429">
      <c r="PM512534" s="782" t="s">
        <v>501</v>
      </c>
    </row>
    <row r="512535" spans="429:429">
      <c r="PM512535" s="782" t="s">
        <v>501</v>
      </c>
    </row>
    <row r="512536" spans="429:429">
      <c r="PM512536" s="782" t="s">
        <v>501</v>
      </c>
    </row>
    <row r="512537" spans="429:429">
      <c r="PM512537" s="782" t="s">
        <v>501</v>
      </c>
    </row>
    <row r="512538" spans="429:429">
      <c r="PM512538" s="782" t="s">
        <v>501</v>
      </c>
    </row>
    <row r="512539" spans="429:429">
      <c r="PM512539" s="782" t="s">
        <v>501</v>
      </c>
    </row>
    <row r="512540" spans="429:429">
      <c r="PM512540" s="782" t="s">
        <v>501</v>
      </c>
    </row>
    <row r="512541" spans="429:429">
      <c r="PM512541" s="782" t="s">
        <v>501</v>
      </c>
    </row>
    <row r="512542" spans="429:429">
      <c r="PM512542" s="782" t="s">
        <v>501</v>
      </c>
    </row>
    <row r="512543" spans="429:429">
      <c r="PM512543" s="782" t="s">
        <v>501</v>
      </c>
    </row>
    <row r="512544" spans="429:429">
      <c r="PM512544" s="782" t="s">
        <v>501</v>
      </c>
    </row>
    <row r="512545" spans="429:429">
      <c r="PM512545" s="782" t="s">
        <v>501</v>
      </c>
    </row>
    <row r="512546" spans="429:429">
      <c r="PM512546" s="782" t="s">
        <v>501</v>
      </c>
    </row>
    <row r="512547" spans="429:429">
      <c r="PM512547" s="782" t="s">
        <v>501</v>
      </c>
    </row>
    <row r="512548" spans="429:429">
      <c r="PM512548" s="782" t="s">
        <v>501</v>
      </c>
    </row>
    <row r="512549" spans="429:429">
      <c r="PM512549" s="782" t="s">
        <v>501</v>
      </c>
    </row>
    <row r="512550" spans="429:429">
      <c r="PM512550" s="782" t="s">
        <v>501</v>
      </c>
    </row>
    <row r="512551" spans="429:429">
      <c r="PM512551" s="782" t="s">
        <v>501</v>
      </c>
    </row>
    <row r="512552" spans="429:429">
      <c r="PM512552" s="782" t="s">
        <v>501</v>
      </c>
    </row>
    <row r="512553" spans="429:429">
      <c r="PM512553" s="782" t="s">
        <v>501</v>
      </c>
    </row>
    <row r="512554" spans="429:429">
      <c r="PM512554" s="782" t="s">
        <v>501</v>
      </c>
    </row>
    <row r="512555" spans="429:429">
      <c r="PM512555" s="782" t="s">
        <v>501</v>
      </c>
    </row>
    <row r="512556" spans="429:429">
      <c r="PM512556" s="782" t="s">
        <v>501</v>
      </c>
    </row>
    <row r="512557" spans="429:429">
      <c r="PM512557" s="782" t="s">
        <v>501</v>
      </c>
    </row>
    <row r="512558" spans="429:429">
      <c r="PM512558" s="782" t="s">
        <v>501</v>
      </c>
    </row>
    <row r="512559" spans="429:429">
      <c r="PM512559" s="782" t="s">
        <v>501</v>
      </c>
    </row>
    <row r="512560" spans="429:429">
      <c r="PM512560" s="782" t="s">
        <v>501</v>
      </c>
    </row>
    <row r="512561" spans="429:429">
      <c r="PM512561" s="782" t="s">
        <v>501</v>
      </c>
    </row>
    <row r="512562" spans="429:429">
      <c r="PM512562" s="782" t="s">
        <v>501</v>
      </c>
    </row>
    <row r="512563" spans="429:429">
      <c r="PM512563" s="782" t="s">
        <v>501</v>
      </c>
    </row>
    <row r="512564" spans="429:429">
      <c r="PM512564" s="782" t="s">
        <v>501</v>
      </c>
    </row>
    <row r="512565" spans="429:429">
      <c r="PM512565" s="782" t="s">
        <v>501</v>
      </c>
    </row>
    <row r="512566" spans="429:429">
      <c r="PM512566" s="782" t="s">
        <v>501</v>
      </c>
    </row>
    <row r="512567" spans="429:429">
      <c r="PM512567" s="782" t="s">
        <v>501</v>
      </c>
    </row>
    <row r="512568" spans="429:429">
      <c r="PM512568" s="782" t="s">
        <v>501</v>
      </c>
    </row>
    <row r="512569" spans="429:429">
      <c r="PM512569" s="782" t="s">
        <v>501</v>
      </c>
    </row>
    <row r="512570" spans="429:429">
      <c r="PM512570" s="782" t="s">
        <v>501</v>
      </c>
    </row>
    <row r="512571" spans="429:429">
      <c r="PM512571" s="782" t="s">
        <v>501</v>
      </c>
    </row>
    <row r="512572" spans="429:429">
      <c r="PM512572" s="782" t="s">
        <v>501</v>
      </c>
    </row>
    <row r="512573" spans="429:429">
      <c r="PM512573" s="782" t="s">
        <v>501</v>
      </c>
    </row>
    <row r="512574" spans="429:429">
      <c r="PM512574" s="782" t="s">
        <v>501</v>
      </c>
    </row>
    <row r="512575" spans="429:429">
      <c r="PM512575" s="782" t="s">
        <v>501</v>
      </c>
    </row>
    <row r="512576" spans="429:429">
      <c r="PM512576" s="782" t="s">
        <v>501</v>
      </c>
    </row>
    <row r="512577" spans="429:429">
      <c r="PM512577" s="782" t="s">
        <v>501</v>
      </c>
    </row>
    <row r="512578" spans="429:429">
      <c r="PM512578" s="782" t="s">
        <v>501</v>
      </c>
    </row>
    <row r="512579" spans="429:429">
      <c r="PM512579" s="782" t="s">
        <v>501</v>
      </c>
    </row>
    <row r="512580" spans="429:429">
      <c r="PM512580" s="782" t="s">
        <v>501</v>
      </c>
    </row>
    <row r="512581" spans="429:429">
      <c r="PM512581" s="782" t="s">
        <v>501</v>
      </c>
    </row>
    <row r="512582" spans="429:429">
      <c r="PM512582" s="782" t="s">
        <v>501</v>
      </c>
    </row>
    <row r="512583" spans="429:429">
      <c r="PM512583" s="782" t="s">
        <v>501</v>
      </c>
    </row>
    <row r="512584" spans="429:429">
      <c r="PM512584" s="782" t="s">
        <v>501</v>
      </c>
    </row>
    <row r="512585" spans="429:429">
      <c r="PM512585" s="782" t="s">
        <v>501</v>
      </c>
    </row>
    <row r="512586" spans="429:429">
      <c r="PM512586" s="782" t="s">
        <v>501</v>
      </c>
    </row>
    <row r="512587" spans="429:429">
      <c r="PM512587" s="782" t="s">
        <v>501</v>
      </c>
    </row>
    <row r="512588" spans="429:429">
      <c r="PM512588" s="782" t="s">
        <v>501</v>
      </c>
    </row>
    <row r="512589" spans="429:429">
      <c r="PM512589" s="782" t="s">
        <v>501</v>
      </c>
    </row>
    <row r="512590" spans="429:429">
      <c r="PM512590" s="782" t="s">
        <v>501</v>
      </c>
    </row>
    <row r="512591" spans="429:429">
      <c r="PM512591" s="782" t="s">
        <v>501</v>
      </c>
    </row>
    <row r="512592" spans="429:429">
      <c r="PM512592" s="782" t="s">
        <v>501</v>
      </c>
    </row>
    <row r="512593" spans="429:429">
      <c r="PM512593" s="782" t="s">
        <v>501</v>
      </c>
    </row>
    <row r="512594" spans="429:429">
      <c r="PM512594" s="782" t="s">
        <v>501</v>
      </c>
    </row>
    <row r="512595" spans="429:429">
      <c r="PM512595" s="782" t="s">
        <v>501</v>
      </c>
    </row>
    <row r="512596" spans="429:429">
      <c r="PM512596" s="782" t="s">
        <v>501</v>
      </c>
    </row>
    <row r="512597" spans="429:429">
      <c r="PM512597" s="782" t="s">
        <v>501</v>
      </c>
    </row>
    <row r="512598" spans="429:429">
      <c r="PM512598" s="782" t="s">
        <v>501</v>
      </c>
    </row>
    <row r="512599" spans="429:429">
      <c r="PM512599" s="782" t="s">
        <v>501</v>
      </c>
    </row>
    <row r="512600" spans="429:429">
      <c r="PM512600" s="782" t="s">
        <v>501</v>
      </c>
    </row>
    <row r="512601" spans="429:429">
      <c r="PM512601" s="782" t="s">
        <v>501</v>
      </c>
    </row>
    <row r="512602" spans="429:429">
      <c r="PM512602" s="782" t="s">
        <v>501</v>
      </c>
    </row>
    <row r="512603" spans="429:429">
      <c r="PM512603" s="782" t="s">
        <v>501</v>
      </c>
    </row>
    <row r="512604" spans="429:429">
      <c r="PM512604" s="782" t="s">
        <v>501</v>
      </c>
    </row>
    <row r="512605" spans="429:429">
      <c r="PM512605" s="782" t="s">
        <v>501</v>
      </c>
    </row>
    <row r="512606" spans="429:429">
      <c r="PM512606" s="782" t="s">
        <v>501</v>
      </c>
    </row>
    <row r="512607" spans="429:429">
      <c r="PM512607" s="782" t="s">
        <v>501</v>
      </c>
    </row>
    <row r="512608" spans="429:429">
      <c r="PM512608" s="782" t="s">
        <v>501</v>
      </c>
    </row>
    <row r="512609" spans="429:429">
      <c r="PM512609" s="782" t="s">
        <v>501</v>
      </c>
    </row>
    <row r="512610" spans="429:429">
      <c r="PM512610" s="782" t="s">
        <v>501</v>
      </c>
    </row>
    <row r="512611" spans="429:429">
      <c r="PM512611" s="782" t="s">
        <v>501</v>
      </c>
    </row>
    <row r="512612" spans="429:429">
      <c r="PM512612" s="782" t="s">
        <v>501</v>
      </c>
    </row>
    <row r="512613" spans="429:429">
      <c r="PM512613" s="782" t="s">
        <v>501</v>
      </c>
    </row>
    <row r="512614" spans="429:429">
      <c r="PM512614" s="782" t="s">
        <v>501</v>
      </c>
    </row>
    <row r="512615" spans="429:429">
      <c r="PM512615" s="782" t="s">
        <v>501</v>
      </c>
    </row>
    <row r="512616" spans="429:429">
      <c r="PM512616" s="782" t="s">
        <v>501</v>
      </c>
    </row>
    <row r="512617" spans="429:429">
      <c r="PM512617" s="782" t="s">
        <v>501</v>
      </c>
    </row>
    <row r="512618" spans="429:429">
      <c r="PM512618" s="782" t="s">
        <v>501</v>
      </c>
    </row>
    <row r="512619" spans="429:429">
      <c r="PM512619" s="782" t="s">
        <v>501</v>
      </c>
    </row>
    <row r="512620" spans="429:429">
      <c r="PM512620" s="782" t="s">
        <v>501</v>
      </c>
    </row>
    <row r="512621" spans="429:429">
      <c r="PM512621" s="782" t="s">
        <v>501</v>
      </c>
    </row>
    <row r="512622" spans="429:429">
      <c r="PM512622" s="782" t="s">
        <v>501</v>
      </c>
    </row>
    <row r="512623" spans="429:429">
      <c r="PM512623" s="782" t="s">
        <v>501</v>
      </c>
    </row>
    <row r="512624" spans="429:429">
      <c r="PM512624" s="782" t="s">
        <v>501</v>
      </c>
    </row>
    <row r="512625" spans="429:429">
      <c r="PM512625" s="782" t="s">
        <v>501</v>
      </c>
    </row>
    <row r="512626" spans="429:429">
      <c r="PM512626" s="782" t="s">
        <v>501</v>
      </c>
    </row>
    <row r="512627" spans="429:429">
      <c r="PM512627" s="782" t="s">
        <v>501</v>
      </c>
    </row>
    <row r="512628" spans="429:429">
      <c r="PM512628" s="782" t="s">
        <v>501</v>
      </c>
    </row>
    <row r="512629" spans="429:429">
      <c r="PM512629" s="782" t="s">
        <v>501</v>
      </c>
    </row>
    <row r="512630" spans="429:429">
      <c r="PM512630" s="782" t="s">
        <v>501</v>
      </c>
    </row>
    <row r="512631" spans="429:429">
      <c r="PM512631" s="782" t="s">
        <v>501</v>
      </c>
    </row>
    <row r="512632" spans="429:429">
      <c r="PM512632" s="782" t="s">
        <v>501</v>
      </c>
    </row>
    <row r="512633" spans="429:429">
      <c r="PM512633" s="782" t="s">
        <v>501</v>
      </c>
    </row>
    <row r="512634" spans="429:429">
      <c r="PM512634" s="782" t="s">
        <v>501</v>
      </c>
    </row>
    <row r="512635" spans="429:429">
      <c r="PM512635" s="782" t="s">
        <v>501</v>
      </c>
    </row>
    <row r="512636" spans="429:429">
      <c r="PM512636" s="782" t="s">
        <v>501</v>
      </c>
    </row>
    <row r="512637" spans="429:429">
      <c r="PM512637" s="782" t="s">
        <v>501</v>
      </c>
    </row>
    <row r="512638" spans="429:429">
      <c r="PM512638" s="782" t="s">
        <v>501</v>
      </c>
    </row>
    <row r="512639" spans="429:429">
      <c r="PM512639" s="782" t="s">
        <v>501</v>
      </c>
    </row>
    <row r="512640" spans="429:429">
      <c r="PM512640" s="782" t="s">
        <v>501</v>
      </c>
    </row>
    <row r="512641" spans="429:429">
      <c r="PM512641" s="782" t="s">
        <v>501</v>
      </c>
    </row>
    <row r="512642" spans="429:429">
      <c r="PM512642" s="782" t="s">
        <v>501</v>
      </c>
    </row>
    <row r="512643" spans="429:429">
      <c r="PM512643" s="782" t="s">
        <v>501</v>
      </c>
    </row>
    <row r="512644" spans="429:429">
      <c r="PM512644" s="782" t="s">
        <v>501</v>
      </c>
    </row>
    <row r="512645" spans="429:429">
      <c r="PM512645" s="782" t="s">
        <v>501</v>
      </c>
    </row>
    <row r="512646" spans="429:429">
      <c r="PM512646" s="782" t="s">
        <v>501</v>
      </c>
    </row>
    <row r="512647" spans="429:429">
      <c r="PM512647" s="782" t="s">
        <v>501</v>
      </c>
    </row>
    <row r="512648" spans="429:429">
      <c r="PM512648" s="782" t="s">
        <v>501</v>
      </c>
    </row>
    <row r="512649" spans="429:429">
      <c r="PM512649" s="782" t="s">
        <v>501</v>
      </c>
    </row>
    <row r="512650" spans="429:429">
      <c r="PM512650" s="782" t="s">
        <v>501</v>
      </c>
    </row>
    <row r="512651" spans="429:429">
      <c r="PM512651" s="782" t="s">
        <v>501</v>
      </c>
    </row>
    <row r="512652" spans="429:429">
      <c r="PM512652" s="782" t="s">
        <v>501</v>
      </c>
    </row>
    <row r="512653" spans="429:429">
      <c r="PM512653" s="782" t="s">
        <v>501</v>
      </c>
    </row>
    <row r="512654" spans="429:429">
      <c r="PM512654" s="782" t="s">
        <v>501</v>
      </c>
    </row>
    <row r="512655" spans="429:429">
      <c r="PM512655" s="782" t="s">
        <v>501</v>
      </c>
    </row>
    <row r="512656" spans="429:429">
      <c r="PM512656" s="782" t="s">
        <v>501</v>
      </c>
    </row>
    <row r="512657" spans="429:429">
      <c r="PM512657" s="782" t="s">
        <v>501</v>
      </c>
    </row>
    <row r="512658" spans="429:429">
      <c r="PM512658" s="782" t="s">
        <v>501</v>
      </c>
    </row>
    <row r="512659" spans="429:429">
      <c r="PM512659" s="782" t="s">
        <v>501</v>
      </c>
    </row>
    <row r="512660" spans="429:429">
      <c r="PM512660" s="782" t="s">
        <v>501</v>
      </c>
    </row>
    <row r="512661" spans="429:429">
      <c r="PM512661" s="782" t="s">
        <v>501</v>
      </c>
    </row>
    <row r="512662" spans="429:429">
      <c r="PM512662" s="782" t="s">
        <v>501</v>
      </c>
    </row>
    <row r="512663" spans="429:429">
      <c r="PM512663" s="782" t="s">
        <v>501</v>
      </c>
    </row>
    <row r="512664" spans="429:429">
      <c r="PM512664" s="782" t="s">
        <v>501</v>
      </c>
    </row>
    <row r="512665" spans="429:429">
      <c r="PM512665" s="782" t="s">
        <v>501</v>
      </c>
    </row>
    <row r="512666" spans="429:429">
      <c r="PM512666" s="782" t="s">
        <v>501</v>
      </c>
    </row>
    <row r="512667" spans="429:429">
      <c r="PM512667" s="782" t="s">
        <v>501</v>
      </c>
    </row>
    <row r="512668" spans="429:429">
      <c r="PM512668" s="782" t="s">
        <v>501</v>
      </c>
    </row>
    <row r="512669" spans="429:429">
      <c r="PM512669" s="782" t="s">
        <v>501</v>
      </c>
    </row>
    <row r="512670" spans="429:429">
      <c r="PM512670" s="782" t="s">
        <v>501</v>
      </c>
    </row>
    <row r="512671" spans="429:429">
      <c r="PM512671" s="782" t="s">
        <v>501</v>
      </c>
    </row>
    <row r="512672" spans="429:429">
      <c r="PM512672" s="782" t="s">
        <v>501</v>
      </c>
    </row>
    <row r="512673" spans="429:429">
      <c r="PM512673" s="782" t="s">
        <v>501</v>
      </c>
    </row>
    <row r="512674" spans="429:429">
      <c r="PM512674" s="782" t="s">
        <v>501</v>
      </c>
    </row>
    <row r="512675" spans="429:429">
      <c r="PM512675" s="782" t="s">
        <v>501</v>
      </c>
    </row>
    <row r="512676" spans="429:429">
      <c r="PM512676" s="782" t="s">
        <v>501</v>
      </c>
    </row>
    <row r="512677" spans="429:429">
      <c r="PM512677" s="782" t="s">
        <v>501</v>
      </c>
    </row>
    <row r="512678" spans="429:429">
      <c r="PM512678" s="782" t="s">
        <v>501</v>
      </c>
    </row>
    <row r="512679" spans="429:429">
      <c r="PM512679" s="782" t="s">
        <v>501</v>
      </c>
    </row>
    <row r="512680" spans="429:429">
      <c r="PM512680" s="782" t="s">
        <v>501</v>
      </c>
    </row>
    <row r="512681" spans="429:429">
      <c r="PM512681" s="782" t="s">
        <v>501</v>
      </c>
    </row>
    <row r="512682" spans="429:429">
      <c r="PM512682" s="782" t="s">
        <v>501</v>
      </c>
    </row>
    <row r="512683" spans="429:429">
      <c r="PM512683" s="782" t="s">
        <v>501</v>
      </c>
    </row>
    <row r="512684" spans="429:429">
      <c r="PM512684" s="782" t="s">
        <v>501</v>
      </c>
    </row>
    <row r="512685" spans="429:429">
      <c r="PM512685" s="782" t="s">
        <v>501</v>
      </c>
    </row>
    <row r="512686" spans="429:429">
      <c r="PM512686" s="782" t="s">
        <v>501</v>
      </c>
    </row>
    <row r="512687" spans="429:429">
      <c r="PM512687" s="782" t="s">
        <v>501</v>
      </c>
    </row>
    <row r="512688" spans="429:429">
      <c r="PM512688" s="782" t="s">
        <v>501</v>
      </c>
    </row>
    <row r="512689" spans="429:429">
      <c r="PM512689" s="782" t="s">
        <v>501</v>
      </c>
    </row>
    <row r="512690" spans="429:429">
      <c r="PM512690" s="782" t="s">
        <v>501</v>
      </c>
    </row>
    <row r="512691" spans="429:429">
      <c r="PM512691" s="782" t="s">
        <v>501</v>
      </c>
    </row>
    <row r="512692" spans="429:429">
      <c r="PM512692" s="782" t="s">
        <v>501</v>
      </c>
    </row>
    <row r="512693" spans="429:429">
      <c r="PM512693" s="782" t="s">
        <v>501</v>
      </c>
    </row>
    <row r="512694" spans="429:429">
      <c r="PM512694" s="782" t="s">
        <v>501</v>
      </c>
    </row>
    <row r="512695" spans="429:429">
      <c r="PM512695" s="782" t="s">
        <v>501</v>
      </c>
    </row>
    <row r="512696" spans="429:429">
      <c r="PM512696" s="782" t="s">
        <v>501</v>
      </c>
    </row>
    <row r="512697" spans="429:429">
      <c r="PM512697" s="782" t="s">
        <v>501</v>
      </c>
    </row>
    <row r="512698" spans="429:429">
      <c r="PM512698" s="782" t="s">
        <v>501</v>
      </c>
    </row>
    <row r="512699" spans="429:429">
      <c r="PM512699" s="782" t="s">
        <v>501</v>
      </c>
    </row>
    <row r="512700" spans="429:429">
      <c r="PM512700" s="782" t="s">
        <v>501</v>
      </c>
    </row>
    <row r="512701" spans="429:429">
      <c r="PM512701" s="782" t="s">
        <v>501</v>
      </c>
    </row>
    <row r="512702" spans="429:429">
      <c r="PM512702" s="782" t="s">
        <v>501</v>
      </c>
    </row>
    <row r="512703" spans="429:429">
      <c r="PM512703" s="782" t="s">
        <v>501</v>
      </c>
    </row>
    <row r="512704" spans="429:429">
      <c r="PM512704" s="782" t="s">
        <v>501</v>
      </c>
    </row>
    <row r="512705" spans="429:429">
      <c r="PM512705" s="782" t="s">
        <v>501</v>
      </c>
    </row>
    <row r="512706" spans="429:429">
      <c r="PM512706" s="782" t="s">
        <v>501</v>
      </c>
    </row>
    <row r="512707" spans="429:429">
      <c r="PM512707" s="782" t="s">
        <v>501</v>
      </c>
    </row>
    <row r="512708" spans="429:429">
      <c r="PM512708" s="782" t="s">
        <v>501</v>
      </c>
    </row>
    <row r="512709" spans="429:429">
      <c r="PM512709" s="782" t="s">
        <v>501</v>
      </c>
    </row>
    <row r="512710" spans="429:429">
      <c r="PM512710" s="782" t="s">
        <v>501</v>
      </c>
    </row>
    <row r="512711" spans="429:429">
      <c r="PM512711" s="782" t="s">
        <v>501</v>
      </c>
    </row>
    <row r="512712" spans="429:429">
      <c r="PM512712" s="782" t="s">
        <v>501</v>
      </c>
    </row>
    <row r="512713" spans="429:429">
      <c r="PM512713" s="782" t="s">
        <v>501</v>
      </c>
    </row>
    <row r="512714" spans="429:429">
      <c r="PM512714" s="782" t="s">
        <v>501</v>
      </c>
    </row>
    <row r="512715" spans="429:429">
      <c r="PM512715" s="782" t="s">
        <v>501</v>
      </c>
    </row>
    <row r="512716" spans="429:429">
      <c r="PM512716" s="782" t="s">
        <v>501</v>
      </c>
    </row>
    <row r="512717" spans="429:429">
      <c r="PM512717" s="782" t="s">
        <v>501</v>
      </c>
    </row>
    <row r="512718" spans="429:429">
      <c r="PM512718" s="782" t="s">
        <v>501</v>
      </c>
    </row>
    <row r="512719" spans="429:429">
      <c r="PM512719" s="782" t="s">
        <v>501</v>
      </c>
    </row>
    <row r="512720" spans="429:429">
      <c r="PM512720" s="782" t="s">
        <v>501</v>
      </c>
    </row>
    <row r="512721" spans="429:429">
      <c r="PM512721" s="782" t="s">
        <v>501</v>
      </c>
    </row>
    <row r="512722" spans="429:429">
      <c r="PM512722" s="782" t="s">
        <v>501</v>
      </c>
    </row>
    <row r="512723" spans="429:429">
      <c r="PM512723" s="782" t="s">
        <v>501</v>
      </c>
    </row>
    <row r="512724" spans="429:429">
      <c r="PM512724" s="782" t="s">
        <v>501</v>
      </c>
    </row>
    <row r="512725" spans="429:429">
      <c r="PM512725" s="782" t="s">
        <v>501</v>
      </c>
    </row>
    <row r="512726" spans="429:429">
      <c r="PM512726" s="782" t="s">
        <v>501</v>
      </c>
    </row>
    <row r="512727" spans="429:429">
      <c r="PM512727" s="782" t="s">
        <v>501</v>
      </c>
    </row>
    <row r="512728" spans="429:429">
      <c r="PM512728" s="782" t="s">
        <v>501</v>
      </c>
    </row>
    <row r="512729" spans="429:429">
      <c r="PM512729" s="782" t="s">
        <v>501</v>
      </c>
    </row>
    <row r="512730" spans="429:429">
      <c r="PM512730" s="782" t="s">
        <v>501</v>
      </c>
    </row>
    <row r="512731" spans="429:429">
      <c r="PM512731" s="782" t="s">
        <v>501</v>
      </c>
    </row>
    <row r="512732" spans="429:429">
      <c r="PM512732" s="782" t="s">
        <v>501</v>
      </c>
    </row>
    <row r="512733" spans="429:429">
      <c r="PM512733" s="782" t="s">
        <v>501</v>
      </c>
    </row>
    <row r="512734" spans="429:429">
      <c r="PM512734" s="782" t="s">
        <v>501</v>
      </c>
    </row>
    <row r="512735" spans="429:429">
      <c r="PM512735" s="782" t="s">
        <v>501</v>
      </c>
    </row>
    <row r="512736" spans="429:429">
      <c r="PM512736" s="782" t="s">
        <v>501</v>
      </c>
    </row>
    <row r="512737" spans="429:429">
      <c r="PM512737" s="782" t="s">
        <v>501</v>
      </c>
    </row>
    <row r="512738" spans="429:429">
      <c r="PM512738" s="782" t="s">
        <v>501</v>
      </c>
    </row>
    <row r="512739" spans="429:429">
      <c r="PM512739" s="782" t="s">
        <v>501</v>
      </c>
    </row>
    <row r="512740" spans="429:429">
      <c r="PM512740" s="782" t="s">
        <v>501</v>
      </c>
    </row>
    <row r="512741" spans="429:429">
      <c r="PM512741" s="782" t="s">
        <v>501</v>
      </c>
    </row>
    <row r="512742" spans="429:429">
      <c r="PM512742" s="782" t="s">
        <v>501</v>
      </c>
    </row>
    <row r="512743" spans="429:429">
      <c r="PM512743" s="782" t="s">
        <v>501</v>
      </c>
    </row>
    <row r="512744" spans="429:429">
      <c r="PM512744" s="782" t="s">
        <v>501</v>
      </c>
    </row>
    <row r="512745" spans="429:429">
      <c r="PM512745" s="782" t="s">
        <v>501</v>
      </c>
    </row>
    <row r="512746" spans="429:429">
      <c r="PM512746" s="782" t="s">
        <v>501</v>
      </c>
    </row>
    <row r="512747" spans="429:429">
      <c r="PM512747" s="782" t="s">
        <v>501</v>
      </c>
    </row>
    <row r="512748" spans="429:429">
      <c r="PM512748" s="782" t="s">
        <v>501</v>
      </c>
    </row>
    <row r="512749" spans="429:429">
      <c r="PM512749" s="782" t="s">
        <v>501</v>
      </c>
    </row>
    <row r="512750" spans="429:429">
      <c r="PM512750" s="782" t="s">
        <v>501</v>
      </c>
    </row>
    <row r="512751" spans="429:429">
      <c r="PM512751" s="782" t="s">
        <v>501</v>
      </c>
    </row>
    <row r="512752" spans="429:429">
      <c r="PM512752" s="782" t="s">
        <v>501</v>
      </c>
    </row>
    <row r="512753" spans="429:429">
      <c r="PM512753" s="782" t="s">
        <v>501</v>
      </c>
    </row>
    <row r="512754" spans="429:429">
      <c r="PM512754" s="782" t="s">
        <v>501</v>
      </c>
    </row>
    <row r="512755" spans="429:429">
      <c r="PM512755" s="782" t="s">
        <v>501</v>
      </c>
    </row>
    <row r="512756" spans="429:429">
      <c r="PM512756" s="782" t="s">
        <v>501</v>
      </c>
    </row>
    <row r="512757" spans="429:429">
      <c r="PM512757" s="782" t="s">
        <v>501</v>
      </c>
    </row>
    <row r="512758" spans="429:429">
      <c r="PM512758" s="782" t="s">
        <v>501</v>
      </c>
    </row>
    <row r="512759" spans="429:429">
      <c r="PM512759" s="782" t="s">
        <v>501</v>
      </c>
    </row>
    <row r="512760" spans="429:429">
      <c r="PM512760" s="782" t="s">
        <v>501</v>
      </c>
    </row>
    <row r="512761" spans="429:429">
      <c r="PM512761" s="782" t="s">
        <v>501</v>
      </c>
    </row>
    <row r="512762" spans="429:429">
      <c r="PM512762" s="782" t="s">
        <v>501</v>
      </c>
    </row>
    <row r="512763" spans="429:429">
      <c r="PM512763" s="782" t="s">
        <v>501</v>
      </c>
    </row>
    <row r="512764" spans="429:429">
      <c r="PM512764" s="782" t="s">
        <v>501</v>
      </c>
    </row>
    <row r="512765" spans="429:429">
      <c r="PM512765" s="782" t="s">
        <v>501</v>
      </c>
    </row>
    <row r="512766" spans="429:429">
      <c r="PM512766" s="782" t="s">
        <v>501</v>
      </c>
    </row>
    <row r="512767" spans="429:429">
      <c r="PM512767" s="782" t="s">
        <v>501</v>
      </c>
    </row>
    <row r="512768" spans="429:429">
      <c r="PM512768" s="782" t="s">
        <v>501</v>
      </c>
    </row>
    <row r="512769" spans="429:429">
      <c r="PM512769" s="782" t="s">
        <v>501</v>
      </c>
    </row>
    <row r="512770" spans="429:429">
      <c r="PM512770" s="782" t="s">
        <v>501</v>
      </c>
    </row>
    <row r="512771" spans="429:429">
      <c r="PM512771" s="782" t="s">
        <v>501</v>
      </c>
    </row>
    <row r="512772" spans="429:429">
      <c r="PM512772" s="782" t="s">
        <v>501</v>
      </c>
    </row>
    <row r="512773" spans="429:429">
      <c r="PM512773" s="782" t="s">
        <v>501</v>
      </c>
    </row>
    <row r="512774" spans="429:429">
      <c r="PM512774" s="782" t="s">
        <v>501</v>
      </c>
    </row>
    <row r="512775" spans="429:429">
      <c r="PM512775" s="782" t="s">
        <v>501</v>
      </c>
    </row>
    <row r="512776" spans="429:429">
      <c r="PM512776" s="782" t="s">
        <v>501</v>
      </c>
    </row>
    <row r="512777" spans="429:429">
      <c r="PM512777" s="782" t="s">
        <v>501</v>
      </c>
    </row>
    <row r="512778" spans="429:429">
      <c r="PM512778" s="782" t="s">
        <v>501</v>
      </c>
    </row>
    <row r="512779" spans="429:429">
      <c r="PM512779" s="782" t="s">
        <v>501</v>
      </c>
    </row>
    <row r="512780" spans="429:429">
      <c r="PM512780" s="782" t="s">
        <v>501</v>
      </c>
    </row>
    <row r="512781" spans="429:429">
      <c r="PM512781" s="782" t="s">
        <v>501</v>
      </c>
    </row>
    <row r="512782" spans="429:429">
      <c r="PM512782" s="782" t="s">
        <v>501</v>
      </c>
    </row>
    <row r="512783" spans="429:429">
      <c r="PM512783" s="782" t="s">
        <v>501</v>
      </c>
    </row>
    <row r="512784" spans="429:429">
      <c r="PM512784" s="782" t="s">
        <v>501</v>
      </c>
    </row>
    <row r="512785" spans="429:429">
      <c r="PM512785" s="782" t="s">
        <v>501</v>
      </c>
    </row>
    <row r="512786" spans="429:429">
      <c r="PM512786" s="782" t="s">
        <v>501</v>
      </c>
    </row>
    <row r="512787" spans="429:429">
      <c r="PM512787" s="782" t="s">
        <v>501</v>
      </c>
    </row>
    <row r="512788" spans="429:429">
      <c r="PM512788" s="782" t="s">
        <v>501</v>
      </c>
    </row>
    <row r="512789" spans="429:429">
      <c r="PM512789" s="782" t="s">
        <v>501</v>
      </c>
    </row>
    <row r="512790" spans="429:429">
      <c r="PM512790" s="782" t="s">
        <v>501</v>
      </c>
    </row>
    <row r="512791" spans="429:429">
      <c r="PM512791" s="782" t="s">
        <v>501</v>
      </c>
    </row>
    <row r="512792" spans="429:429">
      <c r="PM512792" s="782" t="s">
        <v>501</v>
      </c>
    </row>
    <row r="512793" spans="429:429">
      <c r="PM512793" s="782" t="s">
        <v>501</v>
      </c>
    </row>
    <row r="512794" spans="429:429">
      <c r="PM512794" s="782" t="s">
        <v>501</v>
      </c>
    </row>
    <row r="512795" spans="429:429">
      <c r="PM512795" s="782" t="s">
        <v>501</v>
      </c>
    </row>
    <row r="512796" spans="429:429">
      <c r="PM512796" s="782" t="s">
        <v>501</v>
      </c>
    </row>
    <row r="512797" spans="429:429">
      <c r="PM512797" s="782" t="s">
        <v>501</v>
      </c>
    </row>
    <row r="512798" spans="429:429">
      <c r="PM512798" s="782" t="s">
        <v>501</v>
      </c>
    </row>
    <row r="512799" spans="429:429">
      <c r="PM512799" s="782" t="s">
        <v>501</v>
      </c>
    </row>
    <row r="512800" spans="429:429">
      <c r="PM512800" s="782" t="s">
        <v>501</v>
      </c>
    </row>
    <row r="512801" spans="429:429">
      <c r="PM512801" s="782" t="s">
        <v>501</v>
      </c>
    </row>
    <row r="512802" spans="429:429">
      <c r="PM512802" s="782" t="s">
        <v>501</v>
      </c>
    </row>
    <row r="512803" spans="429:429">
      <c r="PM512803" s="782" t="s">
        <v>501</v>
      </c>
    </row>
    <row r="512804" spans="429:429">
      <c r="PM512804" s="782" t="s">
        <v>501</v>
      </c>
    </row>
    <row r="512805" spans="429:429">
      <c r="PM512805" s="782" t="s">
        <v>501</v>
      </c>
    </row>
    <row r="512806" spans="429:429">
      <c r="PM512806" s="782" t="s">
        <v>501</v>
      </c>
    </row>
    <row r="512807" spans="429:429">
      <c r="PM512807" s="782" t="s">
        <v>501</v>
      </c>
    </row>
    <row r="512808" spans="429:429">
      <c r="PM512808" s="782" t="s">
        <v>501</v>
      </c>
    </row>
    <row r="512809" spans="429:429">
      <c r="PM512809" s="782" t="s">
        <v>501</v>
      </c>
    </row>
    <row r="512810" spans="429:429">
      <c r="PM512810" s="782" t="s">
        <v>501</v>
      </c>
    </row>
    <row r="512811" spans="429:429">
      <c r="PM512811" s="782" t="s">
        <v>501</v>
      </c>
    </row>
    <row r="512812" spans="429:429">
      <c r="PM512812" s="782" t="s">
        <v>501</v>
      </c>
    </row>
    <row r="512813" spans="429:429">
      <c r="PM512813" s="782" t="s">
        <v>501</v>
      </c>
    </row>
    <row r="512814" spans="429:429">
      <c r="PM512814" s="782" t="s">
        <v>501</v>
      </c>
    </row>
    <row r="512815" spans="429:429">
      <c r="PM512815" s="782" t="s">
        <v>501</v>
      </c>
    </row>
    <row r="512816" spans="429:429">
      <c r="PM512816" s="782" t="s">
        <v>501</v>
      </c>
    </row>
    <row r="512817" spans="429:429">
      <c r="PM512817" s="782" t="s">
        <v>501</v>
      </c>
    </row>
    <row r="512818" spans="429:429">
      <c r="PM512818" s="782" t="s">
        <v>501</v>
      </c>
    </row>
    <row r="512819" spans="429:429">
      <c r="PM512819" s="782" t="s">
        <v>501</v>
      </c>
    </row>
    <row r="512820" spans="429:429">
      <c r="PM512820" s="782" t="s">
        <v>501</v>
      </c>
    </row>
    <row r="512821" spans="429:429">
      <c r="PM512821" s="782" t="s">
        <v>501</v>
      </c>
    </row>
    <row r="512822" spans="429:429">
      <c r="PM512822" s="782" t="s">
        <v>501</v>
      </c>
    </row>
    <row r="512823" spans="429:429">
      <c r="PM512823" s="782" t="s">
        <v>501</v>
      </c>
    </row>
    <row r="512824" spans="429:429">
      <c r="PM512824" s="782" t="s">
        <v>501</v>
      </c>
    </row>
    <row r="512825" spans="429:429">
      <c r="PM512825" s="782" t="s">
        <v>501</v>
      </c>
    </row>
    <row r="512826" spans="429:429">
      <c r="PM512826" s="782" t="s">
        <v>501</v>
      </c>
    </row>
    <row r="512827" spans="429:429">
      <c r="PM512827" s="782" t="s">
        <v>501</v>
      </c>
    </row>
    <row r="512828" spans="429:429">
      <c r="PM512828" s="782" t="s">
        <v>501</v>
      </c>
    </row>
    <row r="512829" spans="429:429">
      <c r="PM512829" s="782" t="s">
        <v>501</v>
      </c>
    </row>
    <row r="512830" spans="429:429">
      <c r="PM512830" s="782" t="s">
        <v>501</v>
      </c>
    </row>
    <row r="512831" spans="429:429">
      <c r="PM512831" s="782" t="s">
        <v>501</v>
      </c>
    </row>
    <row r="512832" spans="429:429">
      <c r="PM512832" s="782" t="s">
        <v>501</v>
      </c>
    </row>
    <row r="512833" spans="429:429">
      <c r="PM512833" s="782" t="s">
        <v>501</v>
      </c>
    </row>
    <row r="512834" spans="429:429">
      <c r="PM512834" s="782" t="s">
        <v>501</v>
      </c>
    </row>
    <row r="512835" spans="429:429">
      <c r="PM512835" s="782" t="s">
        <v>501</v>
      </c>
    </row>
    <row r="512836" spans="429:429">
      <c r="PM512836" s="782" t="s">
        <v>501</v>
      </c>
    </row>
    <row r="512837" spans="429:429">
      <c r="PM512837" s="782" t="s">
        <v>501</v>
      </c>
    </row>
    <row r="512838" spans="429:429">
      <c r="PM512838" s="782" t="s">
        <v>501</v>
      </c>
    </row>
    <row r="512839" spans="429:429">
      <c r="PM512839" s="782" t="s">
        <v>501</v>
      </c>
    </row>
    <row r="512840" spans="429:429">
      <c r="PM512840" s="782" t="s">
        <v>501</v>
      </c>
    </row>
    <row r="512841" spans="429:429">
      <c r="PM512841" s="782" t="s">
        <v>501</v>
      </c>
    </row>
    <row r="512842" spans="429:429">
      <c r="PM512842" s="782" t="s">
        <v>501</v>
      </c>
    </row>
    <row r="512843" spans="429:429">
      <c r="PM512843" s="782" t="s">
        <v>501</v>
      </c>
    </row>
    <row r="512844" spans="429:429">
      <c r="PM512844" s="782" t="s">
        <v>501</v>
      </c>
    </row>
    <row r="512845" spans="429:429">
      <c r="PM512845" s="782" t="s">
        <v>501</v>
      </c>
    </row>
    <row r="512846" spans="429:429">
      <c r="PM512846" s="782" t="s">
        <v>501</v>
      </c>
    </row>
    <row r="512847" spans="429:429">
      <c r="PM512847" s="782" t="s">
        <v>501</v>
      </c>
    </row>
    <row r="512848" spans="429:429">
      <c r="PM512848" s="782" t="s">
        <v>501</v>
      </c>
    </row>
    <row r="512849" spans="429:429">
      <c r="PM512849" s="782" t="s">
        <v>501</v>
      </c>
    </row>
    <row r="512850" spans="429:429">
      <c r="PM512850" s="782" t="s">
        <v>501</v>
      </c>
    </row>
    <row r="512851" spans="429:429">
      <c r="PM512851" s="782" t="s">
        <v>501</v>
      </c>
    </row>
    <row r="512852" spans="429:429">
      <c r="PM512852" s="782" t="s">
        <v>501</v>
      </c>
    </row>
    <row r="512853" spans="429:429">
      <c r="PM512853" s="782" t="s">
        <v>501</v>
      </c>
    </row>
    <row r="512854" spans="429:429">
      <c r="PM512854" s="782" t="s">
        <v>501</v>
      </c>
    </row>
    <row r="512855" spans="429:429">
      <c r="PM512855" s="782" t="s">
        <v>501</v>
      </c>
    </row>
    <row r="512856" spans="429:429">
      <c r="PM512856" s="782" t="s">
        <v>501</v>
      </c>
    </row>
    <row r="512857" spans="429:429">
      <c r="PM512857" s="782" t="s">
        <v>501</v>
      </c>
    </row>
    <row r="512858" spans="429:429">
      <c r="PM512858" s="782" t="s">
        <v>501</v>
      </c>
    </row>
    <row r="512859" spans="429:429">
      <c r="PM512859" s="782" t="s">
        <v>501</v>
      </c>
    </row>
    <row r="512860" spans="429:429">
      <c r="PM512860" s="782" t="s">
        <v>501</v>
      </c>
    </row>
    <row r="512861" spans="429:429">
      <c r="PM512861" s="782" t="s">
        <v>501</v>
      </c>
    </row>
    <row r="512862" spans="429:429">
      <c r="PM512862" s="782" t="s">
        <v>501</v>
      </c>
    </row>
    <row r="512863" spans="429:429">
      <c r="PM512863" s="782" t="s">
        <v>501</v>
      </c>
    </row>
    <row r="512864" spans="429:429">
      <c r="PM512864" s="782" t="s">
        <v>501</v>
      </c>
    </row>
    <row r="512865" spans="429:429">
      <c r="PM512865" s="782" t="s">
        <v>501</v>
      </c>
    </row>
    <row r="512866" spans="429:429">
      <c r="PM512866" s="782" t="s">
        <v>501</v>
      </c>
    </row>
    <row r="512867" spans="429:429">
      <c r="PM512867" s="782" t="s">
        <v>501</v>
      </c>
    </row>
    <row r="512868" spans="429:429">
      <c r="PM512868" s="782" t="s">
        <v>501</v>
      </c>
    </row>
    <row r="512869" spans="429:429">
      <c r="PM512869" s="782" t="s">
        <v>501</v>
      </c>
    </row>
    <row r="512870" spans="429:429">
      <c r="PM512870" s="782" t="s">
        <v>501</v>
      </c>
    </row>
    <row r="512871" spans="429:429">
      <c r="PM512871" s="782" t="s">
        <v>501</v>
      </c>
    </row>
    <row r="512872" spans="429:429">
      <c r="PM512872" s="782" t="s">
        <v>501</v>
      </c>
    </row>
    <row r="512873" spans="429:429">
      <c r="PM512873" s="782" t="s">
        <v>501</v>
      </c>
    </row>
    <row r="512874" spans="429:429">
      <c r="PM512874" s="782" t="s">
        <v>501</v>
      </c>
    </row>
    <row r="512875" spans="429:429">
      <c r="PM512875" s="782" t="s">
        <v>501</v>
      </c>
    </row>
    <row r="512876" spans="429:429">
      <c r="PM512876" s="782" t="s">
        <v>501</v>
      </c>
    </row>
    <row r="512877" spans="429:429">
      <c r="PM512877" s="782" t="s">
        <v>501</v>
      </c>
    </row>
    <row r="512878" spans="429:429">
      <c r="PM512878" s="782" t="s">
        <v>501</v>
      </c>
    </row>
    <row r="512879" spans="429:429">
      <c r="PM512879" s="782" t="s">
        <v>501</v>
      </c>
    </row>
    <row r="512880" spans="429:429">
      <c r="PM512880" s="782" t="s">
        <v>501</v>
      </c>
    </row>
    <row r="512881" spans="429:429">
      <c r="PM512881" s="782" t="s">
        <v>501</v>
      </c>
    </row>
    <row r="512882" spans="429:429">
      <c r="PM512882" s="782" t="s">
        <v>501</v>
      </c>
    </row>
    <row r="512883" spans="429:429">
      <c r="PM512883" s="782" t="s">
        <v>501</v>
      </c>
    </row>
    <row r="512884" spans="429:429">
      <c r="PM512884" s="782" t="s">
        <v>501</v>
      </c>
    </row>
    <row r="512885" spans="429:429">
      <c r="PM512885" s="782" t="s">
        <v>501</v>
      </c>
    </row>
    <row r="512886" spans="429:429">
      <c r="PM512886" s="782" t="s">
        <v>501</v>
      </c>
    </row>
    <row r="512887" spans="429:429">
      <c r="PM512887" s="782" t="s">
        <v>501</v>
      </c>
    </row>
    <row r="512888" spans="429:429">
      <c r="PM512888" s="782" t="s">
        <v>501</v>
      </c>
    </row>
    <row r="512889" spans="429:429">
      <c r="PM512889" s="782" t="s">
        <v>501</v>
      </c>
    </row>
    <row r="512890" spans="429:429">
      <c r="PM512890" s="782" t="s">
        <v>501</v>
      </c>
    </row>
    <row r="512891" spans="429:429">
      <c r="PM512891" s="782" t="s">
        <v>501</v>
      </c>
    </row>
    <row r="512892" spans="429:429">
      <c r="PM512892" s="782" t="s">
        <v>501</v>
      </c>
    </row>
    <row r="512893" spans="429:429">
      <c r="PM512893" s="782" t="s">
        <v>501</v>
      </c>
    </row>
    <row r="512894" spans="429:429">
      <c r="PM512894" s="782" t="s">
        <v>501</v>
      </c>
    </row>
    <row r="512895" spans="429:429">
      <c r="PM512895" s="782" t="s">
        <v>501</v>
      </c>
    </row>
    <row r="512896" spans="429:429">
      <c r="PM512896" s="782" t="s">
        <v>501</v>
      </c>
    </row>
    <row r="512897" spans="429:429">
      <c r="PM512897" s="782" t="s">
        <v>501</v>
      </c>
    </row>
    <row r="512898" spans="429:429">
      <c r="PM512898" s="782" t="s">
        <v>501</v>
      </c>
    </row>
    <row r="512899" spans="429:429">
      <c r="PM512899" s="782" t="s">
        <v>501</v>
      </c>
    </row>
    <row r="512900" spans="429:429">
      <c r="PM512900" s="782" t="s">
        <v>501</v>
      </c>
    </row>
    <row r="512901" spans="429:429">
      <c r="PM512901" s="782" t="s">
        <v>501</v>
      </c>
    </row>
    <row r="512902" spans="429:429">
      <c r="PM512902" s="782" t="s">
        <v>501</v>
      </c>
    </row>
    <row r="512903" spans="429:429">
      <c r="PM512903" s="782" t="s">
        <v>501</v>
      </c>
    </row>
    <row r="512904" spans="429:429">
      <c r="PM512904" s="782" t="s">
        <v>501</v>
      </c>
    </row>
    <row r="512905" spans="429:429">
      <c r="PM512905" s="782" t="s">
        <v>501</v>
      </c>
    </row>
    <row r="512906" spans="429:429">
      <c r="PM512906" s="782" t="s">
        <v>501</v>
      </c>
    </row>
    <row r="512907" spans="429:429">
      <c r="PM512907" s="782" t="s">
        <v>501</v>
      </c>
    </row>
    <row r="512908" spans="429:429">
      <c r="PM512908" s="782" t="s">
        <v>501</v>
      </c>
    </row>
    <row r="512909" spans="429:429">
      <c r="PM512909" s="782" t="s">
        <v>501</v>
      </c>
    </row>
    <row r="512910" spans="429:429">
      <c r="PM512910" s="782" t="s">
        <v>501</v>
      </c>
    </row>
    <row r="512911" spans="429:429">
      <c r="PM512911" s="782" t="s">
        <v>501</v>
      </c>
    </row>
    <row r="512912" spans="429:429">
      <c r="PM512912" s="782" t="s">
        <v>501</v>
      </c>
    </row>
    <row r="512913" spans="429:429">
      <c r="PM512913" s="782" t="s">
        <v>501</v>
      </c>
    </row>
    <row r="512914" spans="429:429">
      <c r="PM512914" s="782" t="s">
        <v>501</v>
      </c>
    </row>
    <row r="512915" spans="429:429">
      <c r="PM512915" s="782" t="s">
        <v>501</v>
      </c>
    </row>
    <row r="512916" spans="429:429">
      <c r="PM512916" s="782" t="s">
        <v>501</v>
      </c>
    </row>
    <row r="512917" spans="429:429">
      <c r="PM512917" s="782" t="s">
        <v>501</v>
      </c>
    </row>
    <row r="512918" spans="429:429">
      <c r="PM512918" s="782" t="s">
        <v>501</v>
      </c>
    </row>
    <row r="512919" spans="429:429">
      <c r="PM512919" s="782" t="s">
        <v>501</v>
      </c>
    </row>
    <row r="512920" spans="429:429">
      <c r="PM512920" s="782" t="s">
        <v>501</v>
      </c>
    </row>
    <row r="512921" spans="429:429">
      <c r="PM512921" s="782" t="s">
        <v>501</v>
      </c>
    </row>
    <row r="512922" spans="429:429">
      <c r="PM512922" s="782" t="s">
        <v>501</v>
      </c>
    </row>
    <row r="512923" spans="429:429">
      <c r="PM512923" s="782" t="s">
        <v>501</v>
      </c>
    </row>
    <row r="512924" spans="429:429">
      <c r="PM512924" s="782" t="s">
        <v>501</v>
      </c>
    </row>
    <row r="512925" spans="429:429">
      <c r="PM512925" s="782" t="s">
        <v>501</v>
      </c>
    </row>
    <row r="512926" spans="429:429">
      <c r="PM512926" s="782" t="s">
        <v>501</v>
      </c>
    </row>
    <row r="512927" spans="429:429">
      <c r="PM512927" s="782" t="s">
        <v>501</v>
      </c>
    </row>
    <row r="512928" spans="429:429">
      <c r="PM512928" s="782" t="s">
        <v>501</v>
      </c>
    </row>
    <row r="512929" spans="429:429">
      <c r="PM512929" s="782" t="s">
        <v>501</v>
      </c>
    </row>
    <row r="512930" spans="429:429">
      <c r="PM512930" s="782" t="s">
        <v>501</v>
      </c>
    </row>
    <row r="512931" spans="429:429">
      <c r="PM512931" s="782" t="s">
        <v>501</v>
      </c>
    </row>
    <row r="512932" spans="429:429">
      <c r="PM512932" s="782" t="s">
        <v>501</v>
      </c>
    </row>
    <row r="512933" spans="429:429">
      <c r="PM512933" s="782" t="s">
        <v>501</v>
      </c>
    </row>
    <row r="512934" spans="429:429">
      <c r="PM512934" s="782" t="s">
        <v>501</v>
      </c>
    </row>
    <row r="512935" spans="429:429">
      <c r="PM512935" s="782" t="s">
        <v>501</v>
      </c>
    </row>
    <row r="512936" spans="429:429">
      <c r="PM512936" s="782" t="s">
        <v>501</v>
      </c>
    </row>
    <row r="512937" spans="429:429">
      <c r="PM512937" s="782" t="s">
        <v>501</v>
      </c>
    </row>
    <row r="512938" spans="429:429">
      <c r="PM512938" s="782" t="s">
        <v>501</v>
      </c>
    </row>
    <row r="512939" spans="429:429">
      <c r="PM512939" s="782" t="s">
        <v>501</v>
      </c>
    </row>
    <row r="512940" spans="429:429">
      <c r="PM512940" s="782" t="s">
        <v>501</v>
      </c>
    </row>
    <row r="512941" spans="429:429">
      <c r="PM512941" s="782" t="s">
        <v>501</v>
      </c>
    </row>
    <row r="512942" spans="429:429">
      <c r="PM512942" s="782" t="s">
        <v>501</v>
      </c>
    </row>
    <row r="512943" spans="429:429">
      <c r="PM512943" s="782" t="s">
        <v>501</v>
      </c>
    </row>
    <row r="512944" spans="429:429">
      <c r="PM512944" s="782" t="s">
        <v>501</v>
      </c>
    </row>
    <row r="512945" spans="429:429">
      <c r="PM512945" s="782" t="s">
        <v>501</v>
      </c>
    </row>
    <row r="512946" spans="429:429">
      <c r="PM512946" s="782" t="s">
        <v>501</v>
      </c>
    </row>
    <row r="512947" spans="429:429">
      <c r="PM512947" s="782" t="s">
        <v>501</v>
      </c>
    </row>
    <row r="512948" spans="429:429">
      <c r="PM512948" s="782" t="s">
        <v>501</v>
      </c>
    </row>
    <row r="512949" spans="429:429">
      <c r="PM512949" s="782" t="s">
        <v>501</v>
      </c>
    </row>
    <row r="512950" spans="429:429">
      <c r="PM512950" s="782" t="s">
        <v>501</v>
      </c>
    </row>
    <row r="512951" spans="429:429">
      <c r="PM512951" s="782" t="s">
        <v>501</v>
      </c>
    </row>
    <row r="512952" spans="429:429">
      <c r="PM512952" s="782" t="s">
        <v>501</v>
      </c>
    </row>
    <row r="512953" spans="429:429">
      <c r="PM512953" s="782" t="s">
        <v>501</v>
      </c>
    </row>
    <row r="512954" spans="429:429">
      <c r="PM512954" s="782" t="s">
        <v>501</v>
      </c>
    </row>
    <row r="512955" spans="429:429">
      <c r="PM512955" s="782" t="s">
        <v>501</v>
      </c>
    </row>
    <row r="512956" spans="429:429">
      <c r="PM512956" s="782" t="s">
        <v>501</v>
      </c>
    </row>
    <row r="512957" spans="429:429">
      <c r="PM512957" s="782" t="s">
        <v>501</v>
      </c>
    </row>
    <row r="512958" spans="429:429">
      <c r="PM512958" s="782" t="s">
        <v>501</v>
      </c>
    </row>
    <row r="512959" spans="429:429">
      <c r="PM512959" s="782" t="s">
        <v>501</v>
      </c>
    </row>
    <row r="512960" spans="429:429">
      <c r="PM512960" s="782" t="s">
        <v>501</v>
      </c>
    </row>
    <row r="512961" spans="429:429">
      <c r="PM512961" s="782" t="s">
        <v>501</v>
      </c>
    </row>
    <row r="512962" spans="429:429">
      <c r="PM512962" s="782" t="s">
        <v>501</v>
      </c>
    </row>
    <row r="512963" spans="429:429">
      <c r="PM512963" s="782" t="s">
        <v>501</v>
      </c>
    </row>
    <row r="512964" spans="429:429">
      <c r="PM512964" s="782" t="s">
        <v>501</v>
      </c>
    </row>
    <row r="512965" spans="429:429">
      <c r="PM512965" s="782" t="s">
        <v>501</v>
      </c>
    </row>
    <row r="512966" spans="429:429">
      <c r="PM512966" s="782" t="s">
        <v>501</v>
      </c>
    </row>
    <row r="512967" spans="429:429">
      <c r="PM512967" s="782" t="s">
        <v>501</v>
      </c>
    </row>
    <row r="512968" spans="429:429">
      <c r="PM512968" s="782" t="s">
        <v>501</v>
      </c>
    </row>
    <row r="512969" spans="429:429">
      <c r="PM512969" s="782" t="s">
        <v>501</v>
      </c>
    </row>
    <row r="512970" spans="429:429">
      <c r="PM512970" s="782" t="s">
        <v>501</v>
      </c>
    </row>
    <row r="512971" spans="429:429">
      <c r="PM512971" s="782" t="s">
        <v>501</v>
      </c>
    </row>
    <row r="512972" spans="429:429">
      <c r="PM512972" s="782" t="s">
        <v>501</v>
      </c>
    </row>
    <row r="512973" spans="429:429">
      <c r="PM512973" s="782" t="s">
        <v>501</v>
      </c>
    </row>
    <row r="512974" spans="429:429">
      <c r="PM512974" s="782" t="s">
        <v>501</v>
      </c>
    </row>
    <row r="512975" spans="429:429">
      <c r="PM512975" s="782" t="s">
        <v>501</v>
      </c>
    </row>
    <row r="512976" spans="429:429">
      <c r="PM512976" s="782" t="s">
        <v>501</v>
      </c>
    </row>
    <row r="512977" spans="429:429">
      <c r="PM512977" s="782" t="s">
        <v>501</v>
      </c>
    </row>
    <row r="512978" spans="429:429">
      <c r="PM512978" s="782" t="s">
        <v>501</v>
      </c>
    </row>
    <row r="512979" spans="429:429">
      <c r="PM512979" s="782" t="s">
        <v>501</v>
      </c>
    </row>
    <row r="512980" spans="429:429">
      <c r="PM512980" s="782" t="s">
        <v>501</v>
      </c>
    </row>
    <row r="512981" spans="429:429">
      <c r="PM512981" s="782" t="s">
        <v>501</v>
      </c>
    </row>
    <row r="512982" spans="429:429">
      <c r="PM512982" s="782" t="s">
        <v>501</v>
      </c>
    </row>
    <row r="512983" spans="429:429">
      <c r="PM512983" s="782" t="s">
        <v>501</v>
      </c>
    </row>
    <row r="512984" spans="429:429">
      <c r="PM512984" s="782" t="s">
        <v>501</v>
      </c>
    </row>
    <row r="512985" spans="429:429">
      <c r="PM512985" s="782" t="s">
        <v>501</v>
      </c>
    </row>
    <row r="512986" spans="429:429">
      <c r="PM512986" s="782" t="s">
        <v>501</v>
      </c>
    </row>
    <row r="512987" spans="429:429">
      <c r="PM512987" s="782" t="s">
        <v>501</v>
      </c>
    </row>
    <row r="512988" spans="429:429">
      <c r="PM512988" s="782" t="s">
        <v>501</v>
      </c>
    </row>
    <row r="512989" spans="429:429">
      <c r="PM512989" s="782" t="s">
        <v>501</v>
      </c>
    </row>
    <row r="512990" spans="429:429">
      <c r="PM512990" s="782" t="s">
        <v>501</v>
      </c>
    </row>
    <row r="512991" spans="429:429">
      <c r="PM512991" s="782" t="s">
        <v>501</v>
      </c>
    </row>
    <row r="512992" spans="429:429">
      <c r="PM512992" s="782" t="s">
        <v>501</v>
      </c>
    </row>
    <row r="512993" spans="429:429">
      <c r="PM512993" s="782" t="s">
        <v>501</v>
      </c>
    </row>
    <row r="512994" spans="429:429">
      <c r="PM512994" s="782" t="s">
        <v>501</v>
      </c>
    </row>
    <row r="512995" spans="429:429">
      <c r="PM512995" s="782" t="s">
        <v>501</v>
      </c>
    </row>
    <row r="512996" spans="429:429">
      <c r="PM512996" s="782" t="s">
        <v>501</v>
      </c>
    </row>
    <row r="512997" spans="429:429">
      <c r="PM512997" s="782" t="s">
        <v>501</v>
      </c>
    </row>
    <row r="512998" spans="429:429">
      <c r="PM512998" s="782" t="s">
        <v>501</v>
      </c>
    </row>
    <row r="512999" spans="429:429">
      <c r="PM512999" s="782" t="s">
        <v>501</v>
      </c>
    </row>
    <row r="513000" spans="429:429">
      <c r="PM513000" s="782" t="s">
        <v>501</v>
      </c>
    </row>
    <row r="513001" spans="429:429">
      <c r="PM513001" s="782" t="s">
        <v>501</v>
      </c>
    </row>
    <row r="513002" spans="429:429">
      <c r="PM513002" s="782" t="s">
        <v>501</v>
      </c>
    </row>
    <row r="513003" spans="429:429">
      <c r="PM513003" s="782" t="s">
        <v>501</v>
      </c>
    </row>
    <row r="513004" spans="429:429">
      <c r="PM513004" s="782" t="s">
        <v>501</v>
      </c>
    </row>
    <row r="513005" spans="429:429">
      <c r="PM513005" s="782" t="s">
        <v>501</v>
      </c>
    </row>
    <row r="513006" spans="429:429">
      <c r="PM513006" s="782" t="s">
        <v>501</v>
      </c>
    </row>
    <row r="513007" spans="429:429">
      <c r="PM513007" s="782" t="s">
        <v>501</v>
      </c>
    </row>
    <row r="513008" spans="429:429">
      <c r="PM513008" s="782" t="s">
        <v>501</v>
      </c>
    </row>
    <row r="513009" spans="429:429">
      <c r="PM513009" s="782" t="s">
        <v>501</v>
      </c>
    </row>
    <row r="513010" spans="429:429">
      <c r="PM513010" s="782" t="s">
        <v>501</v>
      </c>
    </row>
    <row r="513011" spans="429:429">
      <c r="PM513011" s="782" t="s">
        <v>501</v>
      </c>
    </row>
    <row r="513012" spans="429:429">
      <c r="PM513012" s="782" t="s">
        <v>501</v>
      </c>
    </row>
    <row r="513013" spans="429:429">
      <c r="PM513013" s="782" t="s">
        <v>501</v>
      </c>
    </row>
    <row r="513014" spans="429:429">
      <c r="PM513014" s="782" t="s">
        <v>501</v>
      </c>
    </row>
    <row r="513015" spans="429:429">
      <c r="PM513015" s="782" t="s">
        <v>501</v>
      </c>
    </row>
    <row r="513016" spans="429:429">
      <c r="PM513016" s="782" t="s">
        <v>501</v>
      </c>
    </row>
    <row r="513017" spans="429:429">
      <c r="PM513017" s="782" t="s">
        <v>501</v>
      </c>
    </row>
    <row r="513018" spans="429:429">
      <c r="PM513018" s="782" t="s">
        <v>501</v>
      </c>
    </row>
    <row r="513019" spans="429:429">
      <c r="PM513019" s="782" t="s">
        <v>501</v>
      </c>
    </row>
    <row r="513020" spans="429:429">
      <c r="PM513020" s="782" t="s">
        <v>501</v>
      </c>
    </row>
    <row r="513021" spans="429:429">
      <c r="PM513021" s="782" t="s">
        <v>501</v>
      </c>
    </row>
    <row r="513022" spans="429:429">
      <c r="PM513022" s="782" t="s">
        <v>501</v>
      </c>
    </row>
    <row r="513023" spans="429:429">
      <c r="PM513023" s="782" t="s">
        <v>501</v>
      </c>
    </row>
    <row r="513024" spans="429:429">
      <c r="PM513024" s="782" t="s">
        <v>501</v>
      </c>
    </row>
    <row r="513025" spans="429:429">
      <c r="PM513025" s="782" t="s">
        <v>501</v>
      </c>
    </row>
    <row r="513026" spans="429:429">
      <c r="PM513026" s="782" t="s">
        <v>501</v>
      </c>
    </row>
    <row r="513027" spans="429:429">
      <c r="PM513027" s="782" t="s">
        <v>501</v>
      </c>
    </row>
    <row r="513028" spans="429:429">
      <c r="PM513028" s="782" t="s">
        <v>501</v>
      </c>
    </row>
    <row r="513029" spans="429:429">
      <c r="PM513029" s="782" t="s">
        <v>501</v>
      </c>
    </row>
    <row r="513030" spans="429:429">
      <c r="PM513030" s="782" t="s">
        <v>501</v>
      </c>
    </row>
    <row r="513031" spans="429:429">
      <c r="PM513031" s="782" t="s">
        <v>501</v>
      </c>
    </row>
    <row r="513032" spans="429:429">
      <c r="PM513032" s="782" t="s">
        <v>501</v>
      </c>
    </row>
    <row r="513033" spans="429:429">
      <c r="PM513033" s="782" t="s">
        <v>501</v>
      </c>
    </row>
    <row r="513034" spans="429:429">
      <c r="PM513034" s="782" t="s">
        <v>501</v>
      </c>
    </row>
    <row r="513035" spans="429:429">
      <c r="PM513035" s="782" t="s">
        <v>501</v>
      </c>
    </row>
    <row r="513036" spans="429:429">
      <c r="PM513036" s="782" t="s">
        <v>501</v>
      </c>
    </row>
    <row r="513037" spans="429:429">
      <c r="PM513037" s="782" t="s">
        <v>501</v>
      </c>
    </row>
    <row r="513038" spans="429:429">
      <c r="PM513038" s="782" t="s">
        <v>501</v>
      </c>
    </row>
    <row r="513039" spans="429:429">
      <c r="PM513039" s="782" t="s">
        <v>501</v>
      </c>
    </row>
    <row r="513040" spans="429:429">
      <c r="PM513040" s="782" t="s">
        <v>501</v>
      </c>
    </row>
    <row r="513041" spans="429:429">
      <c r="PM513041" s="782" t="s">
        <v>501</v>
      </c>
    </row>
    <row r="513042" spans="429:429">
      <c r="PM513042" s="782" t="s">
        <v>501</v>
      </c>
    </row>
    <row r="513043" spans="429:429">
      <c r="PM513043" s="782" t="s">
        <v>501</v>
      </c>
    </row>
    <row r="513044" spans="429:429">
      <c r="PM513044" s="782" t="s">
        <v>501</v>
      </c>
    </row>
    <row r="513045" spans="429:429">
      <c r="PM513045" s="782" t="s">
        <v>501</v>
      </c>
    </row>
    <row r="513046" spans="429:429">
      <c r="PM513046" s="782" t="s">
        <v>501</v>
      </c>
    </row>
    <row r="513047" spans="429:429">
      <c r="PM513047" s="782" t="s">
        <v>501</v>
      </c>
    </row>
    <row r="513048" spans="429:429">
      <c r="PM513048" s="782" t="s">
        <v>501</v>
      </c>
    </row>
    <row r="513049" spans="429:429">
      <c r="PM513049" s="782" t="s">
        <v>501</v>
      </c>
    </row>
    <row r="513050" spans="429:429">
      <c r="PM513050" s="782" t="s">
        <v>501</v>
      </c>
    </row>
    <row r="513051" spans="429:429">
      <c r="PM513051" s="782" t="s">
        <v>501</v>
      </c>
    </row>
    <row r="513052" spans="429:429">
      <c r="PM513052" s="782" t="s">
        <v>501</v>
      </c>
    </row>
    <row r="513053" spans="429:429">
      <c r="PM513053" s="782" t="s">
        <v>501</v>
      </c>
    </row>
    <row r="513054" spans="429:429">
      <c r="PM513054" s="782" t="s">
        <v>501</v>
      </c>
    </row>
    <row r="513055" spans="429:429">
      <c r="PM513055" s="782" t="s">
        <v>501</v>
      </c>
    </row>
    <row r="513056" spans="429:429">
      <c r="PM513056" s="782" t="s">
        <v>501</v>
      </c>
    </row>
    <row r="513057" spans="429:429">
      <c r="PM513057" s="782" t="s">
        <v>501</v>
      </c>
    </row>
    <row r="513058" spans="429:429">
      <c r="PM513058" s="782" t="s">
        <v>501</v>
      </c>
    </row>
    <row r="513059" spans="429:429">
      <c r="PM513059" s="782" t="s">
        <v>501</v>
      </c>
    </row>
    <row r="513060" spans="429:429">
      <c r="PM513060" s="782" t="s">
        <v>501</v>
      </c>
    </row>
    <row r="513061" spans="429:429">
      <c r="PM513061" s="782" t="s">
        <v>501</v>
      </c>
    </row>
    <row r="513062" spans="429:429">
      <c r="PM513062" s="782" t="s">
        <v>501</v>
      </c>
    </row>
    <row r="513063" spans="429:429">
      <c r="PM513063" s="782" t="s">
        <v>501</v>
      </c>
    </row>
    <row r="513064" spans="429:429">
      <c r="PM513064" s="782" t="s">
        <v>501</v>
      </c>
    </row>
    <row r="513065" spans="429:429">
      <c r="PM513065" s="782" t="s">
        <v>501</v>
      </c>
    </row>
    <row r="513066" spans="429:429">
      <c r="PM513066" s="782" t="s">
        <v>501</v>
      </c>
    </row>
    <row r="513067" spans="429:429">
      <c r="PM513067" s="782" t="s">
        <v>501</v>
      </c>
    </row>
    <row r="513068" spans="429:429">
      <c r="PM513068" s="782" t="s">
        <v>501</v>
      </c>
    </row>
    <row r="513069" spans="429:429">
      <c r="PM513069" s="782" t="s">
        <v>501</v>
      </c>
    </row>
    <row r="513070" spans="429:429">
      <c r="PM513070" s="782" t="s">
        <v>501</v>
      </c>
    </row>
    <row r="513071" spans="429:429">
      <c r="PM513071" s="782" t="s">
        <v>501</v>
      </c>
    </row>
    <row r="513072" spans="429:429">
      <c r="PM513072" s="782" t="s">
        <v>501</v>
      </c>
    </row>
    <row r="513073" spans="429:429">
      <c r="PM513073" s="782" t="s">
        <v>501</v>
      </c>
    </row>
    <row r="513074" spans="429:429">
      <c r="PM513074" s="782" t="s">
        <v>501</v>
      </c>
    </row>
    <row r="513075" spans="429:429">
      <c r="PM513075" s="782" t="s">
        <v>501</v>
      </c>
    </row>
    <row r="513076" spans="429:429">
      <c r="PM513076" s="782" t="s">
        <v>501</v>
      </c>
    </row>
    <row r="513077" spans="429:429">
      <c r="PM513077" s="782" t="s">
        <v>501</v>
      </c>
    </row>
    <row r="513078" spans="429:429">
      <c r="PM513078" s="782" t="s">
        <v>501</v>
      </c>
    </row>
    <row r="513079" spans="429:429">
      <c r="PM513079" s="782" t="s">
        <v>501</v>
      </c>
    </row>
    <row r="513080" spans="429:429">
      <c r="PM513080" s="782" t="s">
        <v>501</v>
      </c>
    </row>
    <row r="513081" spans="429:429">
      <c r="PM513081" s="782" t="s">
        <v>501</v>
      </c>
    </row>
    <row r="513082" spans="429:429">
      <c r="PM513082" s="782" t="s">
        <v>501</v>
      </c>
    </row>
    <row r="513083" spans="429:429">
      <c r="PM513083" s="782" t="s">
        <v>501</v>
      </c>
    </row>
    <row r="513084" spans="429:429">
      <c r="PM513084" s="782" t="s">
        <v>501</v>
      </c>
    </row>
    <row r="513085" spans="429:429">
      <c r="PM513085" s="782" t="s">
        <v>501</v>
      </c>
    </row>
    <row r="513086" spans="429:429">
      <c r="PM513086" s="782" t="s">
        <v>501</v>
      </c>
    </row>
    <row r="513087" spans="429:429">
      <c r="PM513087" s="782" t="s">
        <v>501</v>
      </c>
    </row>
    <row r="513088" spans="429:429">
      <c r="PM513088" s="782" t="s">
        <v>501</v>
      </c>
    </row>
    <row r="513089" spans="429:429">
      <c r="PM513089" s="782" t="s">
        <v>501</v>
      </c>
    </row>
    <row r="513090" spans="429:429">
      <c r="PM513090" s="782" t="s">
        <v>501</v>
      </c>
    </row>
    <row r="513091" spans="429:429">
      <c r="PM513091" s="782" t="s">
        <v>501</v>
      </c>
    </row>
    <row r="513092" spans="429:429">
      <c r="PM513092" s="782" t="s">
        <v>501</v>
      </c>
    </row>
    <row r="513093" spans="429:429">
      <c r="PM513093" s="782" t="s">
        <v>501</v>
      </c>
    </row>
    <row r="513094" spans="429:429">
      <c r="PM513094" s="782" t="s">
        <v>501</v>
      </c>
    </row>
    <row r="513095" spans="429:429">
      <c r="PM513095" s="782" t="s">
        <v>501</v>
      </c>
    </row>
    <row r="513096" spans="429:429">
      <c r="PM513096" s="782" t="s">
        <v>501</v>
      </c>
    </row>
    <row r="513097" spans="429:429">
      <c r="PM513097" s="782" t="s">
        <v>501</v>
      </c>
    </row>
    <row r="513098" spans="429:429">
      <c r="PM513098" s="782" t="s">
        <v>501</v>
      </c>
    </row>
    <row r="513099" spans="429:429">
      <c r="PM513099" s="782" t="s">
        <v>501</v>
      </c>
    </row>
    <row r="513100" spans="429:429">
      <c r="PM513100" s="782" t="s">
        <v>501</v>
      </c>
    </row>
    <row r="513101" spans="429:429">
      <c r="PM513101" s="782" t="s">
        <v>501</v>
      </c>
    </row>
    <row r="513102" spans="429:429">
      <c r="PM513102" s="782" t="s">
        <v>501</v>
      </c>
    </row>
    <row r="513103" spans="429:429">
      <c r="PM513103" s="782" t="s">
        <v>501</v>
      </c>
    </row>
    <row r="513104" spans="429:429">
      <c r="PM513104" s="782" t="s">
        <v>501</v>
      </c>
    </row>
    <row r="513105" spans="429:429">
      <c r="PM513105" s="782" t="s">
        <v>501</v>
      </c>
    </row>
    <row r="513106" spans="429:429">
      <c r="PM513106" s="782" t="s">
        <v>501</v>
      </c>
    </row>
    <row r="513107" spans="429:429">
      <c r="PM513107" s="782" t="s">
        <v>501</v>
      </c>
    </row>
    <row r="513108" spans="429:429">
      <c r="PM513108" s="782" t="s">
        <v>501</v>
      </c>
    </row>
    <row r="513109" spans="429:429">
      <c r="PM513109" s="782" t="s">
        <v>501</v>
      </c>
    </row>
    <row r="513110" spans="429:429">
      <c r="PM513110" s="782" t="s">
        <v>501</v>
      </c>
    </row>
    <row r="513111" spans="429:429">
      <c r="PM513111" s="782" t="s">
        <v>501</v>
      </c>
    </row>
    <row r="513112" spans="429:429">
      <c r="PM513112" s="782" t="s">
        <v>501</v>
      </c>
    </row>
    <row r="513113" spans="429:429">
      <c r="PM513113" s="782" t="s">
        <v>501</v>
      </c>
    </row>
    <row r="513114" spans="429:429">
      <c r="PM513114" s="782" t="s">
        <v>501</v>
      </c>
    </row>
    <row r="513115" spans="429:429">
      <c r="PM513115" s="782" t="s">
        <v>501</v>
      </c>
    </row>
    <row r="513116" spans="429:429">
      <c r="PM513116" s="782" t="s">
        <v>501</v>
      </c>
    </row>
    <row r="513117" spans="429:429">
      <c r="PM513117" s="782" t="s">
        <v>501</v>
      </c>
    </row>
    <row r="513118" spans="429:429">
      <c r="PM513118" s="782" t="s">
        <v>501</v>
      </c>
    </row>
    <row r="513119" spans="429:429">
      <c r="PM513119" s="782" t="s">
        <v>501</v>
      </c>
    </row>
    <row r="513120" spans="429:429">
      <c r="PM513120" s="782" t="s">
        <v>501</v>
      </c>
    </row>
    <row r="513121" spans="429:429">
      <c r="PM513121" s="782" t="s">
        <v>501</v>
      </c>
    </row>
    <row r="513122" spans="429:429">
      <c r="PM513122" s="782" t="s">
        <v>501</v>
      </c>
    </row>
    <row r="513123" spans="429:429">
      <c r="PM513123" s="782" t="s">
        <v>501</v>
      </c>
    </row>
    <row r="513124" spans="429:429">
      <c r="PM513124" s="782" t="s">
        <v>501</v>
      </c>
    </row>
    <row r="513125" spans="429:429">
      <c r="PM513125" s="782" t="s">
        <v>501</v>
      </c>
    </row>
    <row r="513126" spans="429:429">
      <c r="PM513126" s="782" t="s">
        <v>501</v>
      </c>
    </row>
    <row r="513127" spans="429:429">
      <c r="PM513127" s="782" t="s">
        <v>501</v>
      </c>
    </row>
    <row r="513128" spans="429:429">
      <c r="PM513128" s="782" t="s">
        <v>501</v>
      </c>
    </row>
    <row r="513129" spans="429:429">
      <c r="PM513129" s="782" t="s">
        <v>501</v>
      </c>
    </row>
    <row r="513130" spans="429:429">
      <c r="PM513130" s="782" t="s">
        <v>501</v>
      </c>
    </row>
    <row r="513131" spans="429:429">
      <c r="PM513131" s="782" t="s">
        <v>501</v>
      </c>
    </row>
    <row r="513132" spans="429:429">
      <c r="PM513132" s="782" t="s">
        <v>501</v>
      </c>
    </row>
    <row r="513133" spans="429:429">
      <c r="PM513133" s="782" t="s">
        <v>501</v>
      </c>
    </row>
    <row r="513134" spans="429:429">
      <c r="PM513134" s="782" t="s">
        <v>501</v>
      </c>
    </row>
    <row r="513135" spans="429:429">
      <c r="PM513135" s="782" t="s">
        <v>501</v>
      </c>
    </row>
    <row r="513136" spans="429:429">
      <c r="PM513136" s="782" t="s">
        <v>501</v>
      </c>
    </row>
    <row r="513137" spans="429:429">
      <c r="PM513137" s="782" t="s">
        <v>501</v>
      </c>
    </row>
    <row r="513138" spans="429:429">
      <c r="PM513138" s="782" t="s">
        <v>501</v>
      </c>
    </row>
    <row r="513139" spans="429:429">
      <c r="PM513139" s="782" t="s">
        <v>501</v>
      </c>
    </row>
    <row r="513140" spans="429:429">
      <c r="PM513140" s="782" t="s">
        <v>501</v>
      </c>
    </row>
    <row r="513141" spans="429:429">
      <c r="PM513141" s="782" t="s">
        <v>501</v>
      </c>
    </row>
    <row r="513142" spans="429:429">
      <c r="PM513142" s="782" t="s">
        <v>501</v>
      </c>
    </row>
    <row r="513143" spans="429:429">
      <c r="PM513143" s="782" t="s">
        <v>501</v>
      </c>
    </row>
    <row r="513144" spans="429:429">
      <c r="PM513144" s="782" t="s">
        <v>501</v>
      </c>
    </row>
    <row r="513145" spans="429:429">
      <c r="PM513145" s="782" t="s">
        <v>501</v>
      </c>
    </row>
    <row r="513146" spans="429:429">
      <c r="PM513146" s="782" t="s">
        <v>501</v>
      </c>
    </row>
    <row r="513147" spans="429:429">
      <c r="PM513147" s="782" t="s">
        <v>501</v>
      </c>
    </row>
    <row r="513148" spans="429:429">
      <c r="PM513148" s="782" t="s">
        <v>501</v>
      </c>
    </row>
    <row r="513149" spans="429:429">
      <c r="PM513149" s="782" t="s">
        <v>501</v>
      </c>
    </row>
    <row r="513150" spans="429:429">
      <c r="PM513150" s="782" t="s">
        <v>501</v>
      </c>
    </row>
    <row r="513151" spans="429:429">
      <c r="PM513151" s="782" t="s">
        <v>501</v>
      </c>
    </row>
    <row r="513152" spans="429:429">
      <c r="PM513152" s="782" t="s">
        <v>501</v>
      </c>
    </row>
    <row r="513153" spans="429:429">
      <c r="PM513153" s="782" t="s">
        <v>501</v>
      </c>
    </row>
    <row r="513154" spans="429:429">
      <c r="PM513154" s="782" t="s">
        <v>501</v>
      </c>
    </row>
    <row r="513155" spans="429:429">
      <c r="PM513155" s="782" t="s">
        <v>501</v>
      </c>
    </row>
    <row r="513156" spans="429:429">
      <c r="PM513156" s="782" t="s">
        <v>501</v>
      </c>
    </row>
    <row r="513157" spans="429:429">
      <c r="PM513157" s="782" t="s">
        <v>501</v>
      </c>
    </row>
    <row r="513158" spans="429:429">
      <c r="PM513158" s="782" t="s">
        <v>501</v>
      </c>
    </row>
    <row r="513159" spans="429:429">
      <c r="PM513159" s="782" t="s">
        <v>501</v>
      </c>
    </row>
    <row r="513160" spans="429:429">
      <c r="PM513160" s="782" t="s">
        <v>501</v>
      </c>
    </row>
    <row r="513161" spans="429:429">
      <c r="PM513161" s="782" t="s">
        <v>501</v>
      </c>
    </row>
    <row r="513162" spans="429:429">
      <c r="PM513162" s="782" t="s">
        <v>501</v>
      </c>
    </row>
    <row r="513163" spans="429:429">
      <c r="PM513163" s="782" t="s">
        <v>501</v>
      </c>
    </row>
    <row r="513164" spans="429:429">
      <c r="PM513164" s="782" t="s">
        <v>501</v>
      </c>
    </row>
    <row r="513165" spans="429:429">
      <c r="PM513165" s="782" t="s">
        <v>501</v>
      </c>
    </row>
    <row r="513166" spans="429:429">
      <c r="PM513166" s="782" t="s">
        <v>501</v>
      </c>
    </row>
    <row r="513167" spans="429:429">
      <c r="PM513167" s="782" t="s">
        <v>501</v>
      </c>
    </row>
    <row r="513168" spans="429:429">
      <c r="PM513168" s="782" t="s">
        <v>501</v>
      </c>
    </row>
    <row r="513169" spans="429:429">
      <c r="PM513169" s="782" t="s">
        <v>501</v>
      </c>
    </row>
    <row r="513170" spans="429:429">
      <c r="PM513170" s="782" t="s">
        <v>501</v>
      </c>
    </row>
    <row r="513171" spans="429:429">
      <c r="PM513171" s="782" t="s">
        <v>501</v>
      </c>
    </row>
    <row r="513172" spans="429:429">
      <c r="PM513172" s="782" t="s">
        <v>501</v>
      </c>
    </row>
    <row r="513173" spans="429:429">
      <c r="PM513173" s="782" t="s">
        <v>501</v>
      </c>
    </row>
    <row r="513174" spans="429:429">
      <c r="PM513174" s="782" t="s">
        <v>501</v>
      </c>
    </row>
    <row r="513175" spans="429:429">
      <c r="PM513175" s="782" t="s">
        <v>501</v>
      </c>
    </row>
    <row r="513176" spans="429:429">
      <c r="PM513176" s="782" t="s">
        <v>501</v>
      </c>
    </row>
    <row r="513177" spans="429:429">
      <c r="PM513177" s="782" t="s">
        <v>501</v>
      </c>
    </row>
    <row r="513178" spans="429:429">
      <c r="PM513178" s="782" t="s">
        <v>501</v>
      </c>
    </row>
    <row r="513179" spans="429:429">
      <c r="PM513179" s="782" t="s">
        <v>501</v>
      </c>
    </row>
    <row r="513180" spans="429:429">
      <c r="PM513180" s="782" t="s">
        <v>501</v>
      </c>
    </row>
    <row r="513181" spans="429:429">
      <c r="PM513181" s="782" t="s">
        <v>501</v>
      </c>
    </row>
    <row r="513182" spans="429:429">
      <c r="PM513182" s="782" t="s">
        <v>501</v>
      </c>
    </row>
    <row r="513183" spans="429:429">
      <c r="PM513183" s="782" t="s">
        <v>501</v>
      </c>
    </row>
    <row r="513184" spans="429:429">
      <c r="PM513184" s="782" t="s">
        <v>501</v>
      </c>
    </row>
    <row r="513185" spans="429:429">
      <c r="PM513185" s="782" t="s">
        <v>501</v>
      </c>
    </row>
    <row r="513186" spans="429:429">
      <c r="PM513186" s="782" t="s">
        <v>501</v>
      </c>
    </row>
    <row r="513187" spans="429:429">
      <c r="PM513187" s="782" t="s">
        <v>501</v>
      </c>
    </row>
    <row r="513188" spans="429:429">
      <c r="PM513188" s="782" t="s">
        <v>501</v>
      </c>
    </row>
    <row r="513189" spans="429:429">
      <c r="PM513189" s="782" t="s">
        <v>501</v>
      </c>
    </row>
    <row r="513190" spans="429:429">
      <c r="PM513190" s="782" t="s">
        <v>501</v>
      </c>
    </row>
    <row r="513191" spans="429:429">
      <c r="PM513191" s="782" t="s">
        <v>501</v>
      </c>
    </row>
    <row r="513192" spans="429:429">
      <c r="PM513192" s="782" t="s">
        <v>501</v>
      </c>
    </row>
    <row r="513193" spans="429:429">
      <c r="PM513193" s="782" t="s">
        <v>501</v>
      </c>
    </row>
    <row r="513194" spans="429:429">
      <c r="PM513194" s="782" t="s">
        <v>501</v>
      </c>
    </row>
    <row r="513195" spans="429:429">
      <c r="PM513195" s="782" t="s">
        <v>501</v>
      </c>
    </row>
    <row r="513196" spans="429:429">
      <c r="PM513196" s="782" t="s">
        <v>501</v>
      </c>
    </row>
    <row r="513197" spans="429:429">
      <c r="PM513197" s="782" t="s">
        <v>501</v>
      </c>
    </row>
    <row r="513198" spans="429:429">
      <c r="PM513198" s="782" t="s">
        <v>501</v>
      </c>
    </row>
    <row r="513199" spans="429:429">
      <c r="PM513199" s="782" t="s">
        <v>501</v>
      </c>
    </row>
    <row r="513200" spans="429:429">
      <c r="PM513200" s="782" t="s">
        <v>501</v>
      </c>
    </row>
    <row r="513201" spans="429:429">
      <c r="PM513201" s="782" t="s">
        <v>501</v>
      </c>
    </row>
    <row r="513202" spans="429:429">
      <c r="PM513202" s="782" t="s">
        <v>501</v>
      </c>
    </row>
    <row r="513203" spans="429:429">
      <c r="PM513203" s="782" t="s">
        <v>501</v>
      </c>
    </row>
    <row r="513204" spans="429:429">
      <c r="PM513204" s="782" t="s">
        <v>501</v>
      </c>
    </row>
    <row r="513205" spans="429:429">
      <c r="PM513205" s="782" t="s">
        <v>501</v>
      </c>
    </row>
    <row r="513206" spans="429:429">
      <c r="PM513206" s="782" t="s">
        <v>501</v>
      </c>
    </row>
    <row r="513207" spans="429:429">
      <c r="PM513207" s="782" t="s">
        <v>501</v>
      </c>
    </row>
    <row r="513208" spans="429:429">
      <c r="PM513208" s="782" t="s">
        <v>501</v>
      </c>
    </row>
    <row r="513209" spans="429:429">
      <c r="PM513209" s="782" t="s">
        <v>501</v>
      </c>
    </row>
    <row r="513210" spans="429:429">
      <c r="PM513210" s="782" t="s">
        <v>501</v>
      </c>
    </row>
    <row r="513211" spans="429:429">
      <c r="PM513211" s="782" t="s">
        <v>501</v>
      </c>
    </row>
    <row r="513212" spans="429:429">
      <c r="PM513212" s="782" t="s">
        <v>501</v>
      </c>
    </row>
    <row r="513213" spans="429:429">
      <c r="PM513213" s="782" t="s">
        <v>501</v>
      </c>
    </row>
    <row r="513214" spans="429:429">
      <c r="PM513214" s="782" t="s">
        <v>501</v>
      </c>
    </row>
    <row r="513215" spans="429:429">
      <c r="PM513215" s="782" t="s">
        <v>501</v>
      </c>
    </row>
    <row r="513216" spans="429:429">
      <c r="PM513216" s="782" t="s">
        <v>501</v>
      </c>
    </row>
    <row r="513217" spans="429:429">
      <c r="PM513217" s="782" t="s">
        <v>501</v>
      </c>
    </row>
    <row r="513218" spans="429:429">
      <c r="PM513218" s="782" t="s">
        <v>501</v>
      </c>
    </row>
    <row r="513219" spans="429:429">
      <c r="PM513219" s="782" t="s">
        <v>501</v>
      </c>
    </row>
    <row r="513220" spans="429:429">
      <c r="PM513220" s="782" t="s">
        <v>501</v>
      </c>
    </row>
    <row r="513221" spans="429:429">
      <c r="PM513221" s="782" t="s">
        <v>501</v>
      </c>
    </row>
    <row r="513222" spans="429:429">
      <c r="PM513222" s="782" t="s">
        <v>501</v>
      </c>
    </row>
    <row r="513223" spans="429:429">
      <c r="PM513223" s="782" t="s">
        <v>501</v>
      </c>
    </row>
    <row r="513224" spans="429:429">
      <c r="PM513224" s="782" t="s">
        <v>501</v>
      </c>
    </row>
    <row r="513225" spans="429:429">
      <c r="PM513225" s="782" t="s">
        <v>501</v>
      </c>
    </row>
    <row r="513226" spans="429:429">
      <c r="PM513226" s="782" t="s">
        <v>501</v>
      </c>
    </row>
    <row r="513227" spans="429:429">
      <c r="PM513227" s="782" t="s">
        <v>501</v>
      </c>
    </row>
    <row r="513228" spans="429:429">
      <c r="PM513228" s="782" t="s">
        <v>501</v>
      </c>
    </row>
    <row r="513229" spans="429:429">
      <c r="PM513229" s="782" t="s">
        <v>501</v>
      </c>
    </row>
    <row r="513230" spans="429:429">
      <c r="PM513230" s="782" t="s">
        <v>501</v>
      </c>
    </row>
    <row r="513231" spans="429:429">
      <c r="PM513231" s="782" t="s">
        <v>501</v>
      </c>
    </row>
    <row r="513232" spans="429:429">
      <c r="PM513232" s="782" t="s">
        <v>501</v>
      </c>
    </row>
    <row r="513233" spans="429:429">
      <c r="PM513233" s="782" t="s">
        <v>501</v>
      </c>
    </row>
    <row r="513234" spans="429:429">
      <c r="PM513234" s="782" t="s">
        <v>501</v>
      </c>
    </row>
    <row r="513235" spans="429:429">
      <c r="PM513235" s="782" t="s">
        <v>501</v>
      </c>
    </row>
    <row r="513236" spans="429:429">
      <c r="PM513236" s="782" t="s">
        <v>501</v>
      </c>
    </row>
    <row r="513237" spans="429:429">
      <c r="PM513237" s="782" t="s">
        <v>501</v>
      </c>
    </row>
    <row r="513238" spans="429:429">
      <c r="PM513238" s="782" t="s">
        <v>501</v>
      </c>
    </row>
    <row r="513239" spans="429:429">
      <c r="PM513239" s="782" t="s">
        <v>501</v>
      </c>
    </row>
    <row r="513240" spans="429:429">
      <c r="PM513240" s="782" t="s">
        <v>501</v>
      </c>
    </row>
    <row r="513241" spans="429:429">
      <c r="PM513241" s="782" t="s">
        <v>501</v>
      </c>
    </row>
    <row r="513242" spans="429:429">
      <c r="PM513242" s="782" t="s">
        <v>501</v>
      </c>
    </row>
    <row r="513243" spans="429:429">
      <c r="PM513243" s="782" t="s">
        <v>501</v>
      </c>
    </row>
    <row r="513244" spans="429:429">
      <c r="PM513244" s="782" t="s">
        <v>501</v>
      </c>
    </row>
    <row r="513245" spans="429:429">
      <c r="PM513245" s="782" t="s">
        <v>501</v>
      </c>
    </row>
    <row r="513246" spans="429:429">
      <c r="PM513246" s="782" t="s">
        <v>501</v>
      </c>
    </row>
    <row r="513247" spans="429:429">
      <c r="PM513247" s="782" t="s">
        <v>501</v>
      </c>
    </row>
    <row r="513248" spans="429:429">
      <c r="PM513248" s="782" t="s">
        <v>501</v>
      </c>
    </row>
    <row r="513249" spans="429:429">
      <c r="PM513249" s="782" t="s">
        <v>501</v>
      </c>
    </row>
    <row r="513250" spans="429:429">
      <c r="PM513250" s="782" t="s">
        <v>501</v>
      </c>
    </row>
    <row r="513251" spans="429:429">
      <c r="PM513251" s="782" t="s">
        <v>501</v>
      </c>
    </row>
    <row r="513252" spans="429:429">
      <c r="PM513252" s="782" t="s">
        <v>501</v>
      </c>
    </row>
    <row r="513253" spans="429:429">
      <c r="PM513253" s="782" t="s">
        <v>501</v>
      </c>
    </row>
    <row r="513254" spans="429:429">
      <c r="PM513254" s="782" t="s">
        <v>501</v>
      </c>
    </row>
    <row r="513255" spans="429:429">
      <c r="PM513255" s="782" t="s">
        <v>501</v>
      </c>
    </row>
    <row r="513256" spans="429:429">
      <c r="PM513256" s="782" t="s">
        <v>501</v>
      </c>
    </row>
    <row r="513257" spans="429:429">
      <c r="PM513257" s="782" t="s">
        <v>501</v>
      </c>
    </row>
    <row r="513258" spans="429:429">
      <c r="PM513258" s="782" t="s">
        <v>501</v>
      </c>
    </row>
    <row r="513259" spans="429:429">
      <c r="PM513259" s="782" t="s">
        <v>501</v>
      </c>
    </row>
    <row r="513260" spans="429:429">
      <c r="PM513260" s="782" t="s">
        <v>501</v>
      </c>
    </row>
    <row r="513261" spans="429:429">
      <c r="PM513261" s="782" t="s">
        <v>501</v>
      </c>
    </row>
    <row r="513262" spans="429:429">
      <c r="PM513262" s="782" t="s">
        <v>501</v>
      </c>
    </row>
    <row r="513263" spans="429:429">
      <c r="PM513263" s="782" t="s">
        <v>501</v>
      </c>
    </row>
    <row r="513264" spans="429:429">
      <c r="PM513264" s="782" t="s">
        <v>501</v>
      </c>
    </row>
    <row r="513265" spans="429:429">
      <c r="PM513265" s="782" t="s">
        <v>501</v>
      </c>
    </row>
    <row r="513266" spans="429:429">
      <c r="PM513266" s="782" t="s">
        <v>501</v>
      </c>
    </row>
    <row r="513267" spans="429:429">
      <c r="PM513267" s="782" t="s">
        <v>501</v>
      </c>
    </row>
    <row r="513268" spans="429:429">
      <c r="PM513268" s="782" t="s">
        <v>501</v>
      </c>
    </row>
    <row r="513269" spans="429:429">
      <c r="PM513269" s="782" t="s">
        <v>501</v>
      </c>
    </row>
    <row r="513270" spans="429:429">
      <c r="PM513270" s="782" t="s">
        <v>501</v>
      </c>
    </row>
    <row r="513271" spans="429:429">
      <c r="PM513271" s="782" t="s">
        <v>501</v>
      </c>
    </row>
    <row r="513272" spans="429:429">
      <c r="PM513272" s="782" t="s">
        <v>501</v>
      </c>
    </row>
    <row r="513273" spans="429:429">
      <c r="PM513273" s="782" t="s">
        <v>501</v>
      </c>
    </row>
    <row r="513274" spans="429:429">
      <c r="PM513274" s="782" t="s">
        <v>501</v>
      </c>
    </row>
    <row r="513275" spans="429:429">
      <c r="PM513275" s="782" t="s">
        <v>501</v>
      </c>
    </row>
    <row r="513276" spans="429:429">
      <c r="PM513276" s="782" t="s">
        <v>501</v>
      </c>
    </row>
    <row r="513277" spans="429:429">
      <c r="PM513277" s="782" t="s">
        <v>501</v>
      </c>
    </row>
    <row r="513278" spans="429:429">
      <c r="PM513278" s="782" t="s">
        <v>501</v>
      </c>
    </row>
    <row r="513279" spans="429:429">
      <c r="PM513279" s="782" t="s">
        <v>501</v>
      </c>
    </row>
    <row r="513280" spans="429:429">
      <c r="PM513280" s="782" t="s">
        <v>501</v>
      </c>
    </row>
    <row r="513281" spans="429:429">
      <c r="PM513281" s="782" t="s">
        <v>501</v>
      </c>
    </row>
    <row r="513282" spans="429:429">
      <c r="PM513282" s="782" t="s">
        <v>501</v>
      </c>
    </row>
    <row r="513283" spans="429:429">
      <c r="PM513283" s="782" t="s">
        <v>501</v>
      </c>
    </row>
    <row r="513284" spans="429:429">
      <c r="PM513284" s="782" t="s">
        <v>501</v>
      </c>
    </row>
    <row r="513285" spans="429:429">
      <c r="PM513285" s="782" t="s">
        <v>501</v>
      </c>
    </row>
    <row r="513286" spans="429:429">
      <c r="PM513286" s="782" t="s">
        <v>501</v>
      </c>
    </row>
    <row r="513287" spans="429:429">
      <c r="PM513287" s="782" t="s">
        <v>501</v>
      </c>
    </row>
    <row r="513288" spans="429:429">
      <c r="PM513288" s="782" t="s">
        <v>501</v>
      </c>
    </row>
    <row r="513289" spans="429:429">
      <c r="PM513289" s="782" t="s">
        <v>501</v>
      </c>
    </row>
    <row r="513290" spans="429:429">
      <c r="PM513290" s="782" t="s">
        <v>501</v>
      </c>
    </row>
    <row r="513291" spans="429:429">
      <c r="PM513291" s="782" t="s">
        <v>501</v>
      </c>
    </row>
    <row r="513292" spans="429:429">
      <c r="PM513292" s="782" t="s">
        <v>501</v>
      </c>
    </row>
    <row r="513293" spans="429:429">
      <c r="PM513293" s="782" t="s">
        <v>501</v>
      </c>
    </row>
    <row r="513294" spans="429:429">
      <c r="PM513294" s="782" t="s">
        <v>501</v>
      </c>
    </row>
    <row r="513295" spans="429:429">
      <c r="PM513295" s="782" t="s">
        <v>501</v>
      </c>
    </row>
    <row r="513296" spans="429:429">
      <c r="PM513296" s="782" t="s">
        <v>501</v>
      </c>
    </row>
    <row r="513297" spans="429:429">
      <c r="PM513297" s="782" t="s">
        <v>501</v>
      </c>
    </row>
    <row r="513298" spans="429:429">
      <c r="PM513298" s="782" t="s">
        <v>501</v>
      </c>
    </row>
    <row r="513299" spans="429:429">
      <c r="PM513299" s="782" t="s">
        <v>501</v>
      </c>
    </row>
    <row r="513300" spans="429:429">
      <c r="PM513300" s="782" t="s">
        <v>501</v>
      </c>
    </row>
    <row r="513301" spans="429:429">
      <c r="PM513301" s="782" t="s">
        <v>501</v>
      </c>
    </row>
    <row r="513302" spans="429:429">
      <c r="PM513302" s="782" t="s">
        <v>501</v>
      </c>
    </row>
    <row r="513303" spans="429:429">
      <c r="PM513303" s="782" t="s">
        <v>501</v>
      </c>
    </row>
    <row r="513304" spans="429:429">
      <c r="PM513304" s="782" t="s">
        <v>501</v>
      </c>
    </row>
    <row r="513305" spans="429:429">
      <c r="PM513305" s="782" t="s">
        <v>501</v>
      </c>
    </row>
    <row r="513306" spans="429:429">
      <c r="PM513306" s="782" t="s">
        <v>501</v>
      </c>
    </row>
    <row r="513307" spans="429:429">
      <c r="PM513307" s="782" t="s">
        <v>501</v>
      </c>
    </row>
    <row r="513308" spans="429:429">
      <c r="PM513308" s="782" t="s">
        <v>501</v>
      </c>
    </row>
    <row r="513309" spans="429:429">
      <c r="PM513309" s="782" t="s">
        <v>501</v>
      </c>
    </row>
    <row r="513310" spans="429:429">
      <c r="PM513310" s="782" t="s">
        <v>501</v>
      </c>
    </row>
    <row r="513311" spans="429:429">
      <c r="PM513311" s="782" t="s">
        <v>501</v>
      </c>
    </row>
    <row r="513312" spans="429:429">
      <c r="PM513312" s="782" t="s">
        <v>501</v>
      </c>
    </row>
    <row r="513313" spans="429:429">
      <c r="PM513313" s="782" t="s">
        <v>501</v>
      </c>
    </row>
    <row r="513314" spans="429:429">
      <c r="PM513314" s="782" t="s">
        <v>501</v>
      </c>
    </row>
    <row r="513315" spans="429:429">
      <c r="PM513315" s="782" t="s">
        <v>501</v>
      </c>
    </row>
    <row r="513316" spans="429:429">
      <c r="PM513316" s="782" t="s">
        <v>501</v>
      </c>
    </row>
    <row r="513317" spans="429:429">
      <c r="PM513317" s="782" t="s">
        <v>501</v>
      </c>
    </row>
    <row r="513318" spans="429:429">
      <c r="PM513318" s="782" t="s">
        <v>501</v>
      </c>
    </row>
    <row r="513319" spans="429:429">
      <c r="PM513319" s="782" t="s">
        <v>501</v>
      </c>
    </row>
    <row r="513320" spans="429:429">
      <c r="PM513320" s="782" t="s">
        <v>501</v>
      </c>
    </row>
    <row r="513321" spans="429:429">
      <c r="PM513321" s="782" t="s">
        <v>501</v>
      </c>
    </row>
    <row r="513322" spans="429:429">
      <c r="PM513322" s="782" t="s">
        <v>501</v>
      </c>
    </row>
    <row r="513323" spans="429:429">
      <c r="PM513323" s="782" t="s">
        <v>501</v>
      </c>
    </row>
    <row r="513324" spans="429:429">
      <c r="PM513324" s="782" t="s">
        <v>501</v>
      </c>
    </row>
    <row r="513325" spans="429:429">
      <c r="PM513325" s="782" t="s">
        <v>501</v>
      </c>
    </row>
    <row r="513326" spans="429:429">
      <c r="PM513326" s="782" t="s">
        <v>501</v>
      </c>
    </row>
    <row r="513327" spans="429:429">
      <c r="PM513327" s="782" t="s">
        <v>501</v>
      </c>
    </row>
    <row r="513328" spans="429:429">
      <c r="PM513328" s="782" t="s">
        <v>501</v>
      </c>
    </row>
    <row r="513329" spans="429:429">
      <c r="PM513329" s="782" t="s">
        <v>501</v>
      </c>
    </row>
    <row r="513330" spans="429:429">
      <c r="PM513330" s="782" t="s">
        <v>501</v>
      </c>
    </row>
    <row r="513331" spans="429:429">
      <c r="PM513331" s="782" t="s">
        <v>501</v>
      </c>
    </row>
    <row r="513332" spans="429:429">
      <c r="PM513332" s="782" t="s">
        <v>501</v>
      </c>
    </row>
    <row r="513333" spans="429:429">
      <c r="PM513333" s="782" t="s">
        <v>501</v>
      </c>
    </row>
    <row r="513334" spans="429:429">
      <c r="PM513334" s="782" t="s">
        <v>501</v>
      </c>
    </row>
    <row r="513335" spans="429:429">
      <c r="PM513335" s="782" t="s">
        <v>501</v>
      </c>
    </row>
    <row r="513336" spans="429:429">
      <c r="PM513336" s="782" t="s">
        <v>501</v>
      </c>
    </row>
    <row r="513337" spans="429:429">
      <c r="PM513337" s="782" t="s">
        <v>501</v>
      </c>
    </row>
    <row r="513338" spans="429:429">
      <c r="PM513338" s="782" t="s">
        <v>501</v>
      </c>
    </row>
    <row r="513339" spans="429:429">
      <c r="PM513339" s="782" t="s">
        <v>501</v>
      </c>
    </row>
    <row r="513340" spans="429:429">
      <c r="PM513340" s="782" t="s">
        <v>501</v>
      </c>
    </row>
    <row r="513341" spans="429:429">
      <c r="PM513341" s="782" t="s">
        <v>501</v>
      </c>
    </row>
    <row r="513342" spans="429:429">
      <c r="PM513342" s="782" t="s">
        <v>501</v>
      </c>
    </row>
    <row r="513343" spans="429:429">
      <c r="PM513343" s="782" t="s">
        <v>501</v>
      </c>
    </row>
    <row r="513344" spans="429:429">
      <c r="PM513344" s="782" t="s">
        <v>501</v>
      </c>
    </row>
    <row r="513345" spans="429:429">
      <c r="PM513345" s="782" t="s">
        <v>501</v>
      </c>
    </row>
    <row r="513346" spans="429:429">
      <c r="PM513346" s="782" t="s">
        <v>501</v>
      </c>
    </row>
    <row r="513347" spans="429:429">
      <c r="PM513347" s="782" t="s">
        <v>501</v>
      </c>
    </row>
    <row r="513348" spans="429:429">
      <c r="PM513348" s="782" t="s">
        <v>501</v>
      </c>
    </row>
    <row r="513349" spans="429:429">
      <c r="PM513349" s="782" t="s">
        <v>501</v>
      </c>
    </row>
    <row r="513350" spans="429:429">
      <c r="PM513350" s="782" t="s">
        <v>501</v>
      </c>
    </row>
    <row r="513351" spans="429:429">
      <c r="PM513351" s="782" t="s">
        <v>501</v>
      </c>
    </row>
    <row r="513352" spans="429:429">
      <c r="PM513352" s="782" t="s">
        <v>501</v>
      </c>
    </row>
    <row r="513353" spans="429:429">
      <c r="PM513353" s="782" t="s">
        <v>501</v>
      </c>
    </row>
    <row r="513354" spans="429:429">
      <c r="PM513354" s="782" t="s">
        <v>501</v>
      </c>
    </row>
    <row r="513355" spans="429:429">
      <c r="PM513355" s="782" t="s">
        <v>501</v>
      </c>
    </row>
    <row r="513356" spans="429:429">
      <c r="PM513356" s="782" t="s">
        <v>501</v>
      </c>
    </row>
    <row r="513357" spans="429:429">
      <c r="PM513357" s="782" t="s">
        <v>501</v>
      </c>
    </row>
    <row r="513358" spans="429:429">
      <c r="PM513358" s="782" t="s">
        <v>501</v>
      </c>
    </row>
    <row r="513359" spans="429:429">
      <c r="PM513359" s="782" t="s">
        <v>501</v>
      </c>
    </row>
    <row r="513360" spans="429:429">
      <c r="PM513360" s="782" t="s">
        <v>501</v>
      </c>
    </row>
    <row r="513361" spans="429:429">
      <c r="PM513361" s="782" t="s">
        <v>501</v>
      </c>
    </row>
    <row r="513362" spans="429:429">
      <c r="PM513362" s="782" t="s">
        <v>501</v>
      </c>
    </row>
    <row r="513363" spans="429:429">
      <c r="PM513363" s="782" t="s">
        <v>501</v>
      </c>
    </row>
    <row r="513364" spans="429:429">
      <c r="PM513364" s="782" t="s">
        <v>501</v>
      </c>
    </row>
    <row r="513365" spans="429:429">
      <c r="PM513365" s="782" t="s">
        <v>501</v>
      </c>
    </row>
    <row r="513366" spans="429:429">
      <c r="PM513366" s="782" t="s">
        <v>501</v>
      </c>
    </row>
    <row r="513367" spans="429:429">
      <c r="PM513367" s="782" t="s">
        <v>501</v>
      </c>
    </row>
    <row r="513368" spans="429:429">
      <c r="PM513368" s="782" t="s">
        <v>501</v>
      </c>
    </row>
    <row r="513369" spans="429:429">
      <c r="PM513369" s="782" t="s">
        <v>501</v>
      </c>
    </row>
    <row r="513370" spans="429:429">
      <c r="PM513370" s="782" t="s">
        <v>501</v>
      </c>
    </row>
    <row r="513371" spans="429:429">
      <c r="PM513371" s="782" t="s">
        <v>501</v>
      </c>
    </row>
    <row r="513372" spans="429:429">
      <c r="PM513372" s="782" t="s">
        <v>501</v>
      </c>
    </row>
    <row r="513373" spans="429:429">
      <c r="PM513373" s="782" t="s">
        <v>501</v>
      </c>
    </row>
    <row r="513374" spans="429:429">
      <c r="PM513374" s="782" t="s">
        <v>501</v>
      </c>
    </row>
    <row r="513375" spans="429:429">
      <c r="PM513375" s="782" t="s">
        <v>501</v>
      </c>
    </row>
    <row r="513376" spans="429:429">
      <c r="PM513376" s="782" t="s">
        <v>501</v>
      </c>
    </row>
    <row r="513377" spans="429:429">
      <c r="PM513377" s="782" t="s">
        <v>501</v>
      </c>
    </row>
    <row r="513378" spans="429:429">
      <c r="PM513378" s="782" t="s">
        <v>501</v>
      </c>
    </row>
    <row r="513379" spans="429:429">
      <c r="PM513379" s="782" t="s">
        <v>501</v>
      </c>
    </row>
    <row r="513380" spans="429:429">
      <c r="PM513380" s="782" t="s">
        <v>501</v>
      </c>
    </row>
    <row r="513381" spans="429:429">
      <c r="PM513381" s="782" t="s">
        <v>501</v>
      </c>
    </row>
    <row r="513382" spans="429:429">
      <c r="PM513382" s="782" t="s">
        <v>501</v>
      </c>
    </row>
    <row r="513383" spans="429:429">
      <c r="PM513383" s="782" t="s">
        <v>501</v>
      </c>
    </row>
    <row r="513384" spans="429:429">
      <c r="PM513384" s="782" t="s">
        <v>501</v>
      </c>
    </row>
    <row r="513385" spans="429:429">
      <c r="PM513385" s="782" t="s">
        <v>501</v>
      </c>
    </row>
    <row r="513386" spans="429:429">
      <c r="PM513386" s="782" t="s">
        <v>501</v>
      </c>
    </row>
    <row r="513387" spans="429:429">
      <c r="PM513387" s="782" t="s">
        <v>501</v>
      </c>
    </row>
    <row r="513388" spans="429:429">
      <c r="PM513388" s="782" t="s">
        <v>501</v>
      </c>
    </row>
    <row r="513389" spans="429:429">
      <c r="PM513389" s="782" t="s">
        <v>501</v>
      </c>
    </row>
    <row r="513390" spans="429:429">
      <c r="PM513390" s="782" t="s">
        <v>501</v>
      </c>
    </row>
    <row r="513391" spans="429:429">
      <c r="PM513391" s="782" t="s">
        <v>501</v>
      </c>
    </row>
    <row r="513392" spans="429:429">
      <c r="PM513392" s="782" t="s">
        <v>501</v>
      </c>
    </row>
    <row r="513393" spans="429:429">
      <c r="PM513393" s="782" t="s">
        <v>501</v>
      </c>
    </row>
    <row r="513394" spans="429:429">
      <c r="PM513394" s="782" t="s">
        <v>501</v>
      </c>
    </row>
    <row r="513395" spans="429:429">
      <c r="PM513395" s="782" t="s">
        <v>501</v>
      </c>
    </row>
    <row r="513396" spans="429:429">
      <c r="PM513396" s="782" t="s">
        <v>501</v>
      </c>
    </row>
    <row r="513397" spans="429:429">
      <c r="PM513397" s="782" t="s">
        <v>501</v>
      </c>
    </row>
    <row r="513398" spans="429:429">
      <c r="PM513398" s="782" t="s">
        <v>501</v>
      </c>
    </row>
    <row r="513399" spans="429:429">
      <c r="PM513399" s="782" t="s">
        <v>501</v>
      </c>
    </row>
    <row r="513400" spans="429:429">
      <c r="PM513400" s="782" t="s">
        <v>501</v>
      </c>
    </row>
    <row r="513401" spans="429:429">
      <c r="PM513401" s="782" t="s">
        <v>501</v>
      </c>
    </row>
    <row r="513402" spans="429:429">
      <c r="PM513402" s="782" t="s">
        <v>501</v>
      </c>
    </row>
    <row r="513403" spans="429:429">
      <c r="PM513403" s="782" t="s">
        <v>501</v>
      </c>
    </row>
    <row r="513404" spans="429:429">
      <c r="PM513404" s="782" t="s">
        <v>501</v>
      </c>
    </row>
    <row r="513405" spans="429:429">
      <c r="PM513405" s="782" t="s">
        <v>501</v>
      </c>
    </row>
    <row r="513406" spans="429:429">
      <c r="PM513406" s="782" t="s">
        <v>501</v>
      </c>
    </row>
    <row r="513407" spans="429:429">
      <c r="PM513407" s="782" t="s">
        <v>501</v>
      </c>
    </row>
    <row r="513408" spans="429:429">
      <c r="PM513408" s="782" t="s">
        <v>501</v>
      </c>
    </row>
    <row r="513409" spans="429:429">
      <c r="PM513409" s="782" t="s">
        <v>501</v>
      </c>
    </row>
    <row r="513410" spans="429:429">
      <c r="PM513410" s="782" t="s">
        <v>501</v>
      </c>
    </row>
    <row r="513411" spans="429:429">
      <c r="PM513411" s="782" t="s">
        <v>501</v>
      </c>
    </row>
    <row r="513412" spans="429:429">
      <c r="PM513412" s="782" t="s">
        <v>501</v>
      </c>
    </row>
    <row r="513413" spans="429:429">
      <c r="PM513413" s="782" t="s">
        <v>501</v>
      </c>
    </row>
    <row r="513414" spans="429:429">
      <c r="PM513414" s="782" t="s">
        <v>501</v>
      </c>
    </row>
    <row r="513415" spans="429:429">
      <c r="PM513415" s="782" t="s">
        <v>501</v>
      </c>
    </row>
    <row r="513416" spans="429:429">
      <c r="PM513416" s="782" t="s">
        <v>501</v>
      </c>
    </row>
    <row r="513417" spans="429:429">
      <c r="PM513417" s="782" t="s">
        <v>501</v>
      </c>
    </row>
    <row r="513418" spans="429:429">
      <c r="PM513418" s="782" t="s">
        <v>501</v>
      </c>
    </row>
    <row r="513419" spans="429:429">
      <c r="PM513419" s="782" t="s">
        <v>501</v>
      </c>
    </row>
    <row r="513420" spans="429:429">
      <c r="PM513420" s="782" t="s">
        <v>501</v>
      </c>
    </row>
    <row r="513421" spans="429:429">
      <c r="PM513421" s="782" t="s">
        <v>501</v>
      </c>
    </row>
    <row r="513422" spans="429:429">
      <c r="PM513422" s="782" t="s">
        <v>501</v>
      </c>
    </row>
    <row r="513423" spans="429:429">
      <c r="PM513423" s="782" t="s">
        <v>501</v>
      </c>
    </row>
    <row r="513424" spans="429:429">
      <c r="PM513424" s="782" t="s">
        <v>501</v>
      </c>
    </row>
    <row r="513425" spans="429:429">
      <c r="PM513425" s="782" t="s">
        <v>501</v>
      </c>
    </row>
    <row r="513426" spans="429:429">
      <c r="PM513426" s="782" t="s">
        <v>501</v>
      </c>
    </row>
    <row r="513427" spans="429:429">
      <c r="PM513427" s="782" t="s">
        <v>501</v>
      </c>
    </row>
    <row r="513428" spans="429:429">
      <c r="PM513428" s="782" t="s">
        <v>501</v>
      </c>
    </row>
    <row r="513429" spans="429:429">
      <c r="PM513429" s="782" t="s">
        <v>501</v>
      </c>
    </row>
    <row r="513430" spans="429:429">
      <c r="PM513430" s="782" t="s">
        <v>501</v>
      </c>
    </row>
    <row r="513431" spans="429:429">
      <c r="PM513431" s="782" t="s">
        <v>501</v>
      </c>
    </row>
    <row r="513432" spans="429:429">
      <c r="PM513432" s="782" t="s">
        <v>501</v>
      </c>
    </row>
    <row r="513433" spans="429:429">
      <c r="PM513433" s="782" t="s">
        <v>501</v>
      </c>
    </row>
    <row r="513434" spans="429:429">
      <c r="PM513434" s="782" t="s">
        <v>501</v>
      </c>
    </row>
    <row r="513435" spans="429:429">
      <c r="PM513435" s="782" t="s">
        <v>501</v>
      </c>
    </row>
    <row r="513436" spans="429:429">
      <c r="PM513436" s="782" t="s">
        <v>501</v>
      </c>
    </row>
    <row r="513437" spans="429:429">
      <c r="PM513437" s="782" t="s">
        <v>501</v>
      </c>
    </row>
    <row r="513438" spans="429:429">
      <c r="PM513438" s="782" t="s">
        <v>501</v>
      </c>
    </row>
    <row r="513439" spans="429:429">
      <c r="PM513439" s="782" t="s">
        <v>501</v>
      </c>
    </row>
    <row r="513440" spans="429:429">
      <c r="PM513440" s="782" t="s">
        <v>501</v>
      </c>
    </row>
    <row r="513441" spans="429:429">
      <c r="PM513441" s="782" t="s">
        <v>501</v>
      </c>
    </row>
    <row r="513442" spans="429:429">
      <c r="PM513442" s="782" t="s">
        <v>501</v>
      </c>
    </row>
    <row r="513443" spans="429:429">
      <c r="PM513443" s="782" t="s">
        <v>501</v>
      </c>
    </row>
    <row r="513444" spans="429:429">
      <c r="PM513444" s="782" t="s">
        <v>501</v>
      </c>
    </row>
    <row r="513445" spans="429:429">
      <c r="PM513445" s="782" t="s">
        <v>501</v>
      </c>
    </row>
    <row r="513446" spans="429:429">
      <c r="PM513446" s="782" t="s">
        <v>501</v>
      </c>
    </row>
    <row r="513447" spans="429:429">
      <c r="PM513447" s="782" t="s">
        <v>501</v>
      </c>
    </row>
    <row r="513448" spans="429:429">
      <c r="PM513448" s="782" t="s">
        <v>501</v>
      </c>
    </row>
    <row r="513449" spans="429:429">
      <c r="PM513449" s="782" t="s">
        <v>501</v>
      </c>
    </row>
    <row r="513450" spans="429:429">
      <c r="PM513450" s="782" t="s">
        <v>501</v>
      </c>
    </row>
    <row r="513451" spans="429:429">
      <c r="PM513451" s="782" t="s">
        <v>501</v>
      </c>
    </row>
    <row r="513452" spans="429:429">
      <c r="PM513452" s="782" t="s">
        <v>501</v>
      </c>
    </row>
    <row r="513453" spans="429:429">
      <c r="PM513453" s="782" t="s">
        <v>501</v>
      </c>
    </row>
    <row r="513454" spans="429:429">
      <c r="PM513454" s="782" t="s">
        <v>501</v>
      </c>
    </row>
    <row r="513455" spans="429:429">
      <c r="PM513455" s="782" t="s">
        <v>501</v>
      </c>
    </row>
    <row r="513456" spans="429:429">
      <c r="PM513456" s="782" t="s">
        <v>501</v>
      </c>
    </row>
    <row r="513457" spans="429:429">
      <c r="PM513457" s="782" t="s">
        <v>501</v>
      </c>
    </row>
    <row r="513458" spans="429:429">
      <c r="PM513458" s="782" t="s">
        <v>501</v>
      </c>
    </row>
    <row r="513459" spans="429:429">
      <c r="PM513459" s="782" t="s">
        <v>501</v>
      </c>
    </row>
    <row r="513460" spans="429:429">
      <c r="PM513460" s="782" t="s">
        <v>501</v>
      </c>
    </row>
    <row r="513461" spans="429:429">
      <c r="PM513461" s="782" t="s">
        <v>501</v>
      </c>
    </row>
    <row r="513462" spans="429:429">
      <c r="PM513462" s="782" t="s">
        <v>501</v>
      </c>
    </row>
    <row r="513463" spans="429:429">
      <c r="PM513463" s="782" t="s">
        <v>501</v>
      </c>
    </row>
    <row r="513464" spans="429:429">
      <c r="PM513464" s="782" t="s">
        <v>501</v>
      </c>
    </row>
    <row r="513465" spans="429:429">
      <c r="PM513465" s="782" t="s">
        <v>501</v>
      </c>
    </row>
    <row r="513466" spans="429:429">
      <c r="PM513466" s="782" t="s">
        <v>501</v>
      </c>
    </row>
    <row r="513467" spans="429:429">
      <c r="PM513467" s="782" t="s">
        <v>501</v>
      </c>
    </row>
    <row r="513468" spans="429:429">
      <c r="PM513468" s="782" t="s">
        <v>501</v>
      </c>
    </row>
    <row r="513469" spans="429:429">
      <c r="PM513469" s="782" t="s">
        <v>501</v>
      </c>
    </row>
    <row r="513470" spans="429:429">
      <c r="PM513470" s="782" t="s">
        <v>501</v>
      </c>
    </row>
    <row r="513471" spans="429:429">
      <c r="PM513471" s="782" t="s">
        <v>501</v>
      </c>
    </row>
    <row r="513472" spans="429:429">
      <c r="PM513472" s="782" t="s">
        <v>501</v>
      </c>
    </row>
    <row r="513473" spans="429:429">
      <c r="PM513473" s="782" t="s">
        <v>501</v>
      </c>
    </row>
    <row r="513474" spans="429:429">
      <c r="PM513474" s="782" t="s">
        <v>501</v>
      </c>
    </row>
    <row r="513475" spans="429:429">
      <c r="PM513475" s="782" t="s">
        <v>501</v>
      </c>
    </row>
    <row r="513476" spans="429:429">
      <c r="PM513476" s="782" t="s">
        <v>501</v>
      </c>
    </row>
    <row r="513477" spans="429:429">
      <c r="PM513477" s="782" t="s">
        <v>501</v>
      </c>
    </row>
    <row r="513478" spans="429:429">
      <c r="PM513478" s="782" t="s">
        <v>501</v>
      </c>
    </row>
    <row r="513479" spans="429:429">
      <c r="PM513479" s="782" t="s">
        <v>501</v>
      </c>
    </row>
    <row r="513480" spans="429:429">
      <c r="PM513480" s="782" t="s">
        <v>501</v>
      </c>
    </row>
    <row r="513481" spans="429:429">
      <c r="PM513481" s="782" t="s">
        <v>501</v>
      </c>
    </row>
    <row r="513482" spans="429:429">
      <c r="PM513482" s="782" t="s">
        <v>501</v>
      </c>
    </row>
    <row r="513483" spans="429:429">
      <c r="PM513483" s="782" t="s">
        <v>501</v>
      </c>
    </row>
    <row r="513484" spans="429:429">
      <c r="PM513484" s="782" t="s">
        <v>501</v>
      </c>
    </row>
    <row r="513485" spans="429:429">
      <c r="PM513485" s="782" t="s">
        <v>501</v>
      </c>
    </row>
    <row r="513486" spans="429:429">
      <c r="PM513486" s="782" t="s">
        <v>501</v>
      </c>
    </row>
    <row r="513487" spans="429:429">
      <c r="PM513487" s="782" t="s">
        <v>501</v>
      </c>
    </row>
    <row r="513488" spans="429:429">
      <c r="PM513488" s="782" t="s">
        <v>501</v>
      </c>
    </row>
    <row r="513489" spans="429:429">
      <c r="PM513489" s="782" t="s">
        <v>501</v>
      </c>
    </row>
    <row r="513490" spans="429:429">
      <c r="PM513490" s="782" t="s">
        <v>501</v>
      </c>
    </row>
    <row r="513491" spans="429:429">
      <c r="PM513491" s="782" t="s">
        <v>501</v>
      </c>
    </row>
    <row r="513492" spans="429:429">
      <c r="PM513492" s="782" t="s">
        <v>501</v>
      </c>
    </row>
    <row r="513493" spans="429:429">
      <c r="PM513493" s="782" t="s">
        <v>501</v>
      </c>
    </row>
    <row r="513494" spans="429:429">
      <c r="PM513494" s="782" t="s">
        <v>501</v>
      </c>
    </row>
    <row r="513495" spans="429:429">
      <c r="PM513495" s="782" t="s">
        <v>501</v>
      </c>
    </row>
    <row r="513496" spans="429:429">
      <c r="PM513496" s="782" t="s">
        <v>501</v>
      </c>
    </row>
    <row r="513497" spans="429:429">
      <c r="PM513497" s="782" t="s">
        <v>501</v>
      </c>
    </row>
    <row r="513498" spans="429:429">
      <c r="PM513498" s="782" t="s">
        <v>501</v>
      </c>
    </row>
    <row r="513499" spans="429:429">
      <c r="PM513499" s="782" t="s">
        <v>501</v>
      </c>
    </row>
    <row r="513500" spans="429:429">
      <c r="PM513500" s="782" t="s">
        <v>501</v>
      </c>
    </row>
    <row r="513501" spans="429:429">
      <c r="PM513501" s="782" t="s">
        <v>501</v>
      </c>
    </row>
    <row r="513502" spans="429:429">
      <c r="PM513502" s="782" t="s">
        <v>501</v>
      </c>
    </row>
    <row r="513503" spans="429:429">
      <c r="PM513503" s="782" t="s">
        <v>501</v>
      </c>
    </row>
    <row r="513504" spans="429:429">
      <c r="PM513504" s="782" t="s">
        <v>501</v>
      </c>
    </row>
    <row r="513505" spans="429:429">
      <c r="PM513505" s="782" t="s">
        <v>501</v>
      </c>
    </row>
    <row r="513506" spans="429:429">
      <c r="PM513506" s="782" t="s">
        <v>501</v>
      </c>
    </row>
    <row r="513507" spans="429:429">
      <c r="PM513507" s="782" t="s">
        <v>501</v>
      </c>
    </row>
    <row r="513508" spans="429:429">
      <c r="PM513508" s="782" t="s">
        <v>501</v>
      </c>
    </row>
    <row r="513509" spans="429:429">
      <c r="PM513509" s="782" t="s">
        <v>501</v>
      </c>
    </row>
    <row r="513510" spans="429:429">
      <c r="PM513510" s="782" t="s">
        <v>501</v>
      </c>
    </row>
    <row r="513511" spans="429:429">
      <c r="PM513511" s="782" t="s">
        <v>501</v>
      </c>
    </row>
    <row r="513512" spans="429:429">
      <c r="PM513512" s="782" t="s">
        <v>501</v>
      </c>
    </row>
    <row r="513513" spans="429:429">
      <c r="PM513513" s="782" t="s">
        <v>501</v>
      </c>
    </row>
    <row r="513514" spans="429:429">
      <c r="PM513514" s="782" t="s">
        <v>501</v>
      </c>
    </row>
    <row r="513515" spans="429:429">
      <c r="PM513515" s="782" t="s">
        <v>501</v>
      </c>
    </row>
    <row r="513516" spans="429:429">
      <c r="PM513516" s="782" t="s">
        <v>501</v>
      </c>
    </row>
    <row r="513517" spans="429:429">
      <c r="PM513517" s="782" t="s">
        <v>501</v>
      </c>
    </row>
    <row r="513518" spans="429:429">
      <c r="PM513518" s="782" t="s">
        <v>501</v>
      </c>
    </row>
    <row r="513519" spans="429:429">
      <c r="PM513519" s="782" t="s">
        <v>501</v>
      </c>
    </row>
    <row r="513520" spans="429:429">
      <c r="PM513520" s="782" t="s">
        <v>501</v>
      </c>
    </row>
    <row r="513521" spans="429:429">
      <c r="PM513521" s="782" t="s">
        <v>501</v>
      </c>
    </row>
    <row r="513522" spans="429:429">
      <c r="PM513522" s="782" t="s">
        <v>501</v>
      </c>
    </row>
    <row r="513523" spans="429:429">
      <c r="PM513523" s="782" t="s">
        <v>501</v>
      </c>
    </row>
    <row r="513524" spans="429:429">
      <c r="PM513524" s="782" t="s">
        <v>501</v>
      </c>
    </row>
    <row r="513525" spans="429:429">
      <c r="PM513525" s="782" t="s">
        <v>501</v>
      </c>
    </row>
    <row r="513526" spans="429:429">
      <c r="PM513526" s="782" t="s">
        <v>501</v>
      </c>
    </row>
    <row r="513527" spans="429:429">
      <c r="PM513527" s="782" t="s">
        <v>501</v>
      </c>
    </row>
    <row r="513528" spans="429:429">
      <c r="PM513528" s="782" t="s">
        <v>501</v>
      </c>
    </row>
    <row r="513529" spans="429:429">
      <c r="PM513529" s="782" t="s">
        <v>501</v>
      </c>
    </row>
    <row r="513530" spans="429:429">
      <c r="PM513530" s="782" t="s">
        <v>501</v>
      </c>
    </row>
    <row r="513531" spans="429:429">
      <c r="PM513531" s="782" t="s">
        <v>501</v>
      </c>
    </row>
    <row r="513532" spans="429:429">
      <c r="PM513532" s="782" t="s">
        <v>501</v>
      </c>
    </row>
    <row r="513533" spans="429:429">
      <c r="PM513533" s="782" t="s">
        <v>501</v>
      </c>
    </row>
    <row r="513534" spans="429:429">
      <c r="PM513534" s="782" t="s">
        <v>501</v>
      </c>
    </row>
    <row r="513535" spans="429:429">
      <c r="PM513535" s="782" t="s">
        <v>501</v>
      </c>
    </row>
    <row r="513536" spans="429:429">
      <c r="PM513536" s="782" t="s">
        <v>501</v>
      </c>
    </row>
    <row r="513537" spans="429:429">
      <c r="PM513537" s="782" t="s">
        <v>501</v>
      </c>
    </row>
    <row r="513538" spans="429:429">
      <c r="PM513538" s="782" t="s">
        <v>501</v>
      </c>
    </row>
    <row r="513539" spans="429:429">
      <c r="PM513539" s="782" t="s">
        <v>501</v>
      </c>
    </row>
    <row r="513540" spans="429:429">
      <c r="PM513540" s="782" t="s">
        <v>501</v>
      </c>
    </row>
    <row r="513541" spans="429:429">
      <c r="PM513541" s="782" t="s">
        <v>501</v>
      </c>
    </row>
    <row r="513542" spans="429:429">
      <c r="PM513542" s="782" t="s">
        <v>501</v>
      </c>
    </row>
    <row r="513543" spans="429:429">
      <c r="PM513543" s="782" t="s">
        <v>501</v>
      </c>
    </row>
    <row r="513544" spans="429:429">
      <c r="PM513544" s="782" t="s">
        <v>501</v>
      </c>
    </row>
    <row r="513545" spans="429:429">
      <c r="PM513545" s="782" t="s">
        <v>501</v>
      </c>
    </row>
    <row r="513546" spans="429:429">
      <c r="PM513546" s="782" t="s">
        <v>501</v>
      </c>
    </row>
    <row r="513547" spans="429:429">
      <c r="PM513547" s="782" t="s">
        <v>501</v>
      </c>
    </row>
    <row r="513548" spans="429:429">
      <c r="PM513548" s="782" t="s">
        <v>501</v>
      </c>
    </row>
    <row r="513549" spans="429:429">
      <c r="PM513549" s="782" t="s">
        <v>501</v>
      </c>
    </row>
    <row r="513550" spans="429:429">
      <c r="PM513550" s="782" t="s">
        <v>501</v>
      </c>
    </row>
    <row r="513551" spans="429:429">
      <c r="PM513551" s="782" t="s">
        <v>501</v>
      </c>
    </row>
    <row r="513552" spans="429:429">
      <c r="PM513552" s="782" t="s">
        <v>501</v>
      </c>
    </row>
    <row r="513553" spans="429:429">
      <c r="PM513553" s="782" t="s">
        <v>501</v>
      </c>
    </row>
    <row r="513554" spans="429:429">
      <c r="PM513554" s="782" t="s">
        <v>501</v>
      </c>
    </row>
    <row r="513555" spans="429:429">
      <c r="PM513555" s="782" t="s">
        <v>501</v>
      </c>
    </row>
    <row r="513556" spans="429:429">
      <c r="PM513556" s="782" t="s">
        <v>501</v>
      </c>
    </row>
    <row r="513557" spans="429:429">
      <c r="PM513557" s="782" t="s">
        <v>501</v>
      </c>
    </row>
    <row r="513558" spans="429:429">
      <c r="PM513558" s="782" t="s">
        <v>501</v>
      </c>
    </row>
    <row r="513559" spans="429:429">
      <c r="PM513559" s="782" t="s">
        <v>501</v>
      </c>
    </row>
    <row r="513560" spans="429:429">
      <c r="PM513560" s="782" t="s">
        <v>501</v>
      </c>
    </row>
    <row r="513561" spans="429:429">
      <c r="PM513561" s="782" t="s">
        <v>501</v>
      </c>
    </row>
    <row r="513562" spans="429:429">
      <c r="PM513562" s="782" t="s">
        <v>501</v>
      </c>
    </row>
    <row r="513563" spans="429:429">
      <c r="PM513563" s="782" t="s">
        <v>501</v>
      </c>
    </row>
    <row r="513564" spans="429:429">
      <c r="PM513564" s="782" t="s">
        <v>501</v>
      </c>
    </row>
    <row r="513565" spans="429:429">
      <c r="PM513565" s="782" t="s">
        <v>501</v>
      </c>
    </row>
    <row r="513566" spans="429:429">
      <c r="PM513566" s="782" t="s">
        <v>501</v>
      </c>
    </row>
    <row r="513567" spans="429:429">
      <c r="PM513567" s="782" t="s">
        <v>501</v>
      </c>
    </row>
    <row r="513568" spans="429:429">
      <c r="PM513568" s="782" t="s">
        <v>501</v>
      </c>
    </row>
    <row r="513569" spans="429:429">
      <c r="PM513569" s="782" t="s">
        <v>501</v>
      </c>
    </row>
    <row r="513570" spans="429:429">
      <c r="PM513570" s="782" t="s">
        <v>501</v>
      </c>
    </row>
    <row r="513571" spans="429:429">
      <c r="PM513571" s="782" t="s">
        <v>501</v>
      </c>
    </row>
    <row r="513572" spans="429:429">
      <c r="PM513572" s="782" t="s">
        <v>501</v>
      </c>
    </row>
    <row r="513573" spans="429:429">
      <c r="PM513573" s="782" t="s">
        <v>501</v>
      </c>
    </row>
    <row r="513574" spans="429:429">
      <c r="PM513574" s="782" t="s">
        <v>501</v>
      </c>
    </row>
    <row r="513575" spans="429:429">
      <c r="PM513575" s="782" t="s">
        <v>501</v>
      </c>
    </row>
    <row r="513576" spans="429:429">
      <c r="PM513576" s="782" t="s">
        <v>501</v>
      </c>
    </row>
    <row r="513577" spans="429:429">
      <c r="PM513577" s="782" t="s">
        <v>501</v>
      </c>
    </row>
    <row r="513578" spans="429:429">
      <c r="PM513578" s="782" t="s">
        <v>501</v>
      </c>
    </row>
    <row r="513579" spans="429:429">
      <c r="PM513579" s="782" t="s">
        <v>501</v>
      </c>
    </row>
    <row r="513580" spans="429:429">
      <c r="PM513580" s="782" t="s">
        <v>501</v>
      </c>
    </row>
    <row r="513581" spans="429:429">
      <c r="PM513581" s="782" t="s">
        <v>501</v>
      </c>
    </row>
    <row r="513582" spans="429:429">
      <c r="PM513582" s="782" t="s">
        <v>501</v>
      </c>
    </row>
    <row r="513583" spans="429:429">
      <c r="PM513583" s="782" t="s">
        <v>501</v>
      </c>
    </row>
    <row r="513584" spans="429:429">
      <c r="PM513584" s="782" t="s">
        <v>501</v>
      </c>
    </row>
    <row r="513585" spans="429:429">
      <c r="PM513585" s="782" t="s">
        <v>501</v>
      </c>
    </row>
    <row r="513586" spans="429:429">
      <c r="PM513586" s="782" t="s">
        <v>501</v>
      </c>
    </row>
    <row r="513587" spans="429:429">
      <c r="PM513587" s="782" t="s">
        <v>501</v>
      </c>
    </row>
    <row r="513588" spans="429:429">
      <c r="PM513588" s="782" t="s">
        <v>501</v>
      </c>
    </row>
    <row r="513589" spans="429:429">
      <c r="PM513589" s="782" t="s">
        <v>501</v>
      </c>
    </row>
    <row r="513590" spans="429:429">
      <c r="PM513590" s="782" t="s">
        <v>501</v>
      </c>
    </row>
    <row r="513591" spans="429:429">
      <c r="PM513591" s="782" t="s">
        <v>501</v>
      </c>
    </row>
    <row r="513592" spans="429:429">
      <c r="PM513592" s="782" t="s">
        <v>501</v>
      </c>
    </row>
    <row r="513593" spans="429:429">
      <c r="PM513593" s="782" t="s">
        <v>501</v>
      </c>
    </row>
    <row r="513594" spans="429:429">
      <c r="PM513594" s="782" t="s">
        <v>501</v>
      </c>
    </row>
    <row r="513595" spans="429:429">
      <c r="PM513595" s="782" t="s">
        <v>501</v>
      </c>
    </row>
    <row r="513596" spans="429:429">
      <c r="PM513596" s="782" t="s">
        <v>501</v>
      </c>
    </row>
    <row r="513597" spans="429:429">
      <c r="PM513597" s="782" t="s">
        <v>501</v>
      </c>
    </row>
    <row r="513598" spans="429:429">
      <c r="PM513598" s="782" t="s">
        <v>501</v>
      </c>
    </row>
    <row r="513599" spans="429:429">
      <c r="PM513599" s="782" t="s">
        <v>501</v>
      </c>
    </row>
    <row r="513600" spans="429:429">
      <c r="PM513600" s="782" t="s">
        <v>501</v>
      </c>
    </row>
    <row r="513601" spans="429:429">
      <c r="PM513601" s="782" t="s">
        <v>501</v>
      </c>
    </row>
    <row r="513602" spans="429:429">
      <c r="PM513602" s="782" t="s">
        <v>501</v>
      </c>
    </row>
    <row r="513603" spans="429:429">
      <c r="PM513603" s="782" t="s">
        <v>501</v>
      </c>
    </row>
    <row r="513604" spans="429:429">
      <c r="PM513604" s="782" t="s">
        <v>501</v>
      </c>
    </row>
    <row r="513605" spans="429:429">
      <c r="PM513605" s="782" t="s">
        <v>501</v>
      </c>
    </row>
    <row r="513606" spans="429:429">
      <c r="PM513606" s="782" t="s">
        <v>501</v>
      </c>
    </row>
    <row r="513607" spans="429:429">
      <c r="PM513607" s="782" t="s">
        <v>501</v>
      </c>
    </row>
    <row r="513608" spans="429:429">
      <c r="PM513608" s="782" t="s">
        <v>501</v>
      </c>
    </row>
    <row r="513609" spans="429:429">
      <c r="PM513609" s="782" t="s">
        <v>501</v>
      </c>
    </row>
    <row r="513610" spans="429:429">
      <c r="PM513610" s="782" t="s">
        <v>501</v>
      </c>
    </row>
    <row r="513611" spans="429:429">
      <c r="PM513611" s="782" t="s">
        <v>501</v>
      </c>
    </row>
    <row r="513612" spans="429:429">
      <c r="PM513612" s="782" t="s">
        <v>501</v>
      </c>
    </row>
    <row r="513613" spans="429:429">
      <c r="PM513613" s="782" t="s">
        <v>501</v>
      </c>
    </row>
    <row r="513614" spans="429:429">
      <c r="PM513614" s="782" t="s">
        <v>501</v>
      </c>
    </row>
    <row r="513615" spans="429:429">
      <c r="PM513615" s="782" t="s">
        <v>501</v>
      </c>
    </row>
    <row r="513616" spans="429:429">
      <c r="PM513616" s="782" t="s">
        <v>501</v>
      </c>
    </row>
    <row r="513617" spans="429:429">
      <c r="PM513617" s="782" t="s">
        <v>501</v>
      </c>
    </row>
    <row r="513618" spans="429:429">
      <c r="PM513618" s="782" t="s">
        <v>501</v>
      </c>
    </row>
    <row r="513619" spans="429:429">
      <c r="PM513619" s="782" t="s">
        <v>501</v>
      </c>
    </row>
    <row r="513620" spans="429:429">
      <c r="PM513620" s="782" t="s">
        <v>501</v>
      </c>
    </row>
    <row r="513621" spans="429:429">
      <c r="PM513621" s="782" t="s">
        <v>501</v>
      </c>
    </row>
    <row r="513622" spans="429:429">
      <c r="PM513622" s="782" t="s">
        <v>501</v>
      </c>
    </row>
    <row r="513623" spans="429:429">
      <c r="PM513623" s="782" t="s">
        <v>501</v>
      </c>
    </row>
    <row r="513624" spans="429:429">
      <c r="PM513624" s="782" t="s">
        <v>501</v>
      </c>
    </row>
    <row r="513625" spans="429:429">
      <c r="PM513625" s="782" t="s">
        <v>501</v>
      </c>
    </row>
    <row r="513626" spans="429:429">
      <c r="PM513626" s="782" t="s">
        <v>501</v>
      </c>
    </row>
    <row r="513627" spans="429:429">
      <c r="PM513627" s="782" t="s">
        <v>501</v>
      </c>
    </row>
    <row r="513628" spans="429:429">
      <c r="PM513628" s="782" t="s">
        <v>501</v>
      </c>
    </row>
    <row r="513629" spans="429:429">
      <c r="PM513629" s="782" t="s">
        <v>501</v>
      </c>
    </row>
    <row r="513630" spans="429:429">
      <c r="PM513630" s="782" t="s">
        <v>501</v>
      </c>
    </row>
    <row r="513631" spans="429:429">
      <c r="PM513631" s="782" t="s">
        <v>501</v>
      </c>
    </row>
    <row r="513632" spans="429:429">
      <c r="PM513632" s="782" t="s">
        <v>501</v>
      </c>
    </row>
    <row r="513633" spans="429:429">
      <c r="PM513633" s="782" t="s">
        <v>501</v>
      </c>
    </row>
    <row r="513634" spans="429:429">
      <c r="PM513634" s="782" t="s">
        <v>501</v>
      </c>
    </row>
    <row r="513635" spans="429:429">
      <c r="PM513635" s="782" t="s">
        <v>501</v>
      </c>
    </row>
    <row r="513636" spans="429:429">
      <c r="PM513636" s="782" t="s">
        <v>501</v>
      </c>
    </row>
    <row r="513637" spans="429:429">
      <c r="PM513637" s="782" t="s">
        <v>501</v>
      </c>
    </row>
    <row r="513638" spans="429:429">
      <c r="PM513638" s="782" t="s">
        <v>501</v>
      </c>
    </row>
    <row r="513639" spans="429:429">
      <c r="PM513639" s="782" t="s">
        <v>501</v>
      </c>
    </row>
    <row r="513640" spans="429:429">
      <c r="PM513640" s="782" t="s">
        <v>501</v>
      </c>
    </row>
    <row r="513641" spans="429:429">
      <c r="PM513641" s="782" t="s">
        <v>501</v>
      </c>
    </row>
    <row r="513642" spans="429:429">
      <c r="PM513642" s="782" t="s">
        <v>501</v>
      </c>
    </row>
    <row r="513643" spans="429:429">
      <c r="PM513643" s="782" t="s">
        <v>501</v>
      </c>
    </row>
    <row r="513644" spans="429:429">
      <c r="PM513644" s="782" t="s">
        <v>501</v>
      </c>
    </row>
    <row r="513645" spans="429:429">
      <c r="PM513645" s="782" t="s">
        <v>501</v>
      </c>
    </row>
    <row r="513646" spans="429:429">
      <c r="PM513646" s="782" t="s">
        <v>501</v>
      </c>
    </row>
    <row r="513647" spans="429:429">
      <c r="PM513647" s="782" t="s">
        <v>501</v>
      </c>
    </row>
    <row r="513648" spans="429:429">
      <c r="PM513648" s="782" t="s">
        <v>501</v>
      </c>
    </row>
    <row r="513649" spans="429:429">
      <c r="PM513649" s="782" t="s">
        <v>501</v>
      </c>
    </row>
    <row r="513650" spans="429:429">
      <c r="PM513650" s="782" t="s">
        <v>501</v>
      </c>
    </row>
    <row r="513651" spans="429:429">
      <c r="PM513651" s="782" t="s">
        <v>501</v>
      </c>
    </row>
    <row r="513652" spans="429:429">
      <c r="PM513652" s="782" t="s">
        <v>501</v>
      </c>
    </row>
    <row r="513653" spans="429:429">
      <c r="PM513653" s="782" t="s">
        <v>501</v>
      </c>
    </row>
    <row r="513654" spans="429:429">
      <c r="PM513654" s="782" t="s">
        <v>501</v>
      </c>
    </row>
    <row r="513655" spans="429:429">
      <c r="PM513655" s="782" t="s">
        <v>501</v>
      </c>
    </row>
    <row r="513656" spans="429:429">
      <c r="PM513656" s="782" t="s">
        <v>501</v>
      </c>
    </row>
    <row r="513657" spans="429:429">
      <c r="PM513657" s="782" t="s">
        <v>501</v>
      </c>
    </row>
    <row r="513658" spans="429:429">
      <c r="PM513658" s="782" t="s">
        <v>501</v>
      </c>
    </row>
    <row r="513659" spans="429:429">
      <c r="PM513659" s="782" t="s">
        <v>501</v>
      </c>
    </row>
    <row r="513660" spans="429:429">
      <c r="PM513660" s="782" t="s">
        <v>501</v>
      </c>
    </row>
    <row r="513661" spans="429:429">
      <c r="PM513661" s="782" t="s">
        <v>501</v>
      </c>
    </row>
    <row r="513662" spans="429:429">
      <c r="PM513662" s="782" t="s">
        <v>501</v>
      </c>
    </row>
    <row r="513663" spans="429:429">
      <c r="PM513663" s="782" t="s">
        <v>501</v>
      </c>
    </row>
    <row r="513664" spans="429:429">
      <c r="PM513664" s="782" t="s">
        <v>501</v>
      </c>
    </row>
    <row r="513665" spans="429:429">
      <c r="PM513665" s="782" t="s">
        <v>501</v>
      </c>
    </row>
    <row r="513666" spans="429:429">
      <c r="PM513666" s="782" t="s">
        <v>501</v>
      </c>
    </row>
    <row r="513667" spans="429:429">
      <c r="PM513667" s="782" t="s">
        <v>501</v>
      </c>
    </row>
    <row r="513668" spans="429:429">
      <c r="PM513668" s="782" t="s">
        <v>501</v>
      </c>
    </row>
    <row r="513669" spans="429:429">
      <c r="PM513669" s="782" t="s">
        <v>501</v>
      </c>
    </row>
    <row r="513670" spans="429:429">
      <c r="PM513670" s="782" t="s">
        <v>501</v>
      </c>
    </row>
    <row r="513671" spans="429:429">
      <c r="PM513671" s="782" t="s">
        <v>501</v>
      </c>
    </row>
    <row r="513672" spans="429:429">
      <c r="PM513672" s="782" t="s">
        <v>501</v>
      </c>
    </row>
    <row r="513673" spans="429:429">
      <c r="PM513673" s="782" t="s">
        <v>501</v>
      </c>
    </row>
    <row r="513674" spans="429:429">
      <c r="PM513674" s="782" t="s">
        <v>501</v>
      </c>
    </row>
    <row r="513675" spans="429:429">
      <c r="PM513675" s="782" t="s">
        <v>501</v>
      </c>
    </row>
    <row r="513676" spans="429:429">
      <c r="PM513676" s="782" t="s">
        <v>501</v>
      </c>
    </row>
    <row r="513677" spans="429:429">
      <c r="PM513677" s="782" t="s">
        <v>501</v>
      </c>
    </row>
    <row r="513678" spans="429:429">
      <c r="PM513678" s="782" t="s">
        <v>501</v>
      </c>
    </row>
    <row r="513679" spans="429:429">
      <c r="PM513679" s="782" t="s">
        <v>501</v>
      </c>
    </row>
    <row r="513680" spans="429:429">
      <c r="PM513680" s="782" t="s">
        <v>501</v>
      </c>
    </row>
    <row r="513681" spans="429:429">
      <c r="PM513681" s="782" t="s">
        <v>501</v>
      </c>
    </row>
    <row r="513682" spans="429:429">
      <c r="PM513682" s="782" t="s">
        <v>501</v>
      </c>
    </row>
    <row r="513683" spans="429:429">
      <c r="PM513683" s="782" t="s">
        <v>501</v>
      </c>
    </row>
    <row r="513684" spans="429:429">
      <c r="PM513684" s="782" t="s">
        <v>501</v>
      </c>
    </row>
    <row r="513685" spans="429:429">
      <c r="PM513685" s="782" t="s">
        <v>501</v>
      </c>
    </row>
    <row r="513686" spans="429:429">
      <c r="PM513686" s="782" t="s">
        <v>501</v>
      </c>
    </row>
    <row r="513687" spans="429:429">
      <c r="PM513687" s="782" t="s">
        <v>501</v>
      </c>
    </row>
    <row r="513688" spans="429:429">
      <c r="PM513688" s="782" t="s">
        <v>501</v>
      </c>
    </row>
    <row r="513689" spans="429:429">
      <c r="PM513689" s="782" t="s">
        <v>501</v>
      </c>
    </row>
    <row r="513690" spans="429:429">
      <c r="PM513690" s="782" t="s">
        <v>501</v>
      </c>
    </row>
    <row r="513691" spans="429:429">
      <c r="PM513691" s="782" t="s">
        <v>501</v>
      </c>
    </row>
    <row r="513692" spans="429:429">
      <c r="PM513692" s="782" t="s">
        <v>501</v>
      </c>
    </row>
    <row r="513693" spans="429:429">
      <c r="PM513693" s="782" t="s">
        <v>501</v>
      </c>
    </row>
    <row r="513694" spans="429:429">
      <c r="PM513694" s="782" t="s">
        <v>501</v>
      </c>
    </row>
    <row r="513695" spans="429:429">
      <c r="PM513695" s="782" t="s">
        <v>501</v>
      </c>
    </row>
    <row r="513696" spans="429:429">
      <c r="PM513696" s="782" t="s">
        <v>501</v>
      </c>
    </row>
    <row r="513697" spans="429:429">
      <c r="PM513697" s="782" t="s">
        <v>501</v>
      </c>
    </row>
    <row r="513698" spans="429:429">
      <c r="PM513698" s="782" t="s">
        <v>501</v>
      </c>
    </row>
    <row r="513699" spans="429:429">
      <c r="PM513699" s="782" t="s">
        <v>501</v>
      </c>
    </row>
    <row r="513700" spans="429:429">
      <c r="PM513700" s="782" t="s">
        <v>501</v>
      </c>
    </row>
    <row r="513701" spans="429:429">
      <c r="PM513701" s="782" t="s">
        <v>501</v>
      </c>
    </row>
    <row r="513702" spans="429:429">
      <c r="PM513702" s="782" t="s">
        <v>501</v>
      </c>
    </row>
    <row r="513703" spans="429:429">
      <c r="PM513703" s="782" t="s">
        <v>501</v>
      </c>
    </row>
    <row r="513704" spans="429:429">
      <c r="PM513704" s="782" t="s">
        <v>501</v>
      </c>
    </row>
    <row r="513705" spans="429:429">
      <c r="PM513705" s="782" t="s">
        <v>501</v>
      </c>
    </row>
    <row r="513706" spans="429:429">
      <c r="PM513706" s="782" t="s">
        <v>501</v>
      </c>
    </row>
    <row r="513707" spans="429:429">
      <c r="PM513707" s="782" t="s">
        <v>501</v>
      </c>
    </row>
    <row r="513708" spans="429:429">
      <c r="PM513708" s="782" t="s">
        <v>501</v>
      </c>
    </row>
    <row r="513709" spans="429:429">
      <c r="PM513709" s="782" t="s">
        <v>501</v>
      </c>
    </row>
    <row r="513710" spans="429:429">
      <c r="PM513710" s="782" t="s">
        <v>501</v>
      </c>
    </row>
    <row r="513711" spans="429:429">
      <c r="PM513711" s="782" t="s">
        <v>501</v>
      </c>
    </row>
    <row r="513712" spans="429:429">
      <c r="PM513712" s="782" t="s">
        <v>501</v>
      </c>
    </row>
    <row r="513713" spans="429:429">
      <c r="PM513713" s="782" t="s">
        <v>501</v>
      </c>
    </row>
    <row r="513714" spans="429:429">
      <c r="PM513714" s="782" t="s">
        <v>501</v>
      </c>
    </row>
    <row r="513715" spans="429:429">
      <c r="PM513715" s="782" t="s">
        <v>501</v>
      </c>
    </row>
    <row r="513716" spans="429:429">
      <c r="PM513716" s="782" t="s">
        <v>501</v>
      </c>
    </row>
    <row r="513717" spans="429:429">
      <c r="PM513717" s="782" t="s">
        <v>501</v>
      </c>
    </row>
    <row r="513718" spans="429:429">
      <c r="PM513718" s="782" t="s">
        <v>501</v>
      </c>
    </row>
    <row r="513719" spans="429:429">
      <c r="PM513719" s="782" t="s">
        <v>501</v>
      </c>
    </row>
    <row r="513720" spans="429:429">
      <c r="PM513720" s="782" t="s">
        <v>501</v>
      </c>
    </row>
    <row r="513721" spans="429:429">
      <c r="PM513721" s="782" t="s">
        <v>501</v>
      </c>
    </row>
    <row r="513722" spans="429:429">
      <c r="PM513722" s="782" t="s">
        <v>501</v>
      </c>
    </row>
    <row r="513723" spans="429:429">
      <c r="PM513723" s="782" t="s">
        <v>501</v>
      </c>
    </row>
    <row r="513724" spans="429:429">
      <c r="PM513724" s="782" t="s">
        <v>501</v>
      </c>
    </row>
    <row r="513725" spans="429:429">
      <c r="PM513725" s="782" t="s">
        <v>501</v>
      </c>
    </row>
    <row r="513726" spans="429:429">
      <c r="PM513726" s="782" t="s">
        <v>501</v>
      </c>
    </row>
    <row r="513727" spans="429:429">
      <c r="PM513727" s="782" t="s">
        <v>501</v>
      </c>
    </row>
    <row r="513728" spans="429:429">
      <c r="PM513728" s="782" t="s">
        <v>501</v>
      </c>
    </row>
    <row r="513729" spans="429:429">
      <c r="PM513729" s="782" t="s">
        <v>501</v>
      </c>
    </row>
    <row r="513730" spans="429:429">
      <c r="PM513730" s="782" t="s">
        <v>501</v>
      </c>
    </row>
    <row r="513731" spans="429:429">
      <c r="PM513731" s="782" t="s">
        <v>501</v>
      </c>
    </row>
    <row r="513732" spans="429:429">
      <c r="PM513732" s="782" t="s">
        <v>501</v>
      </c>
    </row>
    <row r="513733" spans="429:429">
      <c r="PM513733" s="782" t="s">
        <v>501</v>
      </c>
    </row>
    <row r="513734" spans="429:429">
      <c r="PM513734" s="782" t="s">
        <v>501</v>
      </c>
    </row>
    <row r="513735" spans="429:429">
      <c r="PM513735" s="782" t="s">
        <v>501</v>
      </c>
    </row>
    <row r="513736" spans="429:429">
      <c r="PM513736" s="782" t="s">
        <v>501</v>
      </c>
    </row>
    <row r="513737" spans="429:429">
      <c r="PM513737" s="782" t="s">
        <v>501</v>
      </c>
    </row>
    <row r="513738" spans="429:429">
      <c r="PM513738" s="782" t="s">
        <v>501</v>
      </c>
    </row>
    <row r="513739" spans="429:429">
      <c r="PM513739" s="782" t="s">
        <v>501</v>
      </c>
    </row>
    <row r="513740" spans="429:429">
      <c r="PM513740" s="782" t="s">
        <v>501</v>
      </c>
    </row>
    <row r="513741" spans="429:429">
      <c r="PM513741" s="782" t="s">
        <v>501</v>
      </c>
    </row>
    <row r="513742" spans="429:429">
      <c r="PM513742" s="782" t="s">
        <v>501</v>
      </c>
    </row>
    <row r="513743" spans="429:429">
      <c r="PM513743" s="782" t="s">
        <v>501</v>
      </c>
    </row>
    <row r="513744" spans="429:429">
      <c r="PM513744" s="782" t="s">
        <v>501</v>
      </c>
    </row>
    <row r="513745" spans="429:429">
      <c r="PM513745" s="782" t="s">
        <v>501</v>
      </c>
    </row>
    <row r="513746" spans="429:429">
      <c r="PM513746" s="782" t="s">
        <v>501</v>
      </c>
    </row>
    <row r="513747" spans="429:429">
      <c r="PM513747" s="782" t="s">
        <v>501</v>
      </c>
    </row>
    <row r="513748" spans="429:429">
      <c r="PM513748" s="782" t="s">
        <v>501</v>
      </c>
    </row>
    <row r="513749" spans="429:429">
      <c r="PM513749" s="782" t="s">
        <v>501</v>
      </c>
    </row>
    <row r="513750" spans="429:429">
      <c r="PM513750" s="782" t="s">
        <v>501</v>
      </c>
    </row>
    <row r="513751" spans="429:429">
      <c r="PM513751" s="782" t="s">
        <v>501</v>
      </c>
    </row>
    <row r="513752" spans="429:429">
      <c r="PM513752" s="782" t="s">
        <v>501</v>
      </c>
    </row>
    <row r="513753" spans="429:429">
      <c r="PM513753" s="782" t="s">
        <v>501</v>
      </c>
    </row>
    <row r="513754" spans="429:429">
      <c r="PM513754" s="782" t="s">
        <v>501</v>
      </c>
    </row>
    <row r="513755" spans="429:429">
      <c r="PM513755" s="782" t="s">
        <v>501</v>
      </c>
    </row>
    <row r="513756" spans="429:429">
      <c r="PM513756" s="782" t="s">
        <v>501</v>
      </c>
    </row>
    <row r="513757" spans="429:429">
      <c r="PM513757" s="782" t="s">
        <v>501</v>
      </c>
    </row>
    <row r="513758" spans="429:429">
      <c r="PM513758" s="782" t="s">
        <v>501</v>
      </c>
    </row>
    <row r="513759" spans="429:429">
      <c r="PM513759" s="782" t="s">
        <v>501</v>
      </c>
    </row>
    <row r="513760" spans="429:429">
      <c r="PM513760" s="782" t="s">
        <v>501</v>
      </c>
    </row>
    <row r="513761" spans="429:429">
      <c r="PM513761" s="782" t="s">
        <v>501</v>
      </c>
    </row>
    <row r="513762" spans="429:429">
      <c r="PM513762" s="782" t="s">
        <v>501</v>
      </c>
    </row>
    <row r="513763" spans="429:429">
      <c r="PM513763" s="782" t="s">
        <v>501</v>
      </c>
    </row>
    <row r="513764" spans="429:429">
      <c r="PM513764" s="782" t="s">
        <v>501</v>
      </c>
    </row>
    <row r="513765" spans="429:429">
      <c r="PM513765" s="782" t="s">
        <v>501</v>
      </c>
    </row>
    <row r="513766" spans="429:429">
      <c r="PM513766" s="782" t="s">
        <v>501</v>
      </c>
    </row>
    <row r="513767" spans="429:429">
      <c r="PM513767" s="782" t="s">
        <v>501</v>
      </c>
    </row>
    <row r="513768" spans="429:429">
      <c r="PM513768" s="782" t="s">
        <v>501</v>
      </c>
    </row>
    <row r="513769" spans="429:429">
      <c r="PM513769" s="782" t="s">
        <v>501</v>
      </c>
    </row>
    <row r="513770" spans="429:429">
      <c r="PM513770" s="782" t="s">
        <v>501</v>
      </c>
    </row>
    <row r="513771" spans="429:429">
      <c r="PM513771" s="782" t="s">
        <v>501</v>
      </c>
    </row>
    <row r="513772" spans="429:429">
      <c r="PM513772" s="782" t="s">
        <v>501</v>
      </c>
    </row>
    <row r="513773" spans="429:429">
      <c r="PM513773" s="782" t="s">
        <v>501</v>
      </c>
    </row>
    <row r="513774" spans="429:429">
      <c r="PM513774" s="782" t="s">
        <v>501</v>
      </c>
    </row>
    <row r="513775" spans="429:429">
      <c r="PM513775" s="782" t="s">
        <v>501</v>
      </c>
    </row>
    <row r="513776" spans="429:429">
      <c r="PM513776" s="782" t="s">
        <v>501</v>
      </c>
    </row>
    <row r="513777" spans="429:429">
      <c r="PM513777" s="782" t="s">
        <v>501</v>
      </c>
    </row>
    <row r="513778" spans="429:429">
      <c r="PM513778" s="782" t="s">
        <v>501</v>
      </c>
    </row>
    <row r="513779" spans="429:429">
      <c r="PM513779" s="782" t="s">
        <v>501</v>
      </c>
    </row>
    <row r="513780" spans="429:429">
      <c r="PM513780" s="782" t="s">
        <v>501</v>
      </c>
    </row>
    <row r="513781" spans="429:429">
      <c r="PM513781" s="782" t="s">
        <v>501</v>
      </c>
    </row>
    <row r="513782" spans="429:429">
      <c r="PM513782" s="782" t="s">
        <v>501</v>
      </c>
    </row>
    <row r="513783" spans="429:429">
      <c r="PM513783" s="782" t="s">
        <v>501</v>
      </c>
    </row>
    <row r="513784" spans="429:429">
      <c r="PM513784" s="782" t="s">
        <v>501</v>
      </c>
    </row>
    <row r="513785" spans="429:429">
      <c r="PM513785" s="782" t="s">
        <v>501</v>
      </c>
    </row>
    <row r="513786" spans="429:429">
      <c r="PM513786" s="782" t="s">
        <v>501</v>
      </c>
    </row>
    <row r="513787" spans="429:429">
      <c r="PM513787" s="782" t="s">
        <v>501</v>
      </c>
    </row>
    <row r="513788" spans="429:429">
      <c r="PM513788" s="782" t="s">
        <v>501</v>
      </c>
    </row>
    <row r="513789" spans="429:429">
      <c r="PM513789" s="782" t="s">
        <v>501</v>
      </c>
    </row>
    <row r="513790" spans="429:429">
      <c r="PM513790" s="782" t="s">
        <v>501</v>
      </c>
    </row>
    <row r="513791" spans="429:429">
      <c r="PM513791" s="782" t="s">
        <v>501</v>
      </c>
    </row>
    <row r="513792" spans="429:429">
      <c r="PM513792" s="782" t="s">
        <v>501</v>
      </c>
    </row>
    <row r="513793" spans="429:429">
      <c r="PM513793" s="782" t="s">
        <v>501</v>
      </c>
    </row>
    <row r="513794" spans="429:429">
      <c r="PM513794" s="782" t="s">
        <v>501</v>
      </c>
    </row>
    <row r="513795" spans="429:429">
      <c r="PM513795" s="782" t="s">
        <v>501</v>
      </c>
    </row>
    <row r="513796" spans="429:429">
      <c r="PM513796" s="782" t="s">
        <v>501</v>
      </c>
    </row>
    <row r="513797" spans="429:429">
      <c r="PM513797" s="782" t="s">
        <v>501</v>
      </c>
    </row>
    <row r="513798" spans="429:429">
      <c r="PM513798" s="782" t="s">
        <v>501</v>
      </c>
    </row>
    <row r="513799" spans="429:429">
      <c r="PM513799" s="782" t="s">
        <v>501</v>
      </c>
    </row>
    <row r="513800" spans="429:429">
      <c r="PM513800" s="782" t="s">
        <v>501</v>
      </c>
    </row>
    <row r="513801" spans="429:429">
      <c r="PM513801" s="782" t="s">
        <v>501</v>
      </c>
    </row>
    <row r="513802" spans="429:429">
      <c r="PM513802" s="782" t="s">
        <v>501</v>
      </c>
    </row>
    <row r="513803" spans="429:429">
      <c r="PM513803" s="782" t="s">
        <v>501</v>
      </c>
    </row>
    <row r="513804" spans="429:429">
      <c r="PM513804" s="782" t="s">
        <v>501</v>
      </c>
    </row>
    <row r="513805" spans="429:429">
      <c r="PM513805" s="782" t="s">
        <v>501</v>
      </c>
    </row>
    <row r="513806" spans="429:429">
      <c r="PM513806" s="782" t="s">
        <v>501</v>
      </c>
    </row>
    <row r="513807" spans="429:429">
      <c r="PM513807" s="782" t="s">
        <v>501</v>
      </c>
    </row>
    <row r="513808" spans="429:429">
      <c r="PM513808" s="782" t="s">
        <v>501</v>
      </c>
    </row>
    <row r="513809" spans="429:429">
      <c r="PM513809" s="782" t="s">
        <v>501</v>
      </c>
    </row>
    <row r="513810" spans="429:429">
      <c r="PM513810" s="782" t="s">
        <v>501</v>
      </c>
    </row>
    <row r="513811" spans="429:429">
      <c r="PM513811" s="782" t="s">
        <v>501</v>
      </c>
    </row>
    <row r="513812" spans="429:429">
      <c r="PM513812" s="782" t="s">
        <v>501</v>
      </c>
    </row>
    <row r="513813" spans="429:429">
      <c r="PM513813" s="782" t="s">
        <v>501</v>
      </c>
    </row>
    <row r="513814" spans="429:429">
      <c r="PM513814" s="782" t="s">
        <v>501</v>
      </c>
    </row>
    <row r="513815" spans="429:429">
      <c r="PM513815" s="782" t="s">
        <v>501</v>
      </c>
    </row>
    <row r="513816" spans="429:429">
      <c r="PM513816" s="782" t="s">
        <v>501</v>
      </c>
    </row>
    <row r="513817" spans="429:429">
      <c r="PM513817" s="782" t="s">
        <v>501</v>
      </c>
    </row>
    <row r="513818" spans="429:429">
      <c r="PM513818" s="782" t="s">
        <v>501</v>
      </c>
    </row>
    <row r="513819" spans="429:429">
      <c r="PM513819" s="782" t="s">
        <v>501</v>
      </c>
    </row>
    <row r="513820" spans="429:429">
      <c r="PM513820" s="782" t="s">
        <v>501</v>
      </c>
    </row>
    <row r="513821" spans="429:429">
      <c r="PM513821" s="782" t="s">
        <v>501</v>
      </c>
    </row>
    <row r="513822" spans="429:429">
      <c r="PM513822" s="782" t="s">
        <v>501</v>
      </c>
    </row>
    <row r="513823" spans="429:429">
      <c r="PM513823" s="782" t="s">
        <v>501</v>
      </c>
    </row>
    <row r="513824" spans="429:429">
      <c r="PM513824" s="782" t="s">
        <v>501</v>
      </c>
    </row>
    <row r="513825" spans="429:429">
      <c r="PM513825" s="782" t="s">
        <v>501</v>
      </c>
    </row>
    <row r="513826" spans="429:429">
      <c r="PM513826" s="782" t="s">
        <v>501</v>
      </c>
    </row>
    <row r="513827" spans="429:429">
      <c r="PM513827" s="782" t="s">
        <v>501</v>
      </c>
    </row>
    <row r="513828" spans="429:429">
      <c r="PM513828" s="782" t="s">
        <v>501</v>
      </c>
    </row>
    <row r="513829" spans="429:429">
      <c r="PM513829" s="782" t="s">
        <v>501</v>
      </c>
    </row>
    <row r="513830" spans="429:429">
      <c r="PM513830" s="782" t="s">
        <v>501</v>
      </c>
    </row>
    <row r="513831" spans="429:429">
      <c r="PM513831" s="782" t="s">
        <v>501</v>
      </c>
    </row>
    <row r="513832" spans="429:429">
      <c r="PM513832" s="782" t="s">
        <v>501</v>
      </c>
    </row>
    <row r="513833" spans="429:429">
      <c r="PM513833" s="782" t="s">
        <v>501</v>
      </c>
    </row>
    <row r="513834" spans="429:429">
      <c r="PM513834" s="782" t="s">
        <v>501</v>
      </c>
    </row>
    <row r="513835" spans="429:429">
      <c r="PM513835" s="782" t="s">
        <v>501</v>
      </c>
    </row>
    <row r="513836" spans="429:429">
      <c r="PM513836" s="782" t="s">
        <v>501</v>
      </c>
    </row>
    <row r="513837" spans="429:429">
      <c r="PM513837" s="782" t="s">
        <v>501</v>
      </c>
    </row>
    <row r="513838" spans="429:429">
      <c r="PM513838" s="782" t="s">
        <v>501</v>
      </c>
    </row>
    <row r="513839" spans="429:429">
      <c r="PM513839" s="782" t="s">
        <v>501</v>
      </c>
    </row>
    <row r="513840" spans="429:429">
      <c r="PM513840" s="782" t="s">
        <v>501</v>
      </c>
    </row>
    <row r="513841" spans="429:429">
      <c r="PM513841" s="782" t="s">
        <v>501</v>
      </c>
    </row>
    <row r="513842" spans="429:429">
      <c r="PM513842" s="782" t="s">
        <v>501</v>
      </c>
    </row>
    <row r="513843" spans="429:429">
      <c r="PM513843" s="782" t="s">
        <v>501</v>
      </c>
    </row>
    <row r="513844" spans="429:429">
      <c r="PM513844" s="782" t="s">
        <v>501</v>
      </c>
    </row>
    <row r="513845" spans="429:429">
      <c r="PM513845" s="782" t="s">
        <v>501</v>
      </c>
    </row>
    <row r="513846" spans="429:429">
      <c r="PM513846" s="782" t="s">
        <v>501</v>
      </c>
    </row>
    <row r="513847" spans="429:429">
      <c r="PM513847" s="782" t="s">
        <v>501</v>
      </c>
    </row>
    <row r="513848" spans="429:429">
      <c r="PM513848" s="782" t="s">
        <v>501</v>
      </c>
    </row>
    <row r="513849" spans="429:429">
      <c r="PM513849" s="782" t="s">
        <v>501</v>
      </c>
    </row>
    <row r="513850" spans="429:429">
      <c r="PM513850" s="782" t="s">
        <v>501</v>
      </c>
    </row>
    <row r="513851" spans="429:429">
      <c r="PM513851" s="782" t="s">
        <v>501</v>
      </c>
    </row>
    <row r="513852" spans="429:429">
      <c r="PM513852" s="782" t="s">
        <v>501</v>
      </c>
    </row>
    <row r="513853" spans="429:429">
      <c r="PM513853" s="782" t="s">
        <v>501</v>
      </c>
    </row>
    <row r="513854" spans="429:429">
      <c r="PM513854" s="782" t="s">
        <v>501</v>
      </c>
    </row>
    <row r="513855" spans="429:429">
      <c r="PM513855" s="782" t="s">
        <v>501</v>
      </c>
    </row>
    <row r="513856" spans="429:429">
      <c r="PM513856" s="782" t="s">
        <v>501</v>
      </c>
    </row>
    <row r="513857" spans="429:429">
      <c r="PM513857" s="782" t="s">
        <v>501</v>
      </c>
    </row>
    <row r="513858" spans="429:429">
      <c r="PM513858" s="782" t="s">
        <v>501</v>
      </c>
    </row>
    <row r="513859" spans="429:429">
      <c r="PM513859" s="782" t="s">
        <v>501</v>
      </c>
    </row>
    <row r="513860" spans="429:429">
      <c r="PM513860" s="782" t="s">
        <v>501</v>
      </c>
    </row>
    <row r="513861" spans="429:429">
      <c r="PM513861" s="782" t="s">
        <v>501</v>
      </c>
    </row>
    <row r="513862" spans="429:429">
      <c r="PM513862" s="782" t="s">
        <v>501</v>
      </c>
    </row>
    <row r="513863" spans="429:429">
      <c r="PM513863" s="782" t="s">
        <v>501</v>
      </c>
    </row>
    <row r="513864" spans="429:429">
      <c r="PM513864" s="782" t="s">
        <v>501</v>
      </c>
    </row>
    <row r="513865" spans="429:429">
      <c r="PM513865" s="782" t="s">
        <v>501</v>
      </c>
    </row>
    <row r="513866" spans="429:429">
      <c r="PM513866" s="782" t="s">
        <v>501</v>
      </c>
    </row>
    <row r="513867" spans="429:429">
      <c r="PM513867" s="782" t="s">
        <v>501</v>
      </c>
    </row>
    <row r="513868" spans="429:429">
      <c r="PM513868" s="782" t="s">
        <v>501</v>
      </c>
    </row>
    <row r="513869" spans="429:429">
      <c r="PM513869" s="782" t="s">
        <v>501</v>
      </c>
    </row>
    <row r="513870" spans="429:429">
      <c r="PM513870" s="782" t="s">
        <v>501</v>
      </c>
    </row>
    <row r="513871" spans="429:429">
      <c r="PM513871" s="782" t="s">
        <v>501</v>
      </c>
    </row>
    <row r="513872" spans="429:429">
      <c r="PM513872" s="782" t="s">
        <v>501</v>
      </c>
    </row>
    <row r="513873" spans="429:429">
      <c r="PM513873" s="782" t="s">
        <v>501</v>
      </c>
    </row>
    <row r="513874" spans="429:429">
      <c r="PM513874" s="782" t="s">
        <v>501</v>
      </c>
    </row>
    <row r="513875" spans="429:429">
      <c r="PM513875" s="782" t="s">
        <v>501</v>
      </c>
    </row>
    <row r="513876" spans="429:429">
      <c r="PM513876" s="782" t="s">
        <v>501</v>
      </c>
    </row>
    <row r="513877" spans="429:429">
      <c r="PM513877" s="782" t="s">
        <v>501</v>
      </c>
    </row>
    <row r="513878" spans="429:429">
      <c r="PM513878" s="782" t="s">
        <v>501</v>
      </c>
    </row>
    <row r="513879" spans="429:429">
      <c r="PM513879" s="782" t="s">
        <v>501</v>
      </c>
    </row>
    <row r="513880" spans="429:429">
      <c r="PM513880" s="782" t="s">
        <v>501</v>
      </c>
    </row>
    <row r="513881" spans="429:429">
      <c r="PM513881" s="782" t="s">
        <v>501</v>
      </c>
    </row>
    <row r="513882" spans="429:429">
      <c r="PM513882" s="782" t="s">
        <v>501</v>
      </c>
    </row>
    <row r="513883" spans="429:429">
      <c r="PM513883" s="782" t="s">
        <v>501</v>
      </c>
    </row>
    <row r="513884" spans="429:429">
      <c r="PM513884" s="782" t="s">
        <v>501</v>
      </c>
    </row>
    <row r="513885" spans="429:429">
      <c r="PM513885" s="782" t="s">
        <v>501</v>
      </c>
    </row>
    <row r="513886" spans="429:429">
      <c r="PM513886" s="782" t="s">
        <v>501</v>
      </c>
    </row>
    <row r="513887" spans="429:429">
      <c r="PM513887" s="782" t="s">
        <v>501</v>
      </c>
    </row>
    <row r="513888" spans="429:429">
      <c r="PM513888" s="782" t="s">
        <v>501</v>
      </c>
    </row>
    <row r="513889" spans="429:429">
      <c r="PM513889" s="782" t="s">
        <v>501</v>
      </c>
    </row>
    <row r="513890" spans="429:429">
      <c r="PM513890" s="782" t="s">
        <v>501</v>
      </c>
    </row>
    <row r="513891" spans="429:429">
      <c r="PM513891" s="782" t="s">
        <v>501</v>
      </c>
    </row>
    <row r="513892" spans="429:429">
      <c r="PM513892" s="782" t="s">
        <v>501</v>
      </c>
    </row>
    <row r="513893" spans="429:429">
      <c r="PM513893" s="782" t="s">
        <v>501</v>
      </c>
    </row>
    <row r="513894" spans="429:429">
      <c r="PM513894" s="782" t="s">
        <v>501</v>
      </c>
    </row>
    <row r="513895" spans="429:429">
      <c r="PM513895" s="782" t="s">
        <v>501</v>
      </c>
    </row>
    <row r="513896" spans="429:429">
      <c r="PM513896" s="782" t="s">
        <v>501</v>
      </c>
    </row>
    <row r="513897" spans="429:429">
      <c r="PM513897" s="782" t="s">
        <v>501</v>
      </c>
    </row>
    <row r="513898" spans="429:429">
      <c r="PM513898" s="782" t="s">
        <v>501</v>
      </c>
    </row>
    <row r="513899" spans="429:429">
      <c r="PM513899" s="782" t="s">
        <v>501</v>
      </c>
    </row>
    <row r="513900" spans="429:429">
      <c r="PM513900" s="782" t="s">
        <v>501</v>
      </c>
    </row>
    <row r="513901" spans="429:429">
      <c r="PM513901" s="782" t="s">
        <v>501</v>
      </c>
    </row>
    <row r="513902" spans="429:429">
      <c r="PM513902" s="782" t="s">
        <v>501</v>
      </c>
    </row>
    <row r="513903" spans="429:429">
      <c r="PM513903" s="782" t="s">
        <v>501</v>
      </c>
    </row>
    <row r="513904" spans="429:429">
      <c r="PM513904" s="782" t="s">
        <v>501</v>
      </c>
    </row>
    <row r="513905" spans="429:429">
      <c r="PM513905" s="782" t="s">
        <v>501</v>
      </c>
    </row>
    <row r="513906" spans="429:429">
      <c r="PM513906" s="782" t="s">
        <v>501</v>
      </c>
    </row>
    <row r="513907" spans="429:429">
      <c r="PM513907" s="782" t="s">
        <v>501</v>
      </c>
    </row>
    <row r="513908" spans="429:429">
      <c r="PM513908" s="782" t="s">
        <v>501</v>
      </c>
    </row>
    <row r="513909" spans="429:429">
      <c r="PM513909" s="782" t="s">
        <v>501</v>
      </c>
    </row>
    <row r="513910" spans="429:429">
      <c r="PM513910" s="782" t="s">
        <v>501</v>
      </c>
    </row>
    <row r="513911" spans="429:429">
      <c r="PM513911" s="782" t="s">
        <v>501</v>
      </c>
    </row>
    <row r="513912" spans="429:429">
      <c r="PM513912" s="782" t="s">
        <v>501</v>
      </c>
    </row>
    <row r="513913" spans="429:429">
      <c r="PM513913" s="782" t="s">
        <v>501</v>
      </c>
    </row>
    <row r="513914" spans="429:429">
      <c r="PM513914" s="782" t="s">
        <v>501</v>
      </c>
    </row>
    <row r="513915" spans="429:429">
      <c r="PM513915" s="782" t="s">
        <v>501</v>
      </c>
    </row>
    <row r="513916" spans="429:429">
      <c r="PM513916" s="782" t="s">
        <v>501</v>
      </c>
    </row>
    <row r="513917" spans="429:429">
      <c r="PM513917" s="782" t="s">
        <v>501</v>
      </c>
    </row>
    <row r="513918" spans="429:429">
      <c r="PM513918" s="782" t="s">
        <v>501</v>
      </c>
    </row>
    <row r="513919" spans="429:429">
      <c r="PM513919" s="782" t="s">
        <v>501</v>
      </c>
    </row>
    <row r="513920" spans="429:429">
      <c r="PM513920" s="782" t="s">
        <v>501</v>
      </c>
    </row>
    <row r="513921" spans="429:429">
      <c r="PM513921" s="782" t="s">
        <v>501</v>
      </c>
    </row>
    <row r="513922" spans="429:429">
      <c r="PM513922" s="782" t="s">
        <v>501</v>
      </c>
    </row>
    <row r="513923" spans="429:429">
      <c r="PM513923" s="782" t="s">
        <v>501</v>
      </c>
    </row>
    <row r="513924" spans="429:429">
      <c r="PM513924" s="782" t="s">
        <v>501</v>
      </c>
    </row>
    <row r="513925" spans="429:429">
      <c r="PM513925" s="782" t="s">
        <v>501</v>
      </c>
    </row>
    <row r="513926" spans="429:429">
      <c r="PM513926" s="782" t="s">
        <v>501</v>
      </c>
    </row>
    <row r="513927" spans="429:429">
      <c r="PM513927" s="782" t="s">
        <v>501</v>
      </c>
    </row>
    <row r="513928" spans="429:429">
      <c r="PM513928" s="782" t="s">
        <v>501</v>
      </c>
    </row>
    <row r="513929" spans="429:429">
      <c r="PM513929" s="782" t="s">
        <v>501</v>
      </c>
    </row>
    <row r="513930" spans="429:429">
      <c r="PM513930" s="782" t="s">
        <v>501</v>
      </c>
    </row>
    <row r="513931" spans="429:429">
      <c r="PM513931" s="782" t="s">
        <v>501</v>
      </c>
    </row>
    <row r="513932" spans="429:429">
      <c r="PM513932" s="782" t="s">
        <v>501</v>
      </c>
    </row>
    <row r="513933" spans="429:429">
      <c r="PM513933" s="782" t="s">
        <v>501</v>
      </c>
    </row>
    <row r="513934" spans="429:429">
      <c r="PM513934" s="782" t="s">
        <v>501</v>
      </c>
    </row>
    <row r="513935" spans="429:429">
      <c r="PM513935" s="782" t="s">
        <v>501</v>
      </c>
    </row>
    <row r="513936" spans="429:429">
      <c r="PM513936" s="782" t="s">
        <v>501</v>
      </c>
    </row>
    <row r="513937" spans="429:429">
      <c r="PM513937" s="782" t="s">
        <v>501</v>
      </c>
    </row>
    <row r="513938" spans="429:429">
      <c r="PM513938" s="782" t="s">
        <v>501</v>
      </c>
    </row>
    <row r="513939" spans="429:429">
      <c r="PM513939" s="782" t="s">
        <v>501</v>
      </c>
    </row>
    <row r="513940" spans="429:429">
      <c r="PM513940" s="782" t="s">
        <v>501</v>
      </c>
    </row>
    <row r="513941" spans="429:429">
      <c r="PM513941" s="782" t="s">
        <v>501</v>
      </c>
    </row>
    <row r="513942" spans="429:429">
      <c r="PM513942" s="782" t="s">
        <v>501</v>
      </c>
    </row>
    <row r="513943" spans="429:429">
      <c r="PM513943" s="782" t="s">
        <v>501</v>
      </c>
    </row>
    <row r="513944" spans="429:429">
      <c r="PM513944" s="782" t="s">
        <v>501</v>
      </c>
    </row>
    <row r="513945" spans="429:429">
      <c r="PM513945" s="782" t="s">
        <v>501</v>
      </c>
    </row>
    <row r="513946" spans="429:429">
      <c r="PM513946" s="782" t="s">
        <v>501</v>
      </c>
    </row>
    <row r="513947" spans="429:429">
      <c r="PM513947" s="782" t="s">
        <v>501</v>
      </c>
    </row>
    <row r="513948" spans="429:429">
      <c r="PM513948" s="782" t="s">
        <v>501</v>
      </c>
    </row>
    <row r="513949" spans="429:429">
      <c r="PM513949" s="782" t="s">
        <v>501</v>
      </c>
    </row>
    <row r="513950" spans="429:429">
      <c r="PM513950" s="782" t="s">
        <v>501</v>
      </c>
    </row>
    <row r="513951" spans="429:429">
      <c r="PM513951" s="782" t="s">
        <v>501</v>
      </c>
    </row>
    <row r="513952" spans="429:429">
      <c r="PM513952" s="782" t="s">
        <v>501</v>
      </c>
    </row>
    <row r="513953" spans="429:429">
      <c r="PM513953" s="782" t="s">
        <v>501</v>
      </c>
    </row>
    <row r="513954" spans="429:429">
      <c r="PM513954" s="782" t="s">
        <v>501</v>
      </c>
    </row>
    <row r="513955" spans="429:429">
      <c r="PM513955" s="782" t="s">
        <v>501</v>
      </c>
    </row>
    <row r="513956" spans="429:429">
      <c r="PM513956" s="782" t="s">
        <v>501</v>
      </c>
    </row>
    <row r="513957" spans="429:429">
      <c r="PM513957" s="782" t="s">
        <v>501</v>
      </c>
    </row>
    <row r="513958" spans="429:429">
      <c r="PM513958" s="782" t="s">
        <v>501</v>
      </c>
    </row>
    <row r="513959" spans="429:429">
      <c r="PM513959" s="782" t="s">
        <v>501</v>
      </c>
    </row>
    <row r="513960" spans="429:429">
      <c r="PM513960" s="782" t="s">
        <v>501</v>
      </c>
    </row>
    <row r="513961" spans="429:429">
      <c r="PM513961" s="782" t="s">
        <v>501</v>
      </c>
    </row>
    <row r="513962" spans="429:429">
      <c r="PM513962" s="782" t="s">
        <v>501</v>
      </c>
    </row>
    <row r="513963" spans="429:429">
      <c r="PM513963" s="782" t="s">
        <v>501</v>
      </c>
    </row>
    <row r="513964" spans="429:429">
      <c r="PM513964" s="782" t="s">
        <v>501</v>
      </c>
    </row>
    <row r="513965" spans="429:429">
      <c r="PM513965" s="782" t="s">
        <v>501</v>
      </c>
    </row>
    <row r="513966" spans="429:429">
      <c r="PM513966" s="782" t="s">
        <v>501</v>
      </c>
    </row>
    <row r="513967" spans="429:429">
      <c r="PM513967" s="782" t="s">
        <v>501</v>
      </c>
    </row>
    <row r="513968" spans="429:429">
      <c r="PM513968" s="782" t="s">
        <v>501</v>
      </c>
    </row>
    <row r="513969" spans="429:429">
      <c r="PM513969" s="782" t="s">
        <v>501</v>
      </c>
    </row>
    <row r="513970" spans="429:429">
      <c r="PM513970" s="782" t="s">
        <v>501</v>
      </c>
    </row>
    <row r="513971" spans="429:429">
      <c r="PM513971" s="782" t="s">
        <v>501</v>
      </c>
    </row>
    <row r="513972" spans="429:429">
      <c r="PM513972" s="782" t="s">
        <v>501</v>
      </c>
    </row>
    <row r="513973" spans="429:429">
      <c r="PM513973" s="782" t="s">
        <v>501</v>
      </c>
    </row>
    <row r="513974" spans="429:429">
      <c r="PM513974" s="782" t="s">
        <v>501</v>
      </c>
    </row>
    <row r="513975" spans="429:429">
      <c r="PM513975" s="782" t="s">
        <v>501</v>
      </c>
    </row>
    <row r="513976" spans="429:429">
      <c r="PM513976" s="782" t="s">
        <v>501</v>
      </c>
    </row>
    <row r="513977" spans="429:429">
      <c r="PM513977" s="782" t="s">
        <v>501</v>
      </c>
    </row>
    <row r="513978" spans="429:429">
      <c r="PM513978" s="782" t="s">
        <v>501</v>
      </c>
    </row>
    <row r="513979" spans="429:429">
      <c r="PM513979" s="782" t="s">
        <v>501</v>
      </c>
    </row>
    <row r="513980" spans="429:429">
      <c r="PM513980" s="782" t="s">
        <v>501</v>
      </c>
    </row>
    <row r="513981" spans="429:429">
      <c r="PM513981" s="782" t="s">
        <v>501</v>
      </c>
    </row>
    <row r="513982" spans="429:429">
      <c r="PM513982" s="782" t="s">
        <v>501</v>
      </c>
    </row>
    <row r="513983" spans="429:429">
      <c r="PM513983" s="782" t="s">
        <v>501</v>
      </c>
    </row>
    <row r="513984" spans="429:429">
      <c r="PM513984" s="782" t="s">
        <v>501</v>
      </c>
    </row>
    <row r="513985" spans="429:429">
      <c r="PM513985" s="782" t="s">
        <v>501</v>
      </c>
    </row>
    <row r="513986" spans="429:429">
      <c r="PM513986" s="782" t="s">
        <v>501</v>
      </c>
    </row>
    <row r="513987" spans="429:429">
      <c r="PM513987" s="782" t="s">
        <v>501</v>
      </c>
    </row>
    <row r="513988" spans="429:429">
      <c r="PM513988" s="782" t="s">
        <v>501</v>
      </c>
    </row>
    <row r="513989" spans="429:429">
      <c r="PM513989" s="782" t="s">
        <v>501</v>
      </c>
    </row>
    <row r="513990" spans="429:429">
      <c r="PM513990" s="782" t="s">
        <v>501</v>
      </c>
    </row>
    <row r="513991" spans="429:429">
      <c r="PM513991" s="782" t="s">
        <v>501</v>
      </c>
    </row>
    <row r="513992" spans="429:429">
      <c r="PM513992" s="782" t="s">
        <v>501</v>
      </c>
    </row>
    <row r="513993" spans="429:429">
      <c r="PM513993" s="782" t="s">
        <v>501</v>
      </c>
    </row>
    <row r="513994" spans="429:429">
      <c r="PM513994" s="782" t="s">
        <v>501</v>
      </c>
    </row>
    <row r="513995" spans="429:429">
      <c r="PM513995" s="782" t="s">
        <v>501</v>
      </c>
    </row>
    <row r="513996" spans="429:429">
      <c r="PM513996" s="782" t="s">
        <v>501</v>
      </c>
    </row>
    <row r="513997" spans="429:429">
      <c r="PM513997" s="782" t="s">
        <v>501</v>
      </c>
    </row>
    <row r="513998" spans="429:429">
      <c r="PM513998" s="782" t="s">
        <v>501</v>
      </c>
    </row>
    <row r="513999" spans="429:429">
      <c r="PM513999" s="782" t="s">
        <v>501</v>
      </c>
    </row>
    <row r="514000" spans="429:429">
      <c r="PM514000" s="782" t="s">
        <v>501</v>
      </c>
    </row>
    <row r="514001" spans="429:429">
      <c r="PM514001" s="782" t="s">
        <v>501</v>
      </c>
    </row>
    <row r="514002" spans="429:429">
      <c r="PM514002" s="782" t="s">
        <v>501</v>
      </c>
    </row>
    <row r="514003" spans="429:429">
      <c r="PM514003" s="782" t="s">
        <v>501</v>
      </c>
    </row>
    <row r="514004" spans="429:429">
      <c r="PM514004" s="782" t="s">
        <v>501</v>
      </c>
    </row>
    <row r="514005" spans="429:429">
      <c r="PM514005" s="782" t="s">
        <v>501</v>
      </c>
    </row>
    <row r="514006" spans="429:429">
      <c r="PM514006" s="782" t="s">
        <v>501</v>
      </c>
    </row>
    <row r="514007" spans="429:429">
      <c r="PM514007" s="782" t="s">
        <v>501</v>
      </c>
    </row>
    <row r="514008" spans="429:429">
      <c r="PM514008" s="782" t="s">
        <v>501</v>
      </c>
    </row>
    <row r="514009" spans="429:429">
      <c r="PM514009" s="782" t="s">
        <v>501</v>
      </c>
    </row>
    <row r="514010" spans="429:429">
      <c r="PM514010" s="782" t="s">
        <v>501</v>
      </c>
    </row>
    <row r="514011" spans="429:429">
      <c r="PM514011" s="782" t="s">
        <v>501</v>
      </c>
    </row>
    <row r="514012" spans="429:429">
      <c r="PM514012" s="782" t="s">
        <v>501</v>
      </c>
    </row>
    <row r="514013" spans="429:429">
      <c r="PM514013" s="782" t="s">
        <v>501</v>
      </c>
    </row>
    <row r="514014" spans="429:429">
      <c r="PM514014" s="782" t="s">
        <v>501</v>
      </c>
    </row>
    <row r="514015" spans="429:429">
      <c r="PM514015" s="782" t="s">
        <v>501</v>
      </c>
    </row>
    <row r="514016" spans="429:429">
      <c r="PM514016" s="782" t="s">
        <v>501</v>
      </c>
    </row>
    <row r="514017" spans="429:429">
      <c r="PM514017" s="782" t="s">
        <v>501</v>
      </c>
    </row>
    <row r="514018" spans="429:429">
      <c r="PM514018" s="782" t="s">
        <v>501</v>
      </c>
    </row>
    <row r="514019" spans="429:429">
      <c r="PM514019" s="782" t="s">
        <v>501</v>
      </c>
    </row>
    <row r="514020" spans="429:429">
      <c r="PM514020" s="782" t="s">
        <v>501</v>
      </c>
    </row>
    <row r="514021" spans="429:429">
      <c r="PM514021" s="782" t="s">
        <v>501</v>
      </c>
    </row>
    <row r="514022" spans="429:429">
      <c r="PM514022" s="782" t="s">
        <v>501</v>
      </c>
    </row>
    <row r="514023" spans="429:429">
      <c r="PM514023" s="782" t="s">
        <v>501</v>
      </c>
    </row>
    <row r="514024" spans="429:429">
      <c r="PM514024" s="782" t="s">
        <v>501</v>
      </c>
    </row>
    <row r="514025" spans="429:429">
      <c r="PM514025" s="782" t="s">
        <v>501</v>
      </c>
    </row>
    <row r="514026" spans="429:429">
      <c r="PM514026" s="782" t="s">
        <v>501</v>
      </c>
    </row>
    <row r="514027" spans="429:429">
      <c r="PM514027" s="782" t="s">
        <v>501</v>
      </c>
    </row>
    <row r="514028" spans="429:429">
      <c r="PM514028" s="782" t="s">
        <v>501</v>
      </c>
    </row>
    <row r="514029" spans="429:429">
      <c r="PM514029" s="782" t="s">
        <v>501</v>
      </c>
    </row>
    <row r="514030" spans="429:429">
      <c r="PM514030" s="782" t="s">
        <v>501</v>
      </c>
    </row>
    <row r="514031" spans="429:429">
      <c r="PM514031" s="782" t="s">
        <v>501</v>
      </c>
    </row>
    <row r="514032" spans="429:429">
      <c r="PM514032" s="782" t="s">
        <v>501</v>
      </c>
    </row>
    <row r="514033" spans="429:429">
      <c r="PM514033" s="782" t="s">
        <v>501</v>
      </c>
    </row>
    <row r="514034" spans="429:429">
      <c r="PM514034" s="782" t="s">
        <v>501</v>
      </c>
    </row>
    <row r="514035" spans="429:429">
      <c r="PM514035" s="782" t="s">
        <v>501</v>
      </c>
    </row>
    <row r="514036" spans="429:429">
      <c r="PM514036" s="782" t="s">
        <v>501</v>
      </c>
    </row>
    <row r="514037" spans="429:429">
      <c r="PM514037" s="782" t="s">
        <v>501</v>
      </c>
    </row>
    <row r="514038" spans="429:429">
      <c r="PM514038" s="782" t="s">
        <v>501</v>
      </c>
    </row>
    <row r="514039" spans="429:429">
      <c r="PM514039" s="782" t="s">
        <v>501</v>
      </c>
    </row>
    <row r="514040" spans="429:429">
      <c r="PM514040" s="782" t="s">
        <v>501</v>
      </c>
    </row>
    <row r="514041" spans="429:429">
      <c r="PM514041" s="782" t="s">
        <v>501</v>
      </c>
    </row>
    <row r="514042" spans="429:429">
      <c r="PM514042" s="782" t="s">
        <v>501</v>
      </c>
    </row>
    <row r="514043" spans="429:429">
      <c r="PM514043" s="782" t="s">
        <v>501</v>
      </c>
    </row>
    <row r="514044" spans="429:429">
      <c r="PM514044" s="782" t="s">
        <v>501</v>
      </c>
    </row>
    <row r="514045" spans="429:429">
      <c r="PM514045" s="782" t="s">
        <v>501</v>
      </c>
    </row>
    <row r="514046" spans="429:429">
      <c r="PM514046" s="782" t="s">
        <v>501</v>
      </c>
    </row>
    <row r="514047" spans="429:429">
      <c r="PM514047" s="782" t="s">
        <v>501</v>
      </c>
    </row>
    <row r="514048" spans="429:429">
      <c r="PM514048" s="782" t="s">
        <v>501</v>
      </c>
    </row>
    <row r="514049" spans="429:429">
      <c r="PM514049" s="782" t="s">
        <v>501</v>
      </c>
    </row>
    <row r="514050" spans="429:429">
      <c r="PM514050" s="782" t="s">
        <v>501</v>
      </c>
    </row>
    <row r="514051" spans="429:429">
      <c r="PM514051" s="782" t="s">
        <v>501</v>
      </c>
    </row>
    <row r="514052" spans="429:429">
      <c r="PM514052" s="782" t="s">
        <v>501</v>
      </c>
    </row>
    <row r="514053" spans="429:429">
      <c r="PM514053" s="782" t="s">
        <v>501</v>
      </c>
    </row>
    <row r="514054" spans="429:429">
      <c r="PM514054" s="782" t="s">
        <v>501</v>
      </c>
    </row>
    <row r="514055" spans="429:429">
      <c r="PM514055" s="782" t="s">
        <v>501</v>
      </c>
    </row>
    <row r="514056" spans="429:429">
      <c r="PM514056" s="782" t="s">
        <v>501</v>
      </c>
    </row>
    <row r="514057" spans="429:429">
      <c r="PM514057" s="782" t="s">
        <v>501</v>
      </c>
    </row>
    <row r="514058" spans="429:429">
      <c r="PM514058" s="782" t="s">
        <v>501</v>
      </c>
    </row>
    <row r="514059" spans="429:429">
      <c r="PM514059" s="782" t="s">
        <v>501</v>
      </c>
    </row>
    <row r="514060" spans="429:429">
      <c r="PM514060" s="782" t="s">
        <v>501</v>
      </c>
    </row>
    <row r="514061" spans="429:429">
      <c r="PM514061" s="782" t="s">
        <v>501</v>
      </c>
    </row>
    <row r="514062" spans="429:429">
      <c r="PM514062" s="782" t="s">
        <v>501</v>
      </c>
    </row>
    <row r="514063" spans="429:429">
      <c r="PM514063" s="782" t="s">
        <v>501</v>
      </c>
    </row>
    <row r="514064" spans="429:429">
      <c r="PM514064" s="782" t="s">
        <v>501</v>
      </c>
    </row>
    <row r="514065" spans="429:429">
      <c r="PM514065" s="782" t="s">
        <v>501</v>
      </c>
    </row>
    <row r="514066" spans="429:429">
      <c r="PM514066" s="782" t="s">
        <v>501</v>
      </c>
    </row>
    <row r="514067" spans="429:429">
      <c r="PM514067" s="782" t="s">
        <v>501</v>
      </c>
    </row>
    <row r="514068" spans="429:429">
      <c r="PM514068" s="782" t="s">
        <v>501</v>
      </c>
    </row>
    <row r="514069" spans="429:429">
      <c r="PM514069" s="782" t="s">
        <v>501</v>
      </c>
    </row>
    <row r="514070" spans="429:429">
      <c r="PM514070" s="782" t="s">
        <v>501</v>
      </c>
    </row>
    <row r="514071" spans="429:429">
      <c r="PM514071" s="782" t="s">
        <v>501</v>
      </c>
    </row>
    <row r="514072" spans="429:429">
      <c r="PM514072" s="782" t="s">
        <v>501</v>
      </c>
    </row>
    <row r="514073" spans="429:429">
      <c r="PM514073" s="782" t="s">
        <v>501</v>
      </c>
    </row>
    <row r="514074" spans="429:429">
      <c r="PM514074" s="782" t="s">
        <v>501</v>
      </c>
    </row>
    <row r="514075" spans="429:429">
      <c r="PM514075" s="782" t="s">
        <v>501</v>
      </c>
    </row>
    <row r="514076" spans="429:429">
      <c r="PM514076" s="782" t="s">
        <v>501</v>
      </c>
    </row>
    <row r="514077" spans="429:429">
      <c r="PM514077" s="782" t="s">
        <v>501</v>
      </c>
    </row>
    <row r="514078" spans="429:429">
      <c r="PM514078" s="782" t="s">
        <v>501</v>
      </c>
    </row>
    <row r="514079" spans="429:429">
      <c r="PM514079" s="782" t="s">
        <v>501</v>
      </c>
    </row>
    <row r="514080" spans="429:429">
      <c r="PM514080" s="782" t="s">
        <v>501</v>
      </c>
    </row>
    <row r="514081" spans="429:429">
      <c r="PM514081" s="782" t="s">
        <v>501</v>
      </c>
    </row>
    <row r="514082" spans="429:429">
      <c r="PM514082" s="782" t="s">
        <v>501</v>
      </c>
    </row>
    <row r="514083" spans="429:429">
      <c r="PM514083" s="782" t="s">
        <v>501</v>
      </c>
    </row>
    <row r="514084" spans="429:429">
      <c r="PM514084" s="782" t="s">
        <v>501</v>
      </c>
    </row>
    <row r="514085" spans="429:429">
      <c r="PM514085" s="782" t="s">
        <v>501</v>
      </c>
    </row>
    <row r="514086" spans="429:429">
      <c r="PM514086" s="782" t="s">
        <v>501</v>
      </c>
    </row>
    <row r="514087" spans="429:429">
      <c r="PM514087" s="782" t="s">
        <v>501</v>
      </c>
    </row>
    <row r="514088" spans="429:429">
      <c r="PM514088" s="782" t="s">
        <v>501</v>
      </c>
    </row>
    <row r="514089" spans="429:429">
      <c r="PM514089" s="782" t="s">
        <v>501</v>
      </c>
    </row>
    <row r="514090" spans="429:429">
      <c r="PM514090" s="782" t="s">
        <v>501</v>
      </c>
    </row>
    <row r="514091" spans="429:429">
      <c r="PM514091" s="782" t="s">
        <v>501</v>
      </c>
    </row>
    <row r="514092" spans="429:429">
      <c r="PM514092" s="782" t="s">
        <v>501</v>
      </c>
    </row>
    <row r="514093" spans="429:429">
      <c r="PM514093" s="782" t="s">
        <v>501</v>
      </c>
    </row>
    <row r="514094" spans="429:429">
      <c r="PM514094" s="782" t="s">
        <v>501</v>
      </c>
    </row>
    <row r="514095" spans="429:429">
      <c r="PM514095" s="782" t="s">
        <v>501</v>
      </c>
    </row>
    <row r="514096" spans="429:429">
      <c r="PM514096" s="782" t="s">
        <v>501</v>
      </c>
    </row>
    <row r="514097" spans="429:429">
      <c r="PM514097" s="782" t="s">
        <v>501</v>
      </c>
    </row>
    <row r="514098" spans="429:429">
      <c r="PM514098" s="782" t="s">
        <v>501</v>
      </c>
    </row>
    <row r="514099" spans="429:429">
      <c r="PM514099" s="782" t="s">
        <v>501</v>
      </c>
    </row>
    <row r="514100" spans="429:429">
      <c r="PM514100" s="782" t="s">
        <v>501</v>
      </c>
    </row>
    <row r="514101" spans="429:429">
      <c r="PM514101" s="782" t="s">
        <v>501</v>
      </c>
    </row>
    <row r="514102" spans="429:429">
      <c r="PM514102" s="782" t="s">
        <v>501</v>
      </c>
    </row>
    <row r="514103" spans="429:429">
      <c r="PM514103" s="782" t="s">
        <v>501</v>
      </c>
    </row>
    <row r="514104" spans="429:429">
      <c r="PM514104" s="782" t="s">
        <v>501</v>
      </c>
    </row>
    <row r="514105" spans="429:429">
      <c r="PM514105" s="782" t="s">
        <v>501</v>
      </c>
    </row>
    <row r="514106" spans="429:429">
      <c r="PM514106" s="782" t="s">
        <v>501</v>
      </c>
    </row>
    <row r="514107" spans="429:429">
      <c r="PM514107" s="782" t="s">
        <v>501</v>
      </c>
    </row>
    <row r="514108" spans="429:429">
      <c r="PM514108" s="782" t="s">
        <v>501</v>
      </c>
    </row>
    <row r="514109" spans="429:429">
      <c r="PM514109" s="782" t="s">
        <v>501</v>
      </c>
    </row>
    <row r="514110" spans="429:429">
      <c r="PM514110" s="782" t="s">
        <v>501</v>
      </c>
    </row>
    <row r="514111" spans="429:429">
      <c r="PM514111" s="782" t="s">
        <v>501</v>
      </c>
    </row>
    <row r="514112" spans="429:429">
      <c r="PM514112" s="782" t="s">
        <v>501</v>
      </c>
    </row>
    <row r="514113" spans="429:429">
      <c r="PM514113" s="782" t="s">
        <v>501</v>
      </c>
    </row>
    <row r="514114" spans="429:429">
      <c r="PM514114" s="782" t="s">
        <v>501</v>
      </c>
    </row>
    <row r="514115" spans="429:429">
      <c r="PM514115" s="782" t="s">
        <v>501</v>
      </c>
    </row>
    <row r="514116" spans="429:429">
      <c r="PM514116" s="782" t="s">
        <v>501</v>
      </c>
    </row>
    <row r="514117" spans="429:429">
      <c r="PM514117" s="782" t="s">
        <v>501</v>
      </c>
    </row>
    <row r="514118" spans="429:429">
      <c r="PM514118" s="782" t="s">
        <v>501</v>
      </c>
    </row>
    <row r="514119" spans="429:429">
      <c r="PM514119" s="782" t="s">
        <v>501</v>
      </c>
    </row>
    <row r="514120" spans="429:429">
      <c r="PM514120" s="782" t="s">
        <v>501</v>
      </c>
    </row>
    <row r="514121" spans="429:429">
      <c r="PM514121" s="782" t="s">
        <v>501</v>
      </c>
    </row>
    <row r="514122" spans="429:429">
      <c r="PM514122" s="782" t="s">
        <v>501</v>
      </c>
    </row>
    <row r="514123" spans="429:429">
      <c r="PM514123" s="782" t="s">
        <v>501</v>
      </c>
    </row>
    <row r="514124" spans="429:429">
      <c r="PM514124" s="782" t="s">
        <v>501</v>
      </c>
    </row>
    <row r="514125" spans="429:429">
      <c r="PM514125" s="782" t="s">
        <v>501</v>
      </c>
    </row>
    <row r="514126" spans="429:429">
      <c r="PM514126" s="782" t="s">
        <v>501</v>
      </c>
    </row>
    <row r="514127" spans="429:429">
      <c r="PM514127" s="782" t="s">
        <v>501</v>
      </c>
    </row>
    <row r="514128" spans="429:429">
      <c r="PM514128" s="782" t="s">
        <v>501</v>
      </c>
    </row>
    <row r="514129" spans="429:429">
      <c r="PM514129" s="782" t="s">
        <v>501</v>
      </c>
    </row>
    <row r="514130" spans="429:429">
      <c r="PM514130" s="782" t="s">
        <v>501</v>
      </c>
    </row>
    <row r="514131" spans="429:429">
      <c r="PM514131" s="782" t="s">
        <v>501</v>
      </c>
    </row>
    <row r="514132" spans="429:429">
      <c r="PM514132" s="782" t="s">
        <v>501</v>
      </c>
    </row>
    <row r="514133" spans="429:429">
      <c r="PM514133" s="782" t="s">
        <v>501</v>
      </c>
    </row>
    <row r="514134" spans="429:429">
      <c r="PM514134" s="782" t="s">
        <v>501</v>
      </c>
    </row>
    <row r="514135" spans="429:429">
      <c r="PM514135" s="782" t="s">
        <v>501</v>
      </c>
    </row>
    <row r="514136" spans="429:429">
      <c r="PM514136" s="782" t="s">
        <v>501</v>
      </c>
    </row>
    <row r="514137" spans="429:429">
      <c r="PM514137" s="782" t="s">
        <v>501</v>
      </c>
    </row>
    <row r="514138" spans="429:429">
      <c r="PM514138" s="782" t="s">
        <v>501</v>
      </c>
    </row>
    <row r="514139" spans="429:429">
      <c r="PM514139" s="782" t="s">
        <v>501</v>
      </c>
    </row>
    <row r="514140" spans="429:429">
      <c r="PM514140" s="782" t="s">
        <v>501</v>
      </c>
    </row>
    <row r="514141" spans="429:429">
      <c r="PM514141" s="782" t="s">
        <v>501</v>
      </c>
    </row>
    <row r="514142" spans="429:429">
      <c r="PM514142" s="782" t="s">
        <v>501</v>
      </c>
    </row>
    <row r="514143" spans="429:429">
      <c r="PM514143" s="782" t="s">
        <v>501</v>
      </c>
    </row>
    <row r="514144" spans="429:429">
      <c r="PM514144" s="782" t="s">
        <v>501</v>
      </c>
    </row>
    <row r="514145" spans="429:429">
      <c r="PM514145" s="782" t="s">
        <v>501</v>
      </c>
    </row>
    <row r="514146" spans="429:429">
      <c r="PM514146" s="782" t="s">
        <v>501</v>
      </c>
    </row>
    <row r="514147" spans="429:429">
      <c r="PM514147" s="782" t="s">
        <v>501</v>
      </c>
    </row>
    <row r="514148" spans="429:429">
      <c r="PM514148" s="782" t="s">
        <v>501</v>
      </c>
    </row>
    <row r="514149" spans="429:429">
      <c r="PM514149" s="782" t="s">
        <v>501</v>
      </c>
    </row>
    <row r="514150" spans="429:429">
      <c r="PM514150" s="782" t="s">
        <v>501</v>
      </c>
    </row>
    <row r="514151" spans="429:429">
      <c r="PM514151" s="782" t="s">
        <v>501</v>
      </c>
    </row>
    <row r="514152" spans="429:429">
      <c r="PM514152" s="782" t="s">
        <v>501</v>
      </c>
    </row>
    <row r="514153" spans="429:429">
      <c r="PM514153" s="782" t="s">
        <v>501</v>
      </c>
    </row>
    <row r="514154" spans="429:429">
      <c r="PM514154" s="782" t="s">
        <v>501</v>
      </c>
    </row>
    <row r="514155" spans="429:429">
      <c r="PM514155" s="782" t="s">
        <v>501</v>
      </c>
    </row>
    <row r="514156" spans="429:429">
      <c r="PM514156" s="782" t="s">
        <v>501</v>
      </c>
    </row>
    <row r="514157" spans="429:429">
      <c r="PM514157" s="782" t="s">
        <v>501</v>
      </c>
    </row>
    <row r="514158" spans="429:429">
      <c r="PM514158" s="782" t="s">
        <v>501</v>
      </c>
    </row>
    <row r="514159" spans="429:429">
      <c r="PM514159" s="782" t="s">
        <v>501</v>
      </c>
    </row>
    <row r="514160" spans="429:429">
      <c r="PM514160" s="782" t="s">
        <v>501</v>
      </c>
    </row>
    <row r="514161" spans="429:429">
      <c r="PM514161" s="782" t="s">
        <v>501</v>
      </c>
    </row>
    <row r="514162" spans="429:429">
      <c r="PM514162" s="782" t="s">
        <v>501</v>
      </c>
    </row>
    <row r="514163" spans="429:429">
      <c r="PM514163" s="782" t="s">
        <v>501</v>
      </c>
    </row>
    <row r="514164" spans="429:429">
      <c r="PM514164" s="782" t="s">
        <v>501</v>
      </c>
    </row>
    <row r="514165" spans="429:429">
      <c r="PM514165" s="782" t="s">
        <v>501</v>
      </c>
    </row>
    <row r="514166" spans="429:429">
      <c r="PM514166" s="782" t="s">
        <v>501</v>
      </c>
    </row>
    <row r="514167" spans="429:429">
      <c r="PM514167" s="782" t="s">
        <v>501</v>
      </c>
    </row>
    <row r="514168" spans="429:429">
      <c r="PM514168" s="782" t="s">
        <v>501</v>
      </c>
    </row>
    <row r="514169" spans="429:429">
      <c r="PM514169" s="782" t="s">
        <v>501</v>
      </c>
    </row>
    <row r="514170" spans="429:429">
      <c r="PM514170" s="782" t="s">
        <v>501</v>
      </c>
    </row>
    <row r="514171" spans="429:429">
      <c r="PM514171" s="782" t="s">
        <v>501</v>
      </c>
    </row>
    <row r="514172" spans="429:429">
      <c r="PM514172" s="782" t="s">
        <v>501</v>
      </c>
    </row>
    <row r="514173" spans="429:429">
      <c r="PM514173" s="782" t="s">
        <v>501</v>
      </c>
    </row>
    <row r="514174" spans="429:429">
      <c r="PM514174" s="782" t="s">
        <v>501</v>
      </c>
    </row>
    <row r="514175" spans="429:429">
      <c r="PM514175" s="782" t="s">
        <v>501</v>
      </c>
    </row>
    <row r="514176" spans="429:429">
      <c r="PM514176" s="782" t="s">
        <v>501</v>
      </c>
    </row>
    <row r="514177" spans="429:429">
      <c r="PM514177" s="782" t="s">
        <v>501</v>
      </c>
    </row>
    <row r="514178" spans="429:429">
      <c r="PM514178" s="782" t="s">
        <v>501</v>
      </c>
    </row>
    <row r="514179" spans="429:429">
      <c r="PM514179" s="782" t="s">
        <v>501</v>
      </c>
    </row>
    <row r="514180" spans="429:429">
      <c r="PM514180" s="782" t="s">
        <v>501</v>
      </c>
    </row>
    <row r="514181" spans="429:429">
      <c r="PM514181" s="782" t="s">
        <v>501</v>
      </c>
    </row>
    <row r="514182" spans="429:429">
      <c r="PM514182" s="782" t="s">
        <v>501</v>
      </c>
    </row>
    <row r="514183" spans="429:429">
      <c r="PM514183" s="782" t="s">
        <v>501</v>
      </c>
    </row>
    <row r="514184" spans="429:429">
      <c r="PM514184" s="782" t="s">
        <v>501</v>
      </c>
    </row>
    <row r="514185" spans="429:429">
      <c r="PM514185" s="782" t="s">
        <v>501</v>
      </c>
    </row>
    <row r="514186" spans="429:429">
      <c r="PM514186" s="782" t="s">
        <v>501</v>
      </c>
    </row>
    <row r="514187" spans="429:429">
      <c r="PM514187" s="782" t="s">
        <v>501</v>
      </c>
    </row>
    <row r="514188" spans="429:429">
      <c r="PM514188" s="782" t="s">
        <v>501</v>
      </c>
    </row>
    <row r="514189" spans="429:429">
      <c r="PM514189" s="782" t="s">
        <v>501</v>
      </c>
    </row>
    <row r="514190" spans="429:429">
      <c r="PM514190" s="782" t="s">
        <v>501</v>
      </c>
    </row>
    <row r="514191" spans="429:429">
      <c r="PM514191" s="782" t="s">
        <v>501</v>
      </c>
    </row>
    <row r="514192" spans="429:429">
      <c r="PM514192" s="782" t="s">
        <v>501</v>
      </c>
    </row>
    <row r="514193" spans="429:429">
      <c r="PM514193" s="782" t="s">
        <v>501</v>
      </c>
    </row>
    <row r="514194" spans="429:429">
      <c r="PM514194" s="782" t="s">
        <v>501</v>
      </c>
    </row>
    <row r="514195" spans="429:429">
      <c r="PM514195" s="782" t="s">
        <v>501</v>
      </c>
    </row>
    <row r="514196" spans="429:429">
      <c r="PM514196" s="782" t="s">
        <v>501</v>
      </c>
    </row>
    <row r="514197" spans="429:429">
      <c r="PM514197" s="782" t="s">
        <v>501</v>
      </c>
    </row>
    <row r="514198" spans="429:429">
      <c r="PM514198" s="782" t="s">
        <v>501</v>
      </c>
    </row>
    <row r="514199" spans="429:429">
      <c r="PM514199" s="782" t="s">
        <v>501</v>
      </c>
    </row>
    <row r="514200" spans="429:429">
      <c r="PM514200" s="782" t="s">
        <v>501</v>
      </c>
    </row>
    <row r="514201" spans="429:429">
      <c r="PM514201" s="782" t="s">
        <v>501</v>
      </c>
    </row>
    <row r="514202" spans="429:429">
      <c r="PM514202" s="782" t="s">
        <v>501</v>
      </c>
    </row>
    <row r="514203" spans="429:429">
      <c r="PM514203" s="782" t="s">
        <v>501</v>
      </c>
    </row>
    <row r="514204" spans="429:429">
      <c r="PM514204" s="782" t="s">
        <v>501</v>
      </c>
    </row>
    <row r="514205" spans="429:429">
      <c r="PM514205" s="782" t="s">
        <v>501</v>
      </c>
    </row>
    <row r="514206" spans="429:429">
      <c r="PM514206" s="782" t="s">
        <v>501</v>
      </c>
    </row>
    <row r="514207" spans="429:429">
      <c r="PM514207" s="782" t="s">
        <v>501</v>
      </c>
    </row>
    <row r="514208" spans="429:429">
      <c r="PM514208" s="782" t="s">
        <v>501</v>
      </c>
    </row>
    <row r="514209" spans="429:429">
      <c r="PM514209" s="782" t="s">
        <v>501</v>
      </c>
    </row>
    <row r="514210" spans="429:429">
      <c r="PM514210" s="782" t="s">
        <v>501</v>
      </c>
    </row>
    <row r="514211" spans="429:429">
      <c r="PM514211" s="782" t="s">
        <v>501</v>
      </c>
    </row>
    <row r="514212" spans="429:429">
      <c r="PM514212" s="782" t="s">
        <v>501</v>
      </c>
    </row>
    <row r="514213" spans="429:429">
      <c r="PM514213" s="782" t="s">
        <v>501</v>
      </c>
    </row>
    <row r="514214" spans="429:429">
      <c r="PM514214" s="782" t="s">
        <v>501</v>
      </c>
    </row>
    <row r="514215" spans="429:429">
      <c r="PM514215" s="782" t="s">
        <v>501</v>
      </c>
    </row>
    <row r="514216" spans="429:429">
      <c r="PM514216" s="782" t="s">
        <v>501</v>
      </c>
    </row>
    <row r="514217" spans="429:429">
      <c r="PM514217" s="782" t="s">
        <v>501</v>
      </c>
    </row>
    <row r="514218" spans="429:429">
      <c r="PM514218" s="782" t="s">
        <v>501</v>
      </c>
    </row>
    <row r="514219" spans="429:429">
      <c r="PM514219" s="782" t="s">
        <v>501</v>
      </c>
    </row>
    <row r="514220" spans="429:429">
      <c r="PM514220" s="782" t="s">
        <v>501</v>
      </c>
    </row>
    <row r="514221" spans="429:429">
      <c r="PM514221" s="782" t="s">
        <v>501</v>
      </c>
    </row>
    <row r="514222" spans="429:429">
      <c r="PM514222" s="782" t="s">
        <v>501</v>
      </c>
    </row>
    <row r="514223" spans="429:429">
      <c r="PM514223" s="782" t="s">
        <v>501</v>
      </c>
    </row>
    <row r="514224" spans="429:429">
      <c r="PM514224" s="782" t="s">
        <v>501</v>
      </c>
    </row>
    <row r="514225" spans="429:429">
      <c r="PM514225" s="782" t="s">
        <v>501</v>
      </c>
    </row>
    <row r="514226" spans="429:429">
      <c r="PM514226" s="782" t="s">
        <v>501</v>
      </c>
    </row>
    <row r="514227" spans="429:429">
      <c r="PM514227" s="782" t="s">
        <v>501</v>
      </c>
    </row>
    <row r="514228" spans="429:429">
      <c r="PM514228" s="782" t="s">
        <v>501</v>
      </c>
    </row>
    <row r="514229" spans="429:429">
      <c r="PM514229" s="782" t="s">
        <v>501</v>
      </c>
    </row>
    <row r="514230" spans="429:429">
      <c r="PM514230" s="782" t="s">
        <v>501</v>
      </c>
    </row>
    <row r="514231" spans="429:429">
      <c r="PM514231" s="782" t="s">
        <v>501</v>
      </c>
    </row>
    <row r="514232" spans="429:429">
      <c r="PM514232" s="782" t="s">
        <v>501</v>
      </c>
    </row>
    <row r="514233" spans="429:429">
      <c r="PM514233" s="782" t="s">
        <v>501</v>
      </c>
    </row>
    <row r="514234" spans="429:429">
      <c r="PM514234" s="782" t="s">
        <v>501</v>
      </c>
    </row>
    <row r="514235" spans="429:429">
      <c r="PM514235" s="782" t="s">
        <v>501</v>
      </c>
    </row>
    <row r="514236" spans="429:429">
      <c r="PM514236" s="782" t="s">
        <v>501</v>
      </c>
    </row>
    <row r="514237" spans="429:429">
      <c r="PM514237" s="782" t="s">
        <v>501</v>
      </c>
    </row>
    <row r="514238" spans="429:429">
      <c r="PM514238" s="782" t="s">
        <v>501</v>
      </c>
    </row>
    <row r="514239" spans="429:429">
      <c r="PM514239" s="782" t="s">
        <v>501</v>
      </c>
    </row>
    <row r="514240" spans="429:429">
      <c r="PM514240" s="782" t="s">
        <v>501</v>
      </c>
    </row>
    <row r="514241" spans="429:429">
      <c r="PM514241" s="782" t="s">
        <v>501</v>
      </c>
    </row>
    <row r="514242" spans="429:429">
      <c r="PM514242" s="782" t="s">
        <v>501</v>
      </c>
    </row>
    <row r="514243" spans="429:429">
      <c r="PM514243" s="782" t="s">
        <v>501</v>
      </c>
    </row>
    <row r="514244" spans="429:429">
      <c r="PM514244" s="782" t="s">
        <v>501</v>
      </c>
    </row>
    <row r="514245" spans="429:429">
      <c r="PM514245" s="782" t="s">
        <v>501</v>
      </c>
    </row>
    <row r="514246" spans="429:429">
      <c r="PM514246" s="782" t="s">
        <v>501</v>
      </c>
    </row>
    <row r="514247" spans="429:429">
      <c r="PM514247" s="782" t="s">
        <v>501</v>
      </c>
    </row>
    <row r="514248" spans="429:429">
      <c r="PM514248" s="782" t="s">
        <v>501</v>
      </c>
    </row>
    <row r="514249" spans="429:429">
      <c r="PM514249" s="782" t="s">
        <v>501</v>
      </c>
    </row>
    <row r="514250" spans="429:429">
      <c r="PM514250" s="782" t="s">
        <v>501</v>
      </c>
    </row>
    <row r="514251" spans="429:429">
      <c r="PM514251" s="782" t="s">
        <v>501</v>
      </c>
    </row>
    <row r="514252" spans="429:429">
      <c r="PM514252" s="782" t="s">
        <v>501</v>
      </c>
    </row>
    <row r="514253" spans="429:429">
      <c r="PM514253" s="782" t="s">
        <v>501</v>
      </c>
    </row>
    <row r="514254" spans="429:429">
      <c r="PM514254" s="782" t="s">
        <v>501</v>
      </c>
    </row>
    <row r="514255" spans="429:429">
      <c r="PM514255" s="782" t="s">
        <v>501</v>
      </c>
    </row>
    <row r="514256" spans="429:429">
      <c r="PM514256" s="782" t="s">
        <v>501</v>
      </c>
    </row>
    <row r="514257" spans="429:429">
      <c r="PM514257" s="782" t="s">
        <v>501</v>
      </c>
    </row>
    <row r="514258" spans="429:429">
      <c r="PM514258" s="782" t="s">
        <v>501</v>
      </c>
    </row>
    <row r="514259" spans="429:429">
      <c r="PM514259" s="782" t="s">
        <v>501</v>
      </c>
    </row>
    <row r="514260" spans="429:429">
      <c r="PM514260" s="782" t="s">
        <v>501</v>
      </c>
    </row>
    <row r="514261" spans="429:429">
      <c r="PM514261" s="782" t="s">
        <v>501</v>
      </c>
    </row>
    <row r="514262" spans="429:429">
      <c r="PM514262" s="782" t="s">
        <v>501</v>
      </c>
    </row>
    <row r="514263" spans="429:429">
      <c r="PM514263" s="782" t="s">
        <v>501</v>
      </c>
    </row>
    <row r="514264" spans="429:429">
      <c r="PM514264" s="782" t="s">
        <v>501</v>
      </c>
    </row>
    <row r="514265" spans="429:429">
      <c r="PM514265" s="782" t="s">
        <v>501</v>
      </c>
    </row>
    <row r="514266" spans="429:429">
      <c r="PM514266" s="782" t="s">
        <v>501</v>
      </c>
    </row>
    <row r="514267" spans="429:429">
      <c r="PM514267" s="782" t="s">
        <v>501</v>
      </c>
    </row>
    <row r="514268" spans="429:429">
      <c r="PM514268" s="782" t="s">
        <v>501</v>
      </c>
    </row>
    <row r="514269" spans="429:429">
      <c r="PM514269" s="782" t="s">
        <v>501</v>
      </c>
    </row>
    <row r="514270" spans="429:429">
      <c r="PM514270" s="782" t="s">
        <v>501</v>
      </c>
    </row>
    <row r="514271" spans="429:429">
      <c r="PM514271" s="782" t="s">
        <v>501</v>
      </c>
    </row>
    <row r="514272" spans="429:429">
      <c r="PM514272" s="782" t="s">
        <v>501</v>
      </c>
    </row>
    <row r="514273" spans="429:429">
      <c r="PM514273" s="782" t="s">
        <v>501</v>
      </c>
    </row>
    <row r="514274" spans="429:429">
      <c r="PM514274" s="782" t="s">
        <v>501</v>
      </c>
    </row>
    <row r="514275" spans="429:429">
      <c r="PM514275" s="782" t="s">
        <v>501</v>
      </c>
    </row>
    <row r="514276" spans="429:429">
      <c r="PM514276" s="782" t="s">
        <v>501</v>
      </c>
    </row>
    <row r="514277" spans="429:429">
      <c r="PM514277" s="782" t="s">
        <v>501</v>
      </c>
    </row>
    <row r="514278" spans="429:429">
      <c r="PM514278" s="782" t="s">
        <v>501</v>
      </c>
    </row>
    <row r="514279" spans="429:429">
      <c r="PM514279" s="782" t="s">
        <v>501</v>
      </c>
    </row>
    <row r="514280" spans="429:429">
      <c r="PM514280" s="782" t="s">
        <v>501</v>
      </c>
    </row>
    <row r="514281" spans="429:429">
      <c r="PM514281" s="782" t="s">
        <v>501</v>
      </c>
    </row>
    <row r="514282" spans="429:429">
      <c r="PM514282" s="782" t="s">
        <v>501</v>
      </c>
    </row>
    <row r="514283" spans="429:429">
      <c r="PM514283" s="782" t="s">
        <v>501</v>
      </c>
    </row>
    <row r="514284" spans="429:429">
      <c r="PM514284" s="782" t="s">
        <v>501</v>
      </c>
    </row>
    <row r="514285" spans="429:429">
      <c r="PM514285" s="782" t="s">
        <v>501</v>
      </c>
    </row>
    <row r="514286" spans="429:429">
      <c r="PM514286" s="782" t="s">
        <v>501</v>
      </c>
    </row>
    <row r="514287" spans="429:429">
      <c r="PM514287" s="782" t="s">
        <v>501</v>
      </c>
    </row>
    <row r="514288" spans="429:429">
      <c r="PM514288" s="782" t="s">
        <v>501</v>
      </c>
    </row>
    <row r="514289" spans="429:429">
      <c r="PM514289" s="782" t="s">
        <v>501</v>
      </c>
    </row>
    <row r="514290" spans="429:429">
      <c r="PM514290" s="782" t="s">
        <v>501</v>
      </c>
    </row>
    <row r="514291" spans="429:429">
      <c r="PM514291" s="782" t="s">
        <v>501</v>
      </c>
    </row>
    <row r="514292" spans="429:429">
      <c r="PM514292" s="782" t="s">
        <v>501</v>
      </c>
    </row>
    <row r="514293" spans="429:429">
      <c r="PM514293" s="782" t="s">
        <v>501</v>
      </c>
    </row>
    <row r="514294" spans="429:429">
      <c r="PM514294" s="782" t="s">
        <v>501</v>
      </c>
    </row>
    <row r="514295" spans="429:429">
      <c r="PM514295" s="782" t="s">
        <v>501</v>
      </c>
    </row>
    <row r="514296" spans="429:429">
      <c r="PM514296" s="782" t="s">
        <v>501</v>
      </c>
    </row>
    <row r="514297" spans="429:429">
      <c r="PM514297" s="782" t="s">
        <v>501</v>
      </c>
    </row>
    <row r="514298" spans="429:429">
      <c r="PM514298" s="782" t="s">
        <v>501</v>
      </c>
    </row>
    <row r="514299" spans="429:429">
      <c r="PM514299" s="782" t="s">
        <v>501</v>
      </c>
    </row>
    <row r="514300" spans="429:429">
      <c r="PM514300" s="782" t="s">
        <v>501</v>
      </c>
    </row>
    <row r="514301" spans="429:429">
      <c r="PM514301" s="782" t="s">
        <v>501</v>
      </c>
    </row>
    <row r="514302" spans="429:429">
      <c r="PM514302" s="782" t="s">
        <v>501</v>
      </c>
    </row>
    <row r="514303" spans="429:429">
      <c r="PM514303" s="782" t="s">
        <v>501</v>
      </c>
    </row>
    <row r="514304" spans="429:429">
      <c r="PM514304" s="782" t="s">
        <v>501</v>
      </c>
    </row>
    <row r="514305" spans="429:429">
      <c r="PM514305" s="782" t="s">
        <v>501</v>
      </c>
    </row>
    <row r="514306" spans="429:429">
      <c r="PM514306" s="782" t="s">
        <v>501</v>
      </c>
    </row>
    <row r="514307" spans="429:429">
      <c r="PM514307" s="782" t="s">
        <v>501</v>
      </c>
    </row>
    <row r="514308" spans="429:429">
      <c r="PM514308" s="782" t="s">
        <v>501</v>
      </c>
    </row>
    <row r="514309" spans="429:429">
      <c r="PM514309" s="782" t="s">
        <v>501</v>
      </c>
    </row>
    <row r="514310" spans="429:429">
      <c r="PM514310" s="782" t="s">
        <v>501</v>
      </c>
    </row>
    <row r="514311" spans="429:429">
      <c r="PM514311" s="782" t="s">
        <v>501</v>
      </c>
    </row>
    <row r="514312" spans="429:429">
      <c r="PM514312" s="782" t="s">
        <v>501</v>
      </c>
    </row>
    <row r="514313" spans="429:429">
      <c r="PM514313" s="782" t="s">
        <v>501</v>
      </c>
    </row>
    <row r="514314" spans="429:429">
      <c r="PM514314" s="782" t="s">
        <v>501</v>
      </c>
    </row>
    <row r="514315" spans="429:429">
      <c r="PM514315" s="782" t="s">
        <v>501</v>
      </c>
    </row>
    <row r="514316" spans="429:429">
      <c r="PM514316" s="782" t="s">
        <v>501</v>
      </c>
    </row>
    <row r="514317" spans="429:429">
      <c r="PM514317" s="782" t="s">
        <v>501</v>
      </c>
    </row>
    <row r="514318" spans="429:429">
      <c r="PM514318" s="782" t="s">
        <v>501</v>
      </c>
    </row>
    <row r="514319" spans="429:429">
      <c r="PM514319" s="782" t="s">
        <v>501</v>
      </c>
    </row>
    <row r="514320" spans="429:429">
      <c r="PM514320" s="782" t="s">
        <v>501</v>
      </c>
    </row>
    <row r="514321" spans="429:429">
      <c r="PM514321" s="782" t="s">
        <v>501</v>
      </c>
    </row>
    <row r="514322" spans="429:429">
      <c r="PM514322" s="782" t="s">
        <v>501</v>
      </c>
    </row>
    <row r="514323" spans="429:429">
      <c r="PM514323" s="782" t="s">
        <v>501</v>
      </c>
    </row>
    <row r="514324" spans="429:429">
      <c r="PM514324" s="782" t="s">
        <v>501</v>
      </c>
    </row>
    <row r="514325" spans="429:429">
      <c r="PM514325" s="782" t="s">
        <v>501</v>
      </c>
    </row>
    <row r="514326" spans="429:429">
      <c r="PM514326" s="782" t="s">
        <v>501</v>
      </c>
    </row>
    <row r="514327" spans="429:429">
      <c r="PM514327" s="782" t="s">
        <v>501</v>
      </c>
    </row>
    <row r="514328" spans="429:429">
      <c r="PM514328" s="782" t="s">
        <v>501</v>
      </c>
    </row>
    <row r="514329" spans="429:429">
      <c r="PM514329" s="782" t="s">
        <v>501</v>
      </c>
    </row>
    <row r="514330" spans="429:429">
      <c r="PM514330" s="782" t="s">
        <v>501</v>
      </c>
    </row>
    <row r="514331" spans="429:429">
      <c r="PM514331" s="782" t="s">
        <v>501</v>
      </c>
    </row>
    <row r="514332" spans="429:429">
      <c r="PM514332" s="782" t="s">
        <v>501</v>
      </c>
    </row>
    <row r="514333" spans="429:429">
      <c r="PM514333" s="782" t="s">
        <v>501</v>
      </c>
    </row>
    <row r="514334" spans="429:429">
      <c r="PM514334" s="782" t="s">
        <v>501</v>
      </c>
    </row>
    <row r="514335" spans="429:429">
      <c r="PM514335" s="782" t="s">
        <v>501</v>
      </c>
    </row>
    <row r="514336" spans="429:429">
      <c r="PM514336" s="782" t="s">
        <v>501</v>
      </c>
    </row>
    <row r="514337" spans="429:429">
      <c r="PM514337" s="782" t="s">
        <v>501</v>
      </c>
    </row>
    <row r="514338" spans="429:429">
      <c r="PM514338" s="782" t="s">
        <v>501</v>
      </c>
    </row>
    <row r="514339" spans="429:429">
      <c r="PM514339" s="782" t="s">
        <v>501</v>
      </c>
    </row>
    <row r="514340" spans="429:429">
      <c r="PM514340" s="782" t="s">
        <v>501</v>
      </c>
    </row>
    <row r="514341" spans="429:429">
      <c r="PM514341" s="782" t="s">
        <v>501</v>
      </c>
    </row>
    <row r="514342" spans="429:429">
      <c r="PM514342" s="782" t="s">
        <v>501</v>
      </c>
    </row>
    <row r="514343" spans="429:429">
      <c r="PM514343" s="782" t="s">
        <v>501</v>
      </c>
    </row>
    <row r="514344" spans="429:429">
      <c r="PM514344" s="782" t="s">
        <v>501</v>
      </c>
    </row>
    <row r="514345" spans="429:429">
      <c r="PM514345" s="782" t="s">
        <v>501</v>
      </c>
    </row>
    <row r="514346" spans="429:429">
      <c r="PM514346" s="782" t="s">
        <v>501</v>
      </c>
    </row>
    <row r="514347" spans="429:429">
      <c r="PM514347" s="782" t="s">
        <v>501</v>
      </c>
    </row>
    <row r="514348" spans="429:429">
      <c r="PM514348" s="782" t="s">
        <v>501</v>
      </c>
    </row>
    <row r="514349" spans="429:429">
      <c r="PM514349" s="782" t="s">
        <v>501</v>
      </c>
    </row>
    <row r="514350" spans="429:429">
      <c r="PM514350" s="782" t="s">
        <v>501</v>
      </c>
    </row>
    <row r="514351" spans="429:429">
      <c r="PM514351" s="782" t="s">
        <v>501</v>
      </c>
    </row>
    <row r="514352" spans="429:429">
      <c r="PM514352" s="782" t="s">
        <v>501</v>
      </c>
    </row>
    <row r="514353" spans="429:429">
      <c r="PM514353" s="782" t="s">
        <v>501</v>
      </c>
    </row>
    <row r="514354" spans="429:429">
      <c r="PM514354" s="782" t="s">
        <v>501</v>
      </c>
    </row>
    <row r="514355" spans="429:429">
      <c r="PM514355" s="782" t="s">
        <v>501</v>
      </c>
    </row>
    <row r="514356" spans="429:429">
      <c r="PM514356" s="782" t="s">
        <v>501</v>
      </c>
    </row>
    <row r="514357" spans="429:429">
      <c r="PM514357" s="782" t="s">
        <v>501</v>
      </c>
    </row>
    <row r="514358" spans="429:429">
      <c r="PM514358" s="782" t="s">
        <v>501</v>
      </c>
    </row>
    <row r="514359" spans="429:429">
      <c r="PM514359" s="782" t="s">
        <v>501</v>
      </c>
    </row>
    <row r="514360" spans="429:429">
      <c r="PM514360" s="782" t="s">
        <v>501</v>
      </c>
    </row>
    <row r="514361" spans="429:429">
      <c r="PM514361" s="782" t="s">
        <v>501</v>
      </c>
    </row>
    <row r="514362" spans="429:429">
      <c r="PM514362" s="782" t="s">
        <v>501</v>
      </c>
    </row>
    <row r="514363" spans="429:429">
      <c r="PM514363" s="782" t="s">
        <v>501</v>
      </c>
    </row>
    <row r="514364" spans="429:429">
      <c r="PM514364" s="782" t="s">
        <v>501</v>
      </c>
    </row>
    <row r="514365" spans="429:429">
      <c r="PM514365" s="782" t="s">
        <v>501</v>
      </c>
    </row>
    <row r="514366" spans="429:429">
      <c r="PM514366" s="782" t="s">
        <v>501</v>
      </c>
    </row>
    <row r="514367" spans="429:429">
      <c r="PM514367" s="782" t="s">
        <v>501</v>
      </c>
    </row>
    <row r="514368" spans="429:429">
      <c r="PM514368" s="782" t="s">
        <v>501</v>
      </c>
    </row>
    <row r="514369" spans="429:429">
      <c r="PM514369" s="782" t="s">
        <v>501</v>
      </c>
    </row>
    <row r="514370" spans="429:429">
      <c r="PM514370" s="782" t="s">
        <v>501</v>
      </c>
    </row>
    <row r="514371" spans="429:429">
      <c r="PM514371" s="782" t="s">
        <v>501</v>
      </c>
    </row>
    <row r="514372" spans="429:429">
      <c r="PM514372" s="782" t="s">
        <v>501</v>
      </c>
    </row>
    <row r="514373" spans="429:429">
      <c r="PM514373" s="782" t="s">
        <v>501</v>
      </c>
    </row>
    <row r="514374" spans="429:429">
      <c r="PM514374" s="782" t="s">
        <v>501</v>
      </c>
    </row>
    <row r="514375" spans="429:429">
      <c r="PM514375" s="782" t="s">
        <v>501</v>
      </c>
    </row>
    <row r="514376" spans="429:429">
      <c r="PM514376" s="782" t="s">
        <v>501</v>
      </c>
    </row>
    <row r="514377" spans="429:429">
      <c r="PM514377" s="782" t="s">
        <v>501</v>
      </c>
    </row>
    <row r="514378" spans="429:429">
      <c r="PM514378" s="782" t="s">
        <v>501</v>
      </c>
    </row>
    <row r="514379" spans="429:429">
      <c r="PM514379" s="782" t="s">
        <v>501</v>
      </c>
    </row>
    <row r="514380" spans="429:429">
      <c r="PM514380" s="782" t="s">
        <v>501</v>
      </c>
    </row>
    <row r="514381" spans="429:429">
      <c r="PM514381" s="782" t="s">
        <v>501</v>
      </c>
    </row>
    <row r="514382" spans="429:429">
      <c r="PM514382" s="782" t="s">
        <v>501</v>
      </c>
    </row>
    <row r="514383" spans="429:429">
      <c r="PM514383" s="782" t="s">
        <v>501</v>
      </c>
    </row>
    <row r="514384" spans="429:429">
      <c r="PM514384" s="782" t="s">
        <v>501</v>
      </c>
    </row>
    <row r="514385" spans="429:429">
      <c r="PM514385" s="782" t="s">
        <v>501</v>
      </c>
    </row>
    <row r="514386" spans="429:429">
      <c r="PM514386" s="782" t="s">
        <v>501</v>
      </c>
    </row>
    <row r="514387" spans="429:429">
      <c r="PM514387" s="782" t="s">
        <v>501</v>
      </c>
    </row>
    <row r="514388" spans="429:429">
      <c r="PM514388" s="782" t="s">
        <v>501</v>
      </c>
    </row>
    <row r="514389" spans="429:429">
      <c r="PM514389" s="782" t="s">
        <v>501</v>
      </c>
    </row>
    <row r="514390" spans="429:429">
      <c r="PM514390" s="782" t="s">
        <v>501</v>
      </c>
    </row>
    <row r="514391" spans="429:429">
      <c r="PM514391" s="782" t="s">
        <v>501</v>
      </c>
    </row>
    <row r="514392" spans="429:429">
      <c r="PM514392" s="782" t="s">
        <v>501</v>
      </c>
    </row>
    <row r="514393" spans="429:429">
      <c r="PM514393" s="782" t="s">
        <v>501</v>
      </c>
    </row>
    <row r="514394" spans="429:429">
      <c r="PM514394" s="782" t="s">
        <v>501</v>
      </c>
    </row>
    <row r="514395" spans="429:429">
      <c r="PM514395" s="782" t="s">
        <v>501</v>
      </c>
    </row>
    <row r="514396" spans="429:429">
      <c r="PM514396" s="782" t="s">
        <v>501</v>
      </c>
    </row>
    <row r="514397" spans="429:429">
      <c r="PM514397" s="782" t="s">
        <v>501</v>
      </c>
    </row>
    <row r="514398" spans="429:429">
      <c r="PM514398" s="782" t="s">
        <v>501</v>
      </c>
    </row>
    <row r="514399" spans="429:429">
      <c r="PM514399" s="782" t="s">
        <v>501</v>
      </c>
    </row>
    <row r="514400" spans="429:429">
      <c r="PM514400" s="782" t="s">
        <v>501</v>
      </c>
    </row>
    <row r="514401" spans="429:429">
      <c r="PM514401" s="782" t="s">
        <v>501</v>
      </c>
    </row>
    <row r="514402" spans="429:429">
      <c r="PM514402" s="782" t="s">
        <v>501</v>
      </c>
    </row>
    <row r="514403" spans="429:429">
      <c r="PM514403" s="782" t="s">
        <v>501</v>
      </c>
    </row>
    <row r="514404" spans="429:429">
      <c r="PM514404" s="782" t="s">
        <v>501</v>
      </c>
    </row>
    <row r="514405" spans="429:429">
      <c r="PM514405" s="782" t="s">
        <v>501</v>
      </c>
    </row>
    <row r="514406" spans="429:429">
      <c r="PM514406" s="782" t="s">
        <v>501</v>
      </c>
    </row>
    <row r="514407" spans="429:429">
      <c r="PM514407" s="782" t="s">
        <v>501</v>
      </c>
    </row>
    <row r="514408" spans="429:429">
      <c r="PM514408" s="782" t="s">
        <v>501</v>
      </c>
    </row>
    <row r="514409" spans="429:429">
      <c r="PM514409" s="782" t="s">
        <v>501</v>
      </c>
    </row>
    <row r="514410" spans="429:429">
      <c r="PM514410" s="782" t="s">
        <v>501</v>
      </c>
    </row>
    <row r="514411" spans="429:429">
      <c r="PM514411" s="782" t="s">
        <v>501</v>
      </c>
    </row>
    <row r="514412" spans="429:429">
      <c r="PM514412" s="782" t="s">
        <v>501</v>
      </c>
    </row>
    <row r="514413" spans="429:429">
      <c r="PM514413" s="782" t="s">
        <v>501</v>
      </c>
    </row>
    <row r="514414" spans="429:429">
      <c r="PM514414" s="782" t="s">
        <v>501</v>
      </c>
    </row>
    <row r="514415" spans="429:429">
      <c r="PM514415" s="782" t="s">
        <v>501</v>
      </c>
    </row>
    <row r="514416" spans="429:429">
      <c r="PM514416" s="782" t="s">
        <v>501</v>
      </c>
    </row>
    <row r="514417" spans="429:429">
      <c r="PM514417" s="782" t="s">
        <v>501</v>
      </c>
    </row>
    <row r="514418" spans="429:429">
      <c r="PM514418" s="782" t="s">
        <v>501</v>
      </c>
    </row>
    <row r="514419" spans="429:429">
      <c r="PM514419" s="782" t="s">
        <v>501</v>
      </c>
    </row>
    <row r="514420" spans="429:429">
      <c r="PM514420" s="782" t="s">
        <v>501</v>
      </c>
    </row>
    <row r="514421" spans="429:429">
      <c r="PM514421" s="782" t="s">
        <v>501</v>
      </c>
    </row>
    <row r="514422" spans="429:429">
      <c r="PM514422" s="782" t="s">
        <v>501</v>
      </c>
    </row>
    <row r="514423" spans="429:429">
      <c r="PM514423" s="782" t="s">
        <v>501</v>
      </c>
    </row>
    <row r="514424" spans="429:429">
      <c r="PM514424" s="782" t="s">
        <v>501</v>
      </c>
    </row>
    <row r="514425" spans="429:429">
      <c r="PM514425" s="782" t="s">
        <v>501</v>
      </c>
    </row>
    <row r="514426" spans="429:429">
      <c r="PM514426" s="782" t="s">
        <v>501</v>
      </c>
    </row>
    <row r="514427" spans="429:429">
      <c r="PM514427" s="782" t="s">
        <v>501</v>
      </c>
    </row>
    <row r="514428" spans="429:429">
      <c r="PM514428" s="782" t="s">
        <v>501</v>
      </c>
    </row>
    <row r="514429" spans="429:429">
      <c r="PM514429" s="782" t="s">
        <v>501</v>
      </c>
    </row>
    <row r="514430" spans="429:429">
      <c r="PM514430" s="782" t="s">
        <v>501</v>
      </c>
    </row>
    <row r="514431" spans="429:429">
      <c r="PM514431" s="782" t="s">
        <v>501</v>
      </c>
    </row>
    <row r="514432" spans="429:429">
      <c r="PM514432" s="782" t="s">
        <v>501</v>
      </c>
    </row>
    <row r="514433" spans="429:429">
      <c r="PM514433" s="782" t="s">
        <v>501</v>
      </c>
    </row>
    <row r="514434" spans="429:429">
      <c r="PM514434" s="782" t="s">
        <v>501</v>
      </c>
    </row>
    <row r="514435" spans="429:429">
      <c r="PM514435" s="782" t="s">
        <v>501</v>
      </c>
    </row>
    <row r="514436" spans="429:429">
      <c r="PM514436" s="782" t="s">
        <v>501</v>
      </c>
    </row>
    <row r="514437" spans="429:429">
      <c r="PM514437" s="782" t="s">
        <v>501</v>
      </c>
    </row>
    <row r="514438" spans="429:429">
      <c r="PM514438" s="782" t="s">
        <v>501</v>
      </c>
    </row>
    <row r="514439" spans="429:429">
      <c r="PM514439" s="782" t="s">
        <v>501</v>
      </c>
    </row>
    <row r="514440" spans="429:429">
      <c r="PM514440" s="782" t="s">
        <v>501</v>
      </c>
    </row>
    <row r="514441" spans="429:429">
      <c r="PM514441" s="782" t="s">
        <v>501</v>
      </c>
    </row>
    <row r="514442" spans="429:429">
      <c r="PM514442" s="782" t="s">
        <v>501</v>
      </c>
    </row>
    <row r="514443" spans="429:429">
      <c r="PM514443" s="782" t="s">
        <v>501</v>
      </c>
    </row>
    <row r="514444" spans="429:429">
      <c r="PM514444" s="782" t="s">
        <v>501</v>
      </c>
    </row>
    <row r="514445" spans="429:429">
      <c r="PM514445" s="782" t="s">
        <v>501</v>
      </c>
    </row>
    <row r="514446" spans="429:429">
      <c r="PM514446" s="782" t="s">
        <v>501</v>
      </c>
    </row>
    <row r="514447" spans="429:429">
      <c r="PM514447" s="782" t="s">
        <v>501</v>
      </c>
    </row>
    <row r="514448" spans="429:429">
      <c r="PM514448" s="782" t="s">
        <v>501</v>
      </c>
    </row>
    <row r="514449" spans="429:429">
      <c r="PM514449" s="782" t="s">
        <v>501</v>
      </c>
    </row>
    <row r="514450" spans="429:429">
      <c r="PM514450" s="782" t="s">
        <v>501</v>
      </c>
    </row>
    <row r="514451" spans="429:429">
      <c r="PM514451" s="782" t="s">
        <v>501</v>
      </c>
    </row>
    <row r="514452" spans="429:429">
      <c r="PM514452" s="782" t="s">
        <v>501</v>
      </c>
    </row>
    <row r="514453" spans="429:429">
      <c r="PM514453" s="782" t="s">
        <v>501</v>
      </c>
    </row>
    <row r="514454" spans="429:429">
      <c r="PM514454" s="782" t="s">
        <v>501</v>
      </c>
    </row>
    <row r="514455" spans="429:429">
      <c r="PM514455" s="782" t="s">
        <v>501</v>
      </c>
    </row>
    <row r="514456" spans="429:429">
      <c r="PM514456" s="782" t="s">
        <v>501</v>
      </c>
    </row>
    <row r="514457" spans="429:429">
      <c r="PM514457" s="782" t="s">
        <v>501</v>
      </c>
    </row>
    <row r="514458" spans="429:429">
      <c r="PM514458" s="782" t="s">
        <v>501</v>
      </c>
    </row>
    <row r="514459" spans="429:429">
      <c r="PM514459" s="782" t="s">
        <v>501</v>
      </c>
    </row>
    <row r="514460" spans="429:429">
      <c r="PM514460" s="782" t="s">
        <v>501</v>
      </c>
    </row>
    <row r="514461" spans="429:429">
      <c r="PM514461" s="782" t="s">
        <v>501</v>
      </c>
    </row>
    <row r="514462" spans="429:429">
      <c r="PM514462" s="782" t="s">
        <v>501</v>
      </c>
    </row>
    <row r="514463" spans="429:429">
      <c r="PM514463" s="782" t="s">
        <v>501</v>
      </c>
    </row>
    <row r="514464" spans="429:429">
      <c r="PM514464" s="782" t="s">
        <v>501</v>
      </c>
    </row>
    <row r="514465" spans="429:429">
      <c r="PM514465" s="782" t="s">
        <v>501</v>
      </c>
    </row>
    <row r="514466" spans="429:429">
      <c r="PM514466" s="782" t="s">
        <v>501</v>
      </c>
    </row>
    <row r="514467" spans="429:429">
      <c r="PM514467" s="782" t="s">
        <v>501</v>
      </c>
    </row>
    <row r="514468" spans="429:429">
      <c r="PM514468" s="782" t="s">
        <v>501</v>
      </c>
    </row>
    <row r="514469" spans="429:429">
      <c r="PM514469" s="782" t="s">
        <v>501</v>
      </c>
    </row>
    <row r="514470" spans="429:429">
      <c r="PM514470" s="782" t="s">
        <v>501</v>
      </c>
    </row>
    <row r="514471" spans="429:429">
      <c r="PM514471" s="782" t="s">
        <v>501</v>
      </c>
    </row>
    <row r="514472" spans="429:429">
      <c r="PM514472" s="782" t="s">
        <v>501</v>
      </c>
    </row>
    <row r="514473" spans="429:429">
      <c r="PM514473" s="782" t="s">
        <v>501</v>
      </c>
    </row>
    <row r="514474" spans="429:429">
      <c r="PM514474" s="782" t="s">
        <v>501</v>
      </c>
    </row>
    <row r="514475" spans="429:429">
      <c r="PM514475" s="782" t="s">
        <v>501</v>
      </c>
    </row>
    <row r="514476" spans="429:429">
      <c r="PM514476" s="782" t="s">
        <v>501</v>
      </c>
    </row>
    <row r="514477" spans="429:429">
      <c r="PM514477" s="782" t="s">
        <v>501</v>
      </c>
    </row>
    <row r="514478" spans="429:429">
      <c r="PM514478" s="782" t="s">
        <v>501</v>
      </c>
    </row>
    <row r="514479" spans="429:429">
      <c r="PM514479" s="782" t="s">
        <v>501</v>
      </c>
    </row>
    <row r="514480" spans="429:429">
      <c r="PM514480" s="782" t="s">
        <v>501</v>
      </c>
    </row>
    <row r="514481" spans="429:429">
      <c r="PM514481" s="782" t="s">
        <v>501</v>
      </c>
    </row>
    <row r="514482" spans="429:429">
      <c r="PM514482" s="782" t="s">
        <v>501</v>
      </c>
    </row>
    <row r="514483" spans="429:429">
      <c r="PM514483" s="782" t="s">
        <v>501</v>
      </c>
    </row>
    <row r="514484" spans="429:429">
      <c r="PM514484" s="782" t="s">
        <v>501</v>
      </c>
    </row>
    <row r="514485" spans="429:429">
      <c r="PM514485" s="782" t="s">
        <v>501</v>
      </c>
    </row>
    <row r="514486" spans="429:429">
      <c r="PM514486" s="782" t="s">
        <v>501</v>
      </c>
    </row>
    <row r="514487" spans="429:429">
      <c r="PM514487" s="782" t="s">
        <v>501</v>
      </c>
    </row>
    <row r="514488" spans="429:429">
      <c r="PM514488" s="782" t="s">
        <v>501</v>
      </c>
    </row>
    <row r="514489" spans="429:429">
      <c r="PM514489" s="782" t="s">
        <v>501</v>
      </c>
    </row>
    <row r="514490" spans="429:429">
      <c r="PM514490" s="782" t="s">
        <v>501</v>
      </c>
    </row>
    <row r="514491" spans="429:429">
      <c r="PM514491" s="782" t="s">
        <v>501</v>
      </c>
    </row>
    <row r="514492" spans="429:429">
      <c r="PM514492" s="782" t="s">
        <v>501</v>
      </c>
    </row>
    <row r="514493" spans="429:429">
      <c r="PM514493" s="782" t="s">
        <v>501</v>
      </c>
    </row>
    <row r="514494" spans="429:429">
      <c r="PM514494" s="782" t="s">
        <v>501</v>
      </c>
    </row>
    <row r="514495" spans="429:429">
      <c r="PM514495" s="782" t="s">
        <v>501</v>
      </c>
    </row>
    <row r="514496" spans="429:429">
      <c r="PM514496" s="782" t="s">
        <v>501</v>
      </c>
    </row>
    <row r="514497" spans="429:429">
      <c r="PM514497" s="782" t="s">
        <v>501</v>
      </c>
    </row>
    <row r="514498" spans="429:429">
      <c r="PM514498" s="782" t="s">
        <v>501</v>
      </c>
    </row>
    <row r="514499" spans="429:429">
      <c r="PM514499" s="782" t="s">
        <v>501</v>
      </c>
    </row>
    <row r="514500" spans="429:429">
      <c r="PM514500" s="782" t="s">
        <v>501</v>
      </c>
    </row>
    <row r="514501" spans="429:429">
      <c r="PM514501" s="782" t="s">
        <v>501</v>
      </c>
    </row>
    <row r="514502" spans="429:429">
      <c r="PM514502" s="782" t="s">
        <v>501</v>
      </c>
    </row>
    <row r="514503" spans="429:429">
      <c r="PM514503" s="782" t="s">
        <v>501</v>
      </c>
    </row>
    <row r="514504" spans="429:429">
      <c r="PM514504" s="782" t="s">
        <v>501</v>
      </c>
    </row>
    <row r="514505" spans="429:429">
      <c r="PM514505" s="782" t="s">
        <v>501</v>
      </c>
    </row>
    <row r="514506" spans="429:429">
      <c r="PM514506" s="782" t="s">
        <v>501</v>
      </c>
    </row>
    <row r="514507" spans="429:429">
      <c r="PM514507" s="782" t="s">
        <v>501</v>
      </c>
    </row>
    <row r="514508" spans="429:429">
      <c r="PM514508" s="782" t="s">
        <v>501</v>
      </c>
    </row>
    <row r="514509" spans="429:429">
      <c r="PM514509" s="782" t="s">
        <v>501</v>
      </c>
    </row>
    <row r="514510" spans="429:429">
      <c r="PM514510" s="782" t="s">
        <v>501</v>
      </c>
    </row>
    <row r="514511" spans="429:429">
      <c r="PM514511" s="782" t="s">
        <v>501</v>
      </c>
    </row>
    <row r="514512" spans="429:429">
      <c r="PM514512" s="782" t="s">
        <v>501</v>
      </c>
    </row>
    <row r="514513" spans="429:429">
      <c r="PM514513" s="782" t="s">
        <v>501</v>
      </c>
    </row>
    <row r="514514" spans="429:429">
      <c r="PM514514" s="782" t="s">
        <v>501</v>
      </c>
    </row>
    <row r="514515" spans="429:429">
      <c r="PM514515" s="782" t="s">
        <v>501</v>
      </c>
    </row>
    <row r="514516" spans="429:429">
      <c r="PM514516" s="782" t="s">
        <v>501</v>
      </c>
    </row>
    <row r="514517" spans="429:429">
      <c r="PM514517" s="782" t="s">
        <v>501</v>
      </c>
    </row>
    <row r="514518" spans="429:429">
      <c r="PM514518" s="782" t="s">
        <v>501</v>
      </c>
    </row>
    <row r="514519" spans="429:429">
      <c r="PM514519" s="782" t="s">
        <v>501</v>
      </c>
    </row>
    <row r="514520" spans="429:429">
      <c r="PM514520" s="782" t="s">
        <v>501</v>
      </c>
    </row>
    <row r="514521" spans="429:429">
      <c r="PM514521" s="782" t="s">
        <v>501</v>
      </c>
    </row>
    <row r="514522" spans="429:429">
      <c r="PM514522" s="782" t="s">
        <v>501</v>
      </c>
    </row>
    <row r="514523" spans="429:429">
      <c r="PM514523" s="782" t="s">
        <v>501</v>
      </c>
    </row>
    <row r="514524" spans="429:429">
      <c r="PM514524" s="782" t="s">
        <v>501</v>
      </c>
    </row>
    <row r="514525" spans="429:429">
      <c r="PM514525" s="782" t="s">
        <v>501</v>
      </c>
    </row>
    <row r="514526" spans="429:429">
      <c r="PM514526" s="782" t="s">
        <v>501</v>
      </c>
    </row>
    <row r="514527" spans="429:429">
      <c r="PM514527" s="782" t="s">
        <v>501</v>
      </c>
    </row>
    <row r="514528" spans="429:429">
      <c r="PM514528" s="782" t="s">
        <v>501</v>
      </c>
    </row>
    <row r="514529" spans="429:429">
      <c r="PM514529" s="782" t="s">
        <v>501</v>
      </c>
    </row>
    <row r="514530" spans="429:429">
      <c r="PM514530" s="782" t="s">
        <v>501</v>
      </c>
    </row>
    <row r="514531" spans="429:429">
      <c r="PM514531" s="782" t="s">
        <v>501</v>
      </c>
    </row>
    <row r="514532" spans="429:429">
      <c r="PM514532" s="782" t="s">
        <v>501</v>
      </c>
    </row>
    <row r="514533" spans="429:429">
      <c r="PM514533" s="782" t="s">
        <v>501</v>
      </c>
    </row>
    <row r="514534" spans="429:429">
      <c r="PM514534" s="782" t="s">
        <v>501</v>
      </c>
    </row>
    <row r="514535" spans="429:429">
      <c r="PM514535" s="782" t="s">
        <v>501</v>
      </c>
    </row>
    <row r="514536" spans="429:429">
      <c r="PM514536" s="782" t="s">
        <v>501</v>
      </c>
    </row>
    <row r="514537" spans="429:429">
      <c r="PM514537" s="782" t="s">
        <v>501</v>
      </c>
    </row>
    <row r="514538" spans="429:429">
      <c r="PM514538" s="782" t="s">
        <v>501</v>
      </c>
    </row>
    <row r="514539" spans="429:429">
      <c r="PM514539" s="782" t="s">
        <v>501</v>
      </c>
    </row>
    <row r="514540" spans="429:429">
      <c r="PM514540" s="782" t="s">
        <v>501</v>
      </c>
    </row>
    <row r="514541" spans="429:429">
      <c r="PM514541" s="782" t="s">
        <v>501</v>
      </c>
    </row>
    <row r="514542" spans="429:429">
      <c r="PM514542" s="782" t="s">
        <v>501</v>
      </c>
    </row>
    <row r="514543" spans="429:429">
      <c r="PM514543" s="782" t="s">
        <v>501</v>
      </c>
    </row>
    <row r="514544" spans="429:429">
      <c r="PM514544" s="782" t="s">
        <v>501</v>
      </c>
    </row>
    <row r="514545" spans="429:429">
      <c r="PM514545" s="782" t="s">
        <v>501</v>
      </c>
    </row>
    <row r="514546" spans="429:429">
      <c r="PM514546" s="782" t="s">
        <v>501</v>
      </c>
    </row>
    <row r="514547" spans="429:429">
      <c r="PM514547" s="782" t="s">
        <v>501</v>
      </c>
    </row>
    <row r="514548" spans="429:429">
      <c r="PM514548" s="782" t="s">
        <v>501</v>
      </c>
    </row>
    <row r="514549" spans="429:429">
      <c r="PM514549" s="782" t="s">
        <v>501</v>
      </c>
    </row>
    <row r="514550" spans="429:429">
      <c r="PM514550" s="782" t="s">
        <v>501</v>
      </c>
    </row>
    <row r="514551" spans="429:429">
      <c r="PM514551" s="782" t="s">
        <v>501</v>
      </c>
    </row>
    <row r="514552" spans="429:429">
      <c r="PM514552" s="782" t="s">
        <v>501</v>
      </c>
    </row>
    <row r="514553" spans="429:429">
      <c r="PM514553" s="782" t="s">
        <v>501</v>
      </c>
    </row>
    <row r="514554" spans="429:429">
      <c r="PM514554" s="782" t="s">
        <v>501</v>
      </c>
    </row>
    <row r="514555" spans="429:429">
      <c r="PM514555" s="782" t="s">
        <v>501</v>
      </c>
    </row>
    <row r="514556" spans="429:429">
      <c r="PM514556" s="782" t="s">
        <v>501</v>
      </c>
    </row>
    <row r="514557" spans="429:429">
      <c r="PM514557" s="782" t="s">
        <v>501</v>
      </c>
    </row>
    <row r="514558" spans="429:429">
      <c r="PM514558" s="782" t="s">
        <v>501</v>
      </c>
    </row>
    <row r="514559" spans="429:429">
      <c r="PM514559" s="782" t="s">
        <v>501</v>
      </c>
    </row>
    <row r="514560" spans="429:429">
      <c r="PM514560" s="782" t="s">
        <v>501</v>
      </c>
    </row>
    <row r="514561" spans="429:429">
      <c r="PM514561" s="782" t="s">
        <v>501</v>
      </c>
    </row>
    <row r="514562" spans="429:429">
      <c r="PM514562" s="782" t="s">
        <v>501</v>
      </c>
    </row>
    <row r="514563" spans="429:429">
      <c r="PM514563" s="782" t="s">
        <v>501</v>
      </c>
    </row>
    <row r="514564" spans="429:429">
      <c r="PM514564" s="782" t="s">
        <v>501</v>
      </c>
    </row>
    <row r="514565" spans="429:429">
      <c r="PM514565" s="782" t="s">
        <v>501</v>
      </c>
    </row>
    <row r="514566" spans="429:429">
      <c r="PM514566" s="782" t="s">
        <v>501</v>
      </c>
    </row>
    <row r="514567" spans="429:429">
      <c r="PM514567" s="782" t="s">
        <v>501</v>
      </c>
    </row>
    <row r="514568" spans="429:429">
      <c r="PM514568" s="782" t="s">
        <v>501</v>
      </c>
    </row>
    <row r="514569" spans="429:429">
      <c r="PM514569" s="782" t="s">
        <v>501</v>
      </c>
    </row>
    <row r="514570" spans="429:429">
      <c r="PM514570" s="782" t="s">
        <v>501</v>
      </c>
    </row>
    <row r="514571" spans="429:429">
      <c r="PM514571" s="782" t="s">
        <v>501</v>
      </c>
    </row>
    <row r="514572" spans="429:429">
      <c r="PM514572" s="782" t="s">
        <v>501</v>
      </c>
    </row>
    <row r="514573" spans="429:429">
      <c r="PM514573" s="782" t="s">
        <v>501</v>
      </c>
    </row>
    <row r="514574" spans="429:429">
      <c r="PM514574" s="782" t="s">
        <v>501</v>
      </c>
    </row>
    <row r="514575" spans="429:429">
      <c r="PM514575" s="782" t="s">
        <v>501</v>
      </c>
    </row>
    <row r="514576" spans="429:429">
      <c r="PM514576" s="782" t="s">
        <v>501</v>
      </c>
    </row>
    <row r="514577" spans="429:429">
      <c r="PM514577" s="782" t="s">
        <v>501</v>
      </c>
    </row>
    <row r="514578" spans="429:429">
      <c r="PM514578" s="782" t="s">
        <v>501</v>
      </c>
    </row>
    <row r="514579" spans="429:429">
      <c r="PM514579" s="782" t="s">
        <v>501</v>
      </c>
    </row>
    <row r="514580" spans="429:429">
      <c r="PM514580" s="782" t="s">
        <v>501</v>
      </c>
    </row>
    <row r="514581" spans="429:429">
      <c r="PM514581" s="782" t="s">
        <v>501</v>
      </c>
    </row>
    <row r="514582" spans="429:429">
      <c r="PM514582" s="782" t="s">
        <v>501</v>
      </c>
    </row>
    <row r="514583" spans="429:429">
      <c r="PM514583" s="782" t="s">
        <v>501</v>
      </c>
    </row>
    <row r="514584" spans="429:429">
      <c r="PM514584" s="782" t="s">
        <v>501</v>
      </c>
    </row>
    <row r="514585" spans="429:429">
      <c r="PM514585" s="782" t="s">
        <v>501</v>
      </c>
    </row>
    <row r="514586" spans="429:429">
      <c r="PM514586" s="782" t="s">
        <v>501</v>
      </c>
    </row>
    <row r="514587" spans="429:429">
      <c r="PM514587" s="782" t="s">
        <v>501</v>
      </c>
    </row>
    <row r="514588" spans="429:429">
      <c r="PM514588" s="782" t="s">
        <v>501</v>
      </c>
    </row>
    <row r="514589" spans="429:429">
      <c r="PM514589" s="782" t="s">
        <v>501</v>
      </c>
    </row>
    <row r="514590" spans="429:429">
      <c r="PM514590" s="782" t="s">
        <v>501</v>
      </c>
    </row>
    <row r="514591" spans="429:429">
      <c r="PM514591" s="782" t="s">
        <v>501</v>
      </c>
    </row>
    <row r="514592" spans="429:429">
      <c r="PM514592" s="782" t="s">
        <v>501</v>
      </c>
    </row>
    <row r="514593" spans="429:429">
      <c r="PM514593" s="782" t="s">
        <v>501</v>
      </c>
    </row>
    <row r="514594" spans="429:429">
      <c r="PM514594" s="782" t="s">
        <v>501</v>
      </c>
    </row>
    <row r="514595" spans="429:429">
      <c r="PM514595" s="782" t="s">
        <v>501</v>
      </c>
    </row>
    <row r="514596" spans="429:429">
      <c r="PM514596" s="782" t="s">
        <v>501</v>
      </c>
    </row>
    <row r="514597" spans="429:429">
      <c r="PM514597" s="782" t="s">
        <v>501</v>
      </c>
    </row>
    <row r="514598" spans="429:429">
      <c r="PM514598" s="782" t="s">
        <v>501</v>
      </c>
    </row>
    <row r="514599" spans="429:429">
      <c r="PM514599" s="782" t="s">
        <v>501</v>
      </c>
    </row>
    <row r="514600" spans="429:429">
      <c r="PM514600" s="782" t="s">
        <v>501</v>
      </c>
    </row>
    <row r="514601" spans="429:429">
      <c r="PM514601" s="782" t="s">
        <v>501</v>
      </c>
    </row>
    <row r="514602" spans="429:429">
      <c r="PM514602" s="782" t="s">
        <v>501</v>
      </c>
    </row>
    <row r="514603" spans="429:429">
      <c r="PM514603" s="782" t="s">
        <v>501</v>
      </c>
    </row>
    <row r="514604" spans="429:429">
      <c r="PM514604" s="782" t="s">
        <v>501</v>
      </c>
    </row>
    <row r="514605" spans="429:429">
      <c r="PM514605" s="782" t="s">
        <v>501</v>
      </c>
    </row>
    <row r="514606" spans="429:429">
      <c r="PM514606" s="782" t="s">
        <v>501</v>
      </c>
    </row>
    <row r="514607" spans="429:429">
      <c r="PM514607" s="782" t="s">
        <v>501</v>
      </c>
    </row>
    <row r="514608" spans="429:429">
      <c r="PM514608" s="782" t="s">
        <v>501</v>
      </c>
    </row>
    <row r="514609" spans="429:429">
      <c r="PM514609" s="782" t="s">
        <v>501</v>
      </c>
    </row>
    <row r="514610" spans="429:429">
      <c r="PM514610" s="782" t="s">
        <v>501</v>
      </c>
    </row>
    <row r="514611" spans="429:429">
      <c r="PM514611" s="782" t="s">
        <v>501</v>
      </c>
    </row>
    <row r="514612" spans="429:429">
      <c r="PM514612" s="782" t="s">
        <v>501</v>
      </c>
    </row>
    <row r="514613" spans="429:429">
      <c r="PM514613" s="782" t="s">
        <v>501</v>
      </c>
    </row>
    <row r="514614" spans="429:429">
      <c r="PM514614" s="782" t="s">
        <v>501</v>
      </c>
    </row>
    <row r="514615" spans="429:429">
      <c r="PM514615" s="782" t="s">
        <v>501</v>
      </c>
    </row>
    <row r="514616" spans="429:429">
      <c r="PM514616" s="782" t="s">
        <v>501</v>
      </c>
    </row>
    <row r="514617" spans="429:429">
      <c r="PM514617" s="782" t="s">
        <v>501</v>
      </c>
    </row>
    <row r="514618" spans="429:429">
      <c r="PM514618" s="782" t="s">
        <v>501</v>
      </c>
    </row>
    <row r="514619" spans="429:429">
      <c r="PM514619" s="782" t="s">
        <v>501</v>
      </c>
    </row>
    <row r="514620" spans="429:429">
      <c r="PM514620" s="782" t="s">
        <v>501</v>
      </c>
    </row>
    <row r="514621" spans="429:429">
      <c r="PM514621" s="782" t="s">
        <v>501</v>
      </c>
    </row>
    <row r="514622" spans="429:429">
      <c r="PM514622" s="782" t="s">
        <v>501</v>
      </c>
    </row>
    <row r="514623" spans="429:429">
      <c r="PM514623" s="782" t="s">
        <v>501</v>
      </c>
    </row>
    <row r="514624" spans="429:429">
      <c r="PM514624" s="782" t="s">
        <v>501</v>
      </c>
    </row>
    <row r="514625" spans="429:429">
      <c r="PM514625" s="782" t="s">
        <v>501</v>
      </c>
    </row>
    <row r="514626" spans="429:429">
      <c r="PM514626" s="782" t="s">
        <v>501</v>
      </c>
    </row>
    <row r="514627" spans="429:429">
      <c r="PM514627" s="782" t="s">
        <v>501</v>
      </c>
    </row>
    <row r="514628" spans="429:429">
      <c r="PM514628" s="782" t="s">
        <v>501</v>
      </c>
    </row>
    <row r="514629" spans="429:429">
      <c r="PM514629" s="782" t="s">
        <v>501</v>
      </c>
    </row>
    <row r="514630" spans="429:429">
      <c r="PM514630" s="782" t="s">
        <v>501</v>
      </c>
    </row>
    <row r="514631" spans="429:429">
      <c r="PM514631" s="782" t="s">
        <v>501</v>
      </c>
    </row>
    <row r="514632" spans="429:429">
      <c r="PM514632" s="782" t="s">
        <v>501</v>
      </c>
    </row>
    <row r="514633" spans="429:429">
      <c r="PM514633" s="782" t="s">
        <v>501</v>
      </c>
    </row>
    <row r="514634" spans="429:429">
      <c r="PM514634" s="782" t="s">
        <v>501</v>
      </c>
    </row>
    <row r="514635" spans="429:429">
      <c r="PM514635" s="782" t="s">
        <v>501</v>
      </c>
    </row>
    <row r="514636" spans="429:429">
      <c r="PM514636" s="782" t="s">
        <v>501</v>
      </c>
    </row>
    <row r="514637" spans="429:429">
      <c r="PM514637" s="782" t="s">
        <v>501</v>
      </c>
    </row>
    <row r="514638" spans="429:429">
      <c r="PM514638" s="782" t="s">
        <v>501</v>
      </c>
    </row>
    <row r="514639" spans="429:429">
      <c r="PM514639" s="782" t="s">
        <v>501</v>
      </c>
    </row>
    <row r="514640" spans="429:429">
      <c r="PM514640" s="782" t="s">
        <v>501</v>
      </c>
    </row>
    <row r="514641" spans="429:429">
      <c r="PM514641" s="782" t="s">
        <v>501</v>
      </c>
    </row>
    <row r="514642" spans="429:429">
      <c r="PM514642" s="782" t="s">
        <v>501</v>
      </c>
    </row>
    <row r="514643" spans="429:429">
      <c r="PM514643" s="782" t="s">
        <v>501</v>
      </c>
    </row>
    <row r="514644" spans="429:429">
      <c r="PM514644" s="782" t="s">
        <v>501</v>
      </c>
    </row>
    <row r="514645" spans="429:429">
      <c r="PM514645" s="782" t="s">
        <v>501</v>
      </c>
    </row>
    <row r="514646" spans="429:429">
      <c r="PM514646" s="782" t="s">
        <v>501</v>
      </c>
    </row>
    <row r="514647" spans="429:429">
      <c r="PM514647" s="782" t="s">
        <v>501</v>
      </c>
    </row>
    <row r="514648" spans="429:429">
      <c r="PM514648" s="782" t="s">
        <v>501</v>
      </c>
    </row>
    <row r="514649" spans="429:429">
      <c r="PM514649" s="782" t="s">
        <v>501</v>
      </c>
    </row>
    <row r="514650" spans="429:429">
      <c r="PM514650" s="782" t="s">
        <v>501</v>
      </c>
    </row>
    <row r="514651" spans="429:429">
      <c r="PM514651" s="782" t="s">
        <v>501</v>
      </c>
    </row>
    <row r="514652" spans="429:429">
      <c r="PM514652" s="782" t="s">
        <v>501</v>
      </c>
    </row>
    <row r="514653" spans="429:429">
      <c r="PM514653" s="782" t="s">
        <v>501</v>
      </c>
    </row>
    <row r="514654" spans="429:429">
      <c r="PM514654" s="782" t="s">
        <v>501</v>
      </c>
    </row>
    <row r="514655" spans="429:429">
      <c r="PM514655" s="782" t="s">
        <v>501</v>
      </c>
    </row>
    <row r="514656" spans="429:429">
      <c r="PM514656" s="782" t="s">
        <v>501</v>
      </c>
    </row>
    <row r="514657" spans="429:429">
      <c r="PM514657" s="782" t="s">
        <v>501</v>
      </c>
    </row>
    <row r="514658" spans="429:429">
      <c r="PM514658" s="782" t="s">
        <v>501</v>
      </c>
    </row>
    <row r="514659" spans="429:429">
      <c r="PM514659" s="782" t="s">
        <v>501</v>
      </c>
    </row>
    <row r="514660" spans="429:429">
      <c r="PM514660" s="782" t="s">
        <v>501</v>
      </c>
    </row>
    <row r="514661" spans="429:429">
      <c r="PM514661" s="782" t="s">
        <v>501</v>
      </c>
    </row>
    <row r="514662" spans="429:429">
      <c r="PM514662" s="782" t="s">
        <v>501</v>
      </c>
    </row>
    <row r="514663" spans="429:429">
      <c r="PM514663" s="782" t="s">
        <v>501</v>
      </c>
    </row>
    <row r="514664" spans="429:429">
      <c r="PM514664" s="782" t="s">
        <v>501</v>
      </c>
    </row>
    <row r="514665" spans="429:429">
      <c r="PM514665" s="782" t="s">
        <v>501</v>
      </c>
    </row>
    <row r="514666" spans="429:429">
      <c r="PM514666" s="782" t="s">
        <v>501</v>
      </c>
    </row>
    <row r="514667" spans="429:429">
      <c r="PM514667" s="782" t="s">
        <v>501</v>
      </c>
    </row>
    <row r="514668" spans="429:429">
      <c r="PM514668" s="782" t="s">
        <v>501</v>
      </c>
    </row>
    <row r="514669" spans="429:429">
      <c r="PM514669" s="782" t="s">
        <v>501</v>
      </c>
    </row>
    <row r="514670" spans="429:429">
      <c r="PM514670" s="782" t="s">
        <v>501</v>
      </c>
    </row>
    <row r="514671" spans="429:429">
      <c r="PM514671" s="782" t="s">
        <v>501</v>
      </c>
    </row>
    <row r="514672" spans="429:429">
      <c r="PM514672" s="782" t="s">
        <v>501</v>
      </c>
    </row>
    <row r="514673" spans="429:429">
      <c r="PM514673" s="782" t="s">
        <v>501</v>
      </c>
    </row>
    <row r="514674" spans="429:429">
      <c r="PM514674" s="782" t="s">
        <v>501</v>
      </c>
    </row>
    <row r="514675" spans="429:429">
      <c r="PM514675" s="782" t="s">
        <v>501</v>
      </c>
    </row>
    <row r="514676" spans="429:429">
      <c r="PM514676" s="782" t="s">
        <v>501</v>
      </c>
    </row>
    <row r="514677" spans="429:429">
      <c r="PM514677" s="782" t="s">
        <v>501</v>
      </c>
    </row>
    <row r="514678" spans="429:429">
      <c r="PM514678" s="782" t="s">
        <v>501</v>
      </c>
    </row>
    <row r="514679" spans="429:429">
      <c r="PM514679" s="782" t="s">
        <v>501</v>
      </c>
    </row>
    <row r="514680" spans="429:429">
      <c r="PM514680" s="782" t="s">
        <v>501</v>
      </c>
    </row>
    <row r="514681" spans="429:429">
      <c r="PM514681" s="782" t="s">
        <v>501</v>
      </c>
    </row>
    <row r="514682" spans="429:429">
      <c r="PM514682" s="782" t="s">
        <v>501</v>
      </c>
    </row>
    <row r="514683" spans="429:429">
      <c r="PM514683" s="782" t="s">
        <v>501</v>
      </c>
    </row>
    <row r="514684" spans="429:429">
      <c r="PM514684" s="782" t="s">
        <v>501</v>
      </c>
    </row>
    <row r="514685" spans="429:429">
      <c r="PM514685" s="782" t="s">
        <v>501</v>
      </c>
    </row>
    <row r="514686" spans="429:429">
      <c r="PM514686" s="782" t="s">
        <v>501</v>
      </c>
    </row>
    <row r="514687" spans="429:429">
      <c r="PM514687" s="782" t="s">
        <v>501</v>
      </c>
    </row>
    <row r="514688" spans="429:429">
      <c r="PM514688" s="782" t="s">
        <v>501</v>
      </c>
    </row>
    <row r="514689" spans="429:429">
      <c r="PM514689" s="782" t="s">
        <v>501</v>
      </c>
    </row>
    <row r="514690" spans="429:429">
      <c r="PM514690" s="782" t="s">
        <v>501</v>
      </c>
    </row>
    <row r="514691" spans="429:429">
      <c r="PM514691" s="782" t="s">
        <v>501</v>
      </c>
    </row>
    <row r="514692" spans="429:429">
      <c r="PM514692" s="782" t="s">
        <v>501</v>
      </c>
    </row>
    <row r="514693" spans="429:429">
      <c r="PM514693" s="782" t="s">
        <v>501</v>
      </c>
    </row>
    <row r="514694" spans="429:429">
      <c r="PM514694" s="782" t="s">
        <v>501</v>
      </c>
    </row>
    <row r="514695" spans="429:429">
      <c r="PM514695" s="782" t="s">
        <v>501</v>
      </c>
    </row>
    <row r="514696" spans="429:429">
      <c r="PM514696" s="782" t="s">
        <v>501</v>
      </c>
    </row>
    <row r="514697" spans="429:429">
      <c r="PM514697" s="782" t="s">
        <v>501</v>
      </c>
    </row>
    <row r="514698" spans="429:429">
      <c r="PM514698" s="782" t="s">
        <v>501</v>
      </c>
    </row>
    <row r="514699" spans="429:429">
      <c r="PM514699" s="782" t="s">
        <v>501</v>
      </c>
    </row>
    <row r="514700" spans="429:429">
      <c r="PM514700" s="782" t="s">
        <v>501</v>
      </c>
    </row>
    <row r="514701" spans="429:429">
      <c r="PM514701" s="782" t="s">
        <v>501</v>
      </c>
    </row>
    <row r="514702" spans="429:429">
      <c r="PM514702" s="782" t="s">
        <v>501</v>
      </c>
    </row>
    <row r="514703" spans="429:429">
      <c r="PM514703" s="782" t="s">
        <v>501</v>
      </c>
    </row>
    <row r="514704" spans="429:429">
      <c r="PM514704" s="782" t="s">
        <v>501</v>
      </c>
    </row>
    <row r="514705" spans="429:429">
      <c r="PM514705" s="782" t="s">
        <v>501</v>
      </c>
    </row>
    <row r="514706" spans="429:429">
      <c r="PM514706" s="782" t="s">
        <v>501</v>
      </c>
    </row>
    <row r="514707" spans="429:429">
      <c r="PM514707" s="782" t="s">
        <v>501</v>
      </c>
    </row>
    <row r="514708" spans="429:429">
      <c r="PM514708" s="782" t="s">
        <v>501</v>
      </c>
    </row>
    <row r="514709" spans="429:429">
      <c r="PM514709" s="782" t="s">
        <v>501</v>
      </c>
    </row>
    <row r="514710" spans="429:429">
      <c r="PM514710" s="782" t="s">
        <v>501</v>
      </c>
    </row>
    <row r="514711" spans="429:429">
      <c r="PM514711" s="782" t="s">
        <v>501</v>
      </c>
    </row>
    <row r="514712" spans="429:429">
      <c r="PM514712" s="782" t="s">
        <v>501</v>
      </c>
    </row>
    <row r="514713" spans="429:429">
      <c r="PM514713" s="782" t="s">
        <v>501</v>
      </c>
    </row>
    <row r="514714" spans="429:429">
      <c r="PM514714" s="782" t="s">
        <v>501</v>
      </c>
    </row>
    <row r="514715" spans="429:429">
      <c r="PM514715" s="782" t="s">
        <v>501</v>
      </c>
    </row>
    <row r="514716" spans="429:429">
      <c r="PM514716" s="782" t="s">
        <v>501</v>
      </c>
    </row>
    <row r="514717" spans="429:429">
      <c r="PM514717" s="782" t="s">
        <v>501</v>
      </c>
    </row>
    <row r="514718" spans="429:429">
      <c r="PM514718" s="782" t="s">
        <v>501</v>
      </c>
    </row>
    <row r="514719" spans="429:429">
      <c r="PM514719" s="782" t="s">
        <v>501</v>
      </c>
    </row>
    <row r="514720" spans="429:429">
      <c r="PM514720" s="782" t="s">
        <v>501</v>
      </c>
    </row>
    <row r="514721" spans="429:429">
      <c r="PM514721" s="782" t="s">
        <v>501</v>
      </c>
    </row>
    <row r="514722" spans="429:429">
      <c r="PM514722" s="782" t="s">
        <v>501</v>
      </c>
    </row>
    <row r="514723" spans="429:429">
      <c r="PM514723" s="782" t="s">
        <v>501</v>
      </c>
    </row>
    <row r="514724" spans="429:429">
      <c r="PM514724" s="782" t="s">
        <v>501</v>
      </c>
    </row>
    <row r="514725" spans="429:429">
      <c r="PM514725" s="782" t="s">
        <v>501</v>
      </c>
    </row>
    <row r="514726" spans="429:429">
      <c r="PM514726" s="782" t="s">
        <v>501</v>
      </c>
    </row>
    <row r="514727" spans="429:429">
      <c r="PM514727" s="782" t="s">
        <v>501</v>
      </c>
    </row>
    <row r="514728" spans="429:429">
      <c r="PM514728" s="782" t="s">
        <v>501</v>
      </c>
    </row>
    <row r="514729" spans="429:429">
      <c r="PM514729" s="782" t="s">
        <v>501</v>
      </c>
    </row>
    <row r="514730" spans="429:429">
      <c r="PM514730" s="782" t="s">
        <v>501</v>
      </c>
    </row>
    <row r="514731" spans="429:429">
      <c r="PM514731" s="782" t="s">
        <v>501</v>
      </c>
    </row>
    <row r="514732" spans="429:429">
      <c r="PM514732" s="782" t="s">
        <v>501</v>
      </c>
    </row>
    <row r="514733" spans="429:429">
      <c r="PM514733" s="782" t="s">
        <v>501</v>
      </c>
    </row>
    <row r="514734" spans="429:429">
      <c r="PM514734" s="782" t="s">
        <v>501</v>
      </c>
    </row>
    <row r="514735" spans="429:429">
      <c r="PM514735" s="782" t="s">
        <v>501</v>
      </c>
    </row>
    <row r="514736" spans="429:429">
      <c r="PM514736" s="782" t="s">
        <v>501</v>
      </c>
    </row>
    <row r="514737" spans="429:429">
      <c r="PM514737" s="782" t="s">
        <v>501</v>
      </c>
    </row>
    <row r="514738" spans="429:429">
      <c r="PM514738" s="782" t="s">
        <v>501</v>
      </c>
    </row>
    <row r="514739" spans="429:429">
      <c r="PM514739" s="782" t="s">
        <v>501</v>
      </c>
    </row>
    <row r="514740" spans="429:429">
      <c r="PM514740" s="782" t="s">
        <v>501</v>
      </c>
    </row>
    <row r="514741" spans="429:429">
      <c r="PM514741" s="782" t="s">
        <v>501</v>
      </c>
    </row>
    <row r="514742" spans="429:429">
      <c r="PM514742" s="782" t="s">
        <v>501</v>
      </c>
    </row>
    <row r="514743" spans="429:429">
      <c r="PM514743" s="782" t="s">
        <v>501</v>
      </c>
    </row>
    <row r="514744" spans="429:429">
      <c r="PM514744" s="782" t="s">
        <v>501</v>
      </c>
    </row>
    <row r="514745" spans="429:429">
      <c r="PM514745" s="782" t="s">
        <v>501</v>
      </c>
    </row>
    <row r="514746" spans="429:429">
      <c r="PM514746" s="782" t="s">
        <v>501</v>
      </c>
    </row>
    <row r="514747" spans="429:429">
      <c r="PM514747" s="782" t="s">
        <v>501</v>
      </c>
    </row>
    <row r="514748" spans="429:429">
      <c r="PM514748" s="782" t="s">
        <v>501</v>
      </c>
    </row>
    <row r="514749" spans="429:429">
      <c r="PM514749" s="782" t="s">
        <v>501</v>
      </c>
    </row>
    <row r="514750" spans="429:429">
      <c r="PM514750" s="782" t="s">
        <v>501</v>
      </c>
    </row>
    <row r="514751" spans="429:429">
      <c r="PM514751" s="782" t="s">
        <v>501</v>
      </c>
    </row>
    <row r="514752" spans="429:429">
      <c r="PM514752" s="782" t="s">
        <v>501</v>
      </c>
    </row>
    <row r="514753" spans="429:429">
      <c r="PM514753" s="782" t="s">
        <v>501</v>
      </c>
    </row>
    <row r="514754" spans="429:429">
      <c r="PM514754" s="782" t="s">
        <v>501</v>
      </c>
    </row>
    <row r="514755" spans="429:429">
      <c r="PM514755" s="782" t="s">
        <v>501</v>
      </c>
    </row>
    <row r="514756" spans="429:429">
      <c r="PM514756" s="782" t="s">
        <v>501</v>
      </c>
    </row>
    <row r="514757" spans="429:429">
      <c r="PM514757" s="782" t="s">
        <v>501</v>
      </c>
    </row>
    <row r="514758" spans="429:429">
      <c r="PM514758" s="782" t="s">
        <v>501</v>
      </c>
    </row>
    <row r="514759" spans="429:429">
      <c r="PM514759" s="782" t="s">
        <v>501</v>
      </c>
    </row>
    <row r="514760" spans="429:429">
      <c r="PM514760" s="782" t="s">
        <v>501</v>
      </c>
    </row>
    <row r="514761" spans="429:429">
      <c r="PM514761" s="782" t="s">
        <v>501</v>
      </c>
    </row>
    <row r="514762" spans="429:429">
      <c r="PM514762" s="782" t="s">
        <v>501</v>
      </c>
    </row>
    <row r="514763" spans="429:429">
      <c r="PM514763" s="782" t="s">
        <v>501</v>
      </c>
    </row>
    <row r="514764" spans="429:429">
      <c r="PM514764" s="782" t="s">
        <v>501</v>
      </c>
    </row>
    <row r="514765" spans="429:429">
      <c r="PM514765" s="782" t="s">
        <v>501</v>
      </c>
    </row>
    <row r="514766" spans="429:429">
      <c r="PM514766" s="782" t="s">
        <v>501</v>
      </c>
    </row>
    <row r="514767" spans="429:429">
      <c r="PM514767" s="782" t="s">
        <v>501</v>
      </c>
    </row>
    <row r="514768" spans="429:429">
      <c r="PM514768" s="782" t="s">
        <v>501</v>
      </c>
    </row>
    <row r="514769" spans="429:429">
      <c r="PM514769" s="782" t="s">
        <v>501</v>
      </c>
    </row>
    <row r="514770" spans="429:429">
      <c r="PM514770" s="782" t="s">
        <v>501</v>
      </c>
    </row>
    <row r="514771" spans="429:429">
      <c r="PM514771" s="782" t="s">
        <v>501</v>
      </c>
    </row>
    <row r="514772" spans="429:429">
      <c r="PM514772" s="782" t="s">
        <v>501</v>
      </c>
    </row>
    <row r="514773" spans="429:429">
      <c r="PM514773" s="782" t="s">
        <v>501</v>
      </c>
    </row>
    <row r="514774" spans="429:429">
      <c r="PM514774" s="782" t="s">
        <v>501</v>
      </c>
    </row>
    <row r="514775" spans="429:429">
      <c r="PM514775" s="782" t="s">
        <v>501</v>
      </c>
    </row>
    <row r="514776" spans="429:429">
      <c r="PM514776" s="782" t="s">
        <v>501</v>
      </c>
    </row>
    <row r="514777" spans="429:429">
      <c r="PM514777" s="782" t="s">
        <v>501</v>
      </c>
    </row>
    <row r="514778" spans="429:429">
      <c r="PM514778" s="782" t="s">
        <v>501</v>
      </c>
    </row>
    <row r="514779" spans="429:429">
      <c r="PM514779" s="782" t="s">
        <v>501</v>
      </c>
    </row>
    <row r="514780" spans="429:429">
      <c r="PM514780" s="782" t="s">
        <v>501</v>
      </c>
    </row>
    <row r="514781" spans="429:429">
      <c r="PM514781" s="782" t="s">
        <v>501</v>
      </c>
    </row>
    <row r="514782" spans="429:429">
      <c r="PM514782" s="782" t="s">
        <v>501</v>
      </c>
    </row>
    <row r="514783" spans="429:429">
      <c r="PM514783" s="782" t="s">
        <v>501</v>
      </c>
    </row>
    <row r="514784" spans="429:429">
      <c r="PM514784" s="782" t="s">
        <v>501</v>
      </c>
    </row>
    <row r="514785" spans="429:429">
      <c r="PM514785" s="782" t="s">
        <v>501</v>
      </c>
    </row>
    <row r="514786" spans="429:429">
      <c r="PM514786" s="782" t="s">
        <v>501</v>
      </c>
    </row>
    <row r="514787" spans="429:429">
      <c r="PM514787" s="782" t="s">
        <v>501</v>
      </c>
    </row>
    <row r="514788" spans="429:429">
      <c r="PM514788" s="782" t="s">
        <v>501</v>
      </c>
    </row>
    <row r="514789" spans="429:429">
      <c r="PM514789" s="782" t="s">
        <v>501</v>
      </c>
    </row>
    <row r="514790" spans="429:429">
      <c r="PM514790" s="782" t="s">
        <v>501</v>
      </c>
    </row>
    <row r="514791" spans="429:429">
      <c r="PM514791" s="782" t="s">
        <v>501</v>
      </c>
    </row>
    <row r="514792" spans="429:429">
      <c r="PM514792" s="782" t="s">
        <v>501</v>
      </c>
    </row>
    <row r="514793" spans="429:429">
      <c r="PM514793" s="782" t="s">
        <v>501</v>
      </c>
    </row>
    <row r="514794" spans="429:429">
      <c r="PM514794" s="782" t="s">
        <v>501</v>
      </c>
    </row>
    <row r="514795" spans="429:429">
      <c r="PM514795" s="782" t="s">
        <v>501</v>
      </c>
    </row>
    <row r="514796" spans="429:429">
      <c r="PM514796" s="782" t="s">
        <v>501</v>
      </c>
    </row>
    <row r="514797" spans="429:429">
      <c r="PM514797" s="782" t="s">
        <v>501</v>
      </c>
    </row>
    <row r="514798" spans="429:429">
      <c r="PM514798" s="782" t="s">
        <v>501</v>
      </c>
    </row>
    <row r="514799" spans="429:429">
      <c r="PM514799" s="782" t="s">
        <v>501</v>
      </c>
    </row>
    <row r="514800" spans="429:429">
      <c r="PM514800" s="782" t="s">
        <v>501</v>
      </c>
    </row>
    <row r="514801" spans="429:429">
      <c r="PM514801" s="782" t="s">
        <v>501</v>
      </c>
    </row>
    <row r="514802" spans="429:429">
      <c r="PM514802" s="782" t="s">
        <v>501</v>
      </c>
    </row>
    <row r="514803" spans="429:429">
      <c r="PM514803" s="782" t="s">
        <v>501</v>
      </c>
    </row>
    <row r="514804" spans="429:429">
      <c r="PM514804" s="782" t="s">
        <v>501</v>
      </c>
    </row>
    <row r="514805" spans="429:429">
      <c r="PM514805" s="782" t="s">
        <v>501</v>
      </c>
    </row>
    <row r="514806" spans="429:429">
      <c r="PM514806" s="782" t="s">
        <v>501</v>
      </c>
    </row>
    <row r="514807" spans="429:429">
      <c r="PM514807" s="782" t="s">
        <v>501</v>
      </c>
    </row>
    <row r="514808" spans="429:429">
      <c r="PM514808" s="782" t="s">
        <v>501</v>
      </c>
    </row>
    <row r="514809" spans="429:429">
      <c r="PM514809" s="782" t="s">
        <v>501</v>
      </c>
    </row>
    <row r="514810" spans="429:429">
      <c r="PM514810" s="782" t="s">
        <v>501</v>
      </c>
    </row>
    <row r="514811" spans="429:429">
      <c r="PM514811" s="782" t="s">
        <v>501</v>
      </c>
    </row>
    <row r="514812" spans="429:429">
      <c r="PM514812" s="782" t="s">
        <v>501</v>
      </c>
    </row>
    <row r="514813" spans="429:429">
      <c r="PM514813" s="782" t="s">
        <v>501</v>
      </c>
    </row>
    <row r="514814" spans="429:429">
      <c r="PM514814" s="782" t="s">
        <v>501</v>
      </c>
    </row>
    <row r="514815" spans="429:429">
      <c r="PM514815" s="782" t="s">
        <v>501</v>
      </c>
    </row>
    <row r="514816" spans="429:429">
      <c r="PM514816" s="782" t="s">
        <v>501</v>
      </c>
    </row>
    <row r="514817" spans="429:429">
      <c r="PM514817" s="782" t="s">
        <v>501</v>
      </c>
    </row>
    <row r="514818" spans="429:429">
      <c r="PM514818" s="782" t="s">
        <v>501</v>
      </c>
    </row>
    <row r="514819" spans="429:429">
      <c r="PM514819" s="782" t="s">
        <v>501</v>
      </c>
    </row>
    <row r="514820" spans="429:429">
      <c r="PM514820" s="782" t="s">
        <v>501</v>
      </c>
    </row>
    <row r="514821" spans="429:429">
      <c r="PM514821" s="782" t="s">
        <v>501</v>
      </c>
    </row>
    <row r="514822" spans="429:429">
      <c r="PM514822" s="782" t="s">
        <v>501</v>
      </c>
    </row>
    <row r="514823" spans="429:429">
      <c r="PM514823" s="782" t="s">
        <v>501</v>
      </c>
    </row>
    <row r="514824" spans="429:429">
      <c r="PM514824" s="782" t="s">
        <v>501</v>
      </c>
    </row>
    <row r="514825" spans="429:429">
      <c r="PM514825" s="782" t="s">
        <v>501</v>
      </c>
    </row>
    <row r="514826" spans="429:429">
      <c r="PM514826" s="782" t="s">
        <v>501</v>
      </c>
    </row>
    <row r="514827" spans="429:429">
      <c r="PM514827" s="782" t="s">
        <v>501</v>
      </c>
    </row>
    <row r="514828" spans="429:429">
      <c r="PM514828" s="782" t="s">
        <v>501</v>
      </c>
    </row>
    <row r="514829" spans="429:429">
      <c r="PM514829" s="782" t="s">
        <v>501</v>
      </c>
    </row>
    <row r="514830" spans="429:429">
      <c r="PM514830" s="782" t="s">
        <v>501</v>
      </c>
    </row>
    <row r="514831" spans="429:429">
      <c r="PM514831" s="782" t="s">
        <v>501</v>
      </c>
    </row>
    <row r="514832" spans="429:429">
      <c r="PM514832" s="782" t="s">
        <v>501</v>
      </c>
    </row>
    <row r="514833" spans="429:429">
      <c r="PM514833" s="782" t="s">
        <v>501</v>
      </c>
    </row>
    <row r="514834" spans="429:429">
      <c r="PM514834" s="782" t="s">
        <v>501</v>
      </c>
    </row>
    <row r="514835" spans="429:429">
      <c r="PM514835" s="782" t="s">
        <v>501</v>
      </c>
    </row>
    <row r="514836" spans="429:429">
      <c r="PM514836" s="782" t="s">
        <v>501</v>
      </c>
    </row>
    <row r="514837" spans="429:429">
      <c r="PM514837" s="782" t="s">
        <v>501</v>
      </c>
    </row>
    <row r="514838" spans="429:429">
      <c r="PM514838" s="782" t="s">
        <v>501</v>
      </c>
    </row>
    <row r="514839" spans="429:429">
      <c r="PM514839" s="782" t="s">
        <v>501</v>
      </c>
    </row>
    <row r="514840" spans="429:429">
      <c r="PM514840" s="782" t="s">
        <v>501</v>
      </c>
    </row>
    <row r="514841" spans="429:429">
      <c r="PM514841" s="782" t="s">
        <v>501</v>
      </c>
    </row>
    <row r="514842" spans="429:429">
      <c r="PM514842" s="782" t="s">
        <v>501</v>
      </c>
    </row>
    <row r="514843" spans="429:429">
      <c r="PM514843" s="782" t="s">
        <v>501</v>
      </c>
    </row>
    <row r="514844" spans="429:429">
      <c r="PM514844" s="782" t="s">
        <v>501</v>
      </c>
    </row>
    <row r="514845" spans="429:429">
      <c r="PM514845" s="782" t="s">
        <v>501</v>
      </c>
    </row>
    <row r="514846" spans="429:429">
      <c r="PM514846" s="782" t="s">
        <v>501</v>
      </c>
    </row>
    <row r="514847" spans="429:429">
      <c r="PM514847" s="782" t="s">
        <v>501</v>
      </c>
    </row>
    <row r="514848" spans="429:429">
      <c r="PM514848" s="782" t="s">
        <v>501</v>
      </c>
    </row>
    <row r="514849" spans="429:429">
      <c r="PM514849" s="782" t="s">
        <v>501</v>
      </c>
    </row>
    <row r="514850" spans="429:429">
      <c r="PM514850" s="782" t="s">
        <v>501</v>
      </c>
    </row>
    <row r="514851" spans="429:429">
      <c r="PM514851" s="782" t="s">
        <v>501</v>
      </c>
    </row>
    <row r="514852" spans="429:429">
      <c r="PM514852" s="782" t="s">
        <v>501</v>
      </c>
    </row>
    <row r="514853" spans="429:429">
      <c r="PM514853" s="782" t="s">
        <v>501</v>
      </c>
    </row>
    <row r="514854" spans="429:429">
      <c r="PM514854" s="782" t="s">
        <v>501</v>
      </c>
    </row>
    <row r="514855" spans="429:429">
      <c r="PM514855" s="782" t="s">
        <v>501</v>
      </c>
    </row>
    <row r="514856" spans="429:429">
      <c r="PM514856" s="782" t="s">
        <v>501</v>
      </c>
    </row>
    <row r="514857" spans="429:429">
      <c r="PM514857" s="782" t="s">
        <v>501</v>
      </c>
    </row>
    <row r="514858" spans="429:429">
      <c r="PM514858" s="782" t="s">
        <v>501</v>
      </c>
    </row>
    <row r="514859" spans="429:429">
      <c r="PM514859" s="782" t="s">
        <v>501</v>
      </c>
    </row>
    <row r="514860" spans="429:429">
      <c r="PM514860" s="782" t="s">
        <v>501</v>
      </c>
    </row>
    <row r="514861" spans="429:429">
      <c r="PM514861" s="782" t="s">
        <v>501</v>
      </c>
    </row>
    <row r="514862" spans="429:429">
      <c r="PM514862" s="782" t="s">
        <v>501</v>
      </c>
    </row>
    <row r="514863" spans="429:429">
      <c r="PM514863" s="782" t="s">
        <v>501</v>
      </c>
    </row>
    <row r="514864" spans="429:429">
      <c r="PM514864" s="782" t="s">
        <v>501</v>
      </c>
    </row>
    <row r="514865" spans="429:429">
      <c r="PM514865" s="782" t="s">
        <v>501</v>
      </c>
    </row>
    <row r="514866" spans="429:429">
      <c r="PM514866" s="782" t="s">
        <v>501</v>
      </c>
    </row>
    <row r="514867" spans="429:429">
      <c r="PM514867" s="782" t="s">
        <v>501</v>
      </c>
    </row>
    <row r="514868" spans="429:429">
      <c r="PM514868" s="782" t="s">
        <v>501</v>
      </c>
    </row>
    <row r="514869" spans="429:429">
      <c r="PM514869" s="782" t="s">
        <v>501</v>
      </c>
    </row>
    <row r="514870" spans="429:429">
      <c r="PM514870" s="782" t="s">
        <v>501</v>
      </c>
    </row>
    <row r="514871" spans="429:429">
      <c r="PM514871" s="782" t="s">
        <v>501</v>
      </c>
    </row>
    <row r="514872" spans="429:429">
      <c r="PM514872" s="782" t="s">
        <v>501</v>
      </c>
    </row>
    <row r="514873" spans="429:429">
      <c r="PM514873" s="782" t="s">
        <v>501</v>
      </c>
    </row>
    <row r="514874" spans="429:429">
      <c r="PM514874" s="782" t="s">
        <v>501</v>
      </c>
    </row>
    <row r="514875" spans="429:429">
      <c r="PM514875" s="782" t="s">
        <v>501</v>
      </c>
    </row>
    <row r="514876" spans="429:429">
      <c r="PM514876" s="782" t="s">
        <v>501</v>
      </c>
    </row>
    <row r="514877" spans="429:429">
      <c r="PM514877" s="782" t="s">
        <v>501</v>
      </c>
    </row>
    <row r="514878" spans="429:429">
      <c r="PM514878" s="782" t="s">
        <v>501</v>
      </c>
    </row>
    <row r="514879" spans="429:429">
      <c r="PM514879" s="782" t="s">
        <v>501</v>
      </c>
    </row>
    <row r="514880" spans="429:429">
      <c r="PM514880" s="782" t="s">
        <v>501</v>
      </c>
    </row>
    <row r="514881" spans="429:429">
      <c r="PM514881" s="782" t="s">
        <v>501</v>
      </c>
    </row>
    <row r="514882" spans="429:429">
      <c r="PM514882" s="782" t="s">
        <v>501</v>
      </c>
    </row>
    <row r="514883" spans="429:429">
      <c r="PM514883" s="782" t="s">
        <v>501</v>
      </c>
    </row>
    <row r="514884" spans="429:429">
      <c r="PM514884" s="782" t="s">
        <v>501</v>
      </c>
    </row>
    <row r="514885" spans="429:429">
      <c r="PM514885" s="782" t="s">
        <v>501</v>
      </c>
    </row>
    <row r="514886" spans="429:429">
      <c r="PM514886" s="782" t="s">
        <v>501</v>
      </c>
    </row>
    <row r="514887" spans="429:429">
      <c r="PM514887" s="782" t="s">
        <v>501</v>
      </c>
    </row>
    <row r="514888" spans="429:429">
      <c r="PM514888" s="782" t="s">
        <v>501</v>
      </c>
    </row>
    <row r="514889" spans="429:429">
      <c r="PM514889" s="782" t="s">
        <v>501</v>
      </c>
    </row>
    <row r="514890" spans="429:429">
      <c r="PM514890" s="782" t="s">
        <v>501</v>
      </c>
    </row>
    <row r="514891" spans="429:429">
      <c r="PM514891" s="782" t="s">
        <v>501</v>
      </c>
    </row>
    <row r="514892" spans="429:429">
      <c r="PM514892" s="782" t="s">
        <v>501</v>
      </c>
    </row>
    <row r="514893" spans="429:429">
      <c r="PM514893" s="782" t="s">
        <v>501</v>
      </c>
    </row>
    <row r="514894" spans="429:429">
      <c r="PM514894" s="782" t="s">
        <v>501</v>
      </c>
    </row>
    <row r="514895" spans="429:429">
      <c r="PM514895" s="782" t="s">
        <v>501</v>
      </c>
    </row>
    <row r="514896" spans="429:429">
      <c r="PM514896" s="782" t="s">
        <v>501</v>
      </c>
    </row>
    <row r="514897" spans="429:429">
      <c r="PM514897" s="782" t="s">
        <v>501</v>
      </c>
    </row>
    <row r="514898" spans="429:429">
      <c r="PM514898" s="782" t="s">
        <v>501</v>
      </c>
    </row>
    <row r="514899" spans="429:429">
      <c r="PM514899" s="782" t="s">
        <v>501</v>
      </c>
    </row>
    <row r="514900" spans="429:429">
      <c r="PM514900" s="782" t="s">
        <v>501</v>
      </c>
    </row>
    <row r="514901" spans="429:429">
      <c r="PM514901" s="782" t="s">
        <v>501</v>
      </c>
    </row>
    <row r="514902" spans="429:429">
      <c r="PM514902" s="782" t="s">
        <v>501</v>
      </c>
    </row>
    <row r="514903" spans="429:429">
      <c r="PM514903" s="782" t="s">
        <v>501</v>
      </c>
    </row>
    <row r="514904" spans="429:429">
      <c r="PM514904" s="782" t="s">
        <v>501</v>
      </c>
    </row>
    <row r="514905" spans="429:429">
      <c r="PM514905" s="782" t="s">
        <v>501</v>
      </c>
    </row>
    <row r="514906" spans="429:429">
      <c r="PM514906" s="782" t="s">
        <v>501</v>
      </c>
    </row>
    <row r="514907" spans="429:429">
      <c r="PM514907" s="782" t="s">
        <v>501</v>
      </c>
    </row>
    <row r="514908" spans="429:429">
      <c r="PM514908" s="782" t="s">
        <v>501</v>
      </c>
    </row>
    <row r="514909" spans="429:429">
      <c r="PM514909" s="782" t="s">
        <v>501</v>
      </c>
    </row>
    <row r="514910" spans="429:429">
      <c r="PM514910" s="782" t="s">
        <v>501</v>
      </c>
    </row>
    <row r="514911" spans="429:429">
      <c r="PM514911" s="782" t="s">
        <v>501</v>
      </c>
    </row>
    <row r="514912" spans="429:429">
      <c r="PM514912" s="782" t="s">
        <v>501</v>
      </c>
    </row>
    <row r="514913" spans="429:429">
      <c r="PM514913" s="782" t="s">
        <v>501</v>
      </c>
    </row>
    <row r="514914" spans="429:429">
      <c r="PM514914" s="782" t="s">
        <v>501</v>
      </c>
    </row>
    <row r="514915" spans="429:429">
      <c r="PM514915" s="782" t="s">
        <v>501</v>
      </c>
    </row>
    <row r="514916" spans="429:429">
      <c r="PM514916" s="782" t="s">
        <v>501</v>
      </c>
    </row>
    <row r="514917" spans="429:429">
      <c r="PM514917" s="782" t="s">
        <v>501</v>
      </c>
    </row>
    <row r="514918" spans="429:429">
      <c r="PM514918" s="782" t="s">
        <v>501</v>
      </c>
    </row>
    <row r="514919" spans="429:429">
      <c r="PM514919" s="782" t="s">
        <v>501</v>
      </c>
    </row>
    <row r="514920" spans="429:429">
      <c r="PM514920" s="782" t="s">
        <v>501</v>
      </c>
    </row>
    <row r="514921" spans="429:429">
      <c r="PM514921" s="782" t="s">
        <v>501</v>
      </c>
    </row>
    <row r="514922" spans="429:429">
      <c r="PM514922" s="782" t="s">
        <v>501</v>
      </c>
    </row>
    <row r="514923" spans="429:429">
      <c r="PM514923" s="782" t="s">
        <v>501</v>
      </c>
    </row>
    <row r="514924" spans="429:429">
      <c r="PM514924" s="782" t="s">
        <v>501</v>
      </c>
    </row>
    <row r="514925" spans="429:429">
      <c r="PM514925" s="782" t="s">
        <v>501</v>
      </c>
    </row>
    <row r="514926" spans="429:429">
      <c r="PM514926" s="782" t="s">
        <v>501</v>
      </c>
    </row>
    <row r="514927" spans="429:429">
      <c r="PM514927" s="782" t="s">
        <v>501</v>
      </c>
    </row>
    <row r="514928" spans="429:429">
      <c r="PM514928" s="782" t="s">
        <v>501</v>
      </c>
    </row>
    <row r="514929" spans="429:429">
      <c r="PM514929" s="782" t="s">
        <v>501</v>
      </c>
    </row>
    <row r="514930" spans="429:429">
      <c r="PM514930" s="782" t="s">
        <v>501</v>
      </c>
    </row>
    <row r="514931" spans="429:429">
      <c r="PM514931" s="782" t="s">
        <v>501</v>
      </c>
    </row>
    <row r="514932" spans="429:429">
      <c r="PM514932" s="782" t="s">
        <v>501</v>
      </c>
    </row>
    <row r="514933" spans="429:429">
      <c r="PM514933" s="782" t="s">
        <v>501</v>
      </c>
    </row>
    <row r="514934" spans="429:429">
      <c r="PM514934" s="782" t="s">
        <v>501</v>
      </c>
    </row>
    <row r="514935" spans="429:429">
      <c r="PM514935" s="782" t="s">
        <v>501</v>
      </c>
    </row>
    <row r="514936" spans="429:429">
      <c r="PM514936" s="782" t="s">
        <v>501</v>
      </c>
    </row>
    <row r="514937" spans="429:429">
      <c r="PM514937" s="782" t="s">
        <v>501</v>
      </c>
    </row>
    <row r="514938" spans="429:429">
      <c r="PM514938" s="782" t="s">
        <v>501</v>
      </c>
    </row>
    <row r="514939" spans="429:429">
      <c r="PM514939" s="782" t="s">
        <v>501</v>
      </c>
    </row>
    <row r="514940" spans="429:429">
      <c r="PM514940" s="782" t="s">
        <v>501</v>
      </c>
    </row>
    <row r="514941" spans="429:429">
      <c r="PM514941" s="782" t="s">
        <v>501</v>
      </c>
    </row>
    <row r="514942" spans="429:429">
      <c r="PM514942" s="782" t="s">
        <v>501</v>
      </c>
    </row>
    <row r="514943" spans="429:429">
      <c r="PM514943" s="782" t="s">
        <v>501</v>
      </c>
    </row>
    <row r="514944" spans="429:429">
      <c r="PM514944" s="782" t="s">
        <v>501</v>
      </c>
    </row>
    <row r="514945" spans="429:429">
      <c r="PM514945" s="782" t="s">
        <v>501</v>
      </c>
    </row>
    <row r="514946" spans="429:429">
      <c r="PM514946" s="782" t="s">
        <v>501</v>
      </c>
    </row>
    <row r="514947" spans="429:429">
      <c r="PM514947" s="782" t="s">
        <v>501</v>
      </c>
    </row>
    <row r="514948" spans="429:429">
      <c r="PM514948" s="782" t="s">
        <v>501</v>
      </c>
    </row>
    <row r="514949" spans="429:429">
      <c r="PM514949" s="782" t="s">
        <v>501</v>
      </c>
    </row>
    <row r="514950" spans="429:429">
      <c r="PM514950" s="782" t="s">
        <v>501</v>
      </c>
    </row>
    <row r="514951" spans="429:429">
      <c r="PM514951" s="782" t="s">
        <v>501</v>
      </c>
    </row>
    <row r="514952" spans="429:429">
      <c r="PM514952" s="782" t="s">
        <v>501</v>
      </c>
    </row>
    <row r="514953" spans="429:429">
      <c r="PM514953" s="782" t="s">
        <v>501</v>
      </c>
    </row>
    <row r="514954" spans="429:429">
      <c r="PM514954" s="782" t="s">
        <v>501</v>
      </c>
    </row>
    <row r="514955" spans="429:429">
      <c r="PM514955" s="782" t="s">
        <v>501</v>
      </c>
    </row>
    <row r="514956" spans="429:429">
      <c r="PM514956" s="782" t="s">
        <v>501</v>
      </c>
    </row>
    <row r="514957" spans="429:429">
      <c r="PM514957" s="782" t="s">
        <v>501</v>
      </c>
    </row>
    <row r="514958" spans="429:429">
      <c r="PM514958" s="782" t="s">
        <v>501</v>
      </c>
    </row>
    <row r="514959" spans="429:429">
      <c r="PM514959" s="782" t="s">
        <v>501</v>
      </c>
    </row>
    <row r="514960" spans="429:429">
      <c r="PM514960" s="782" t="s">
        <v>501</v>
      </c>
    </row>
    <row r="514961" spans="429:429">
      <c r="PM514961" s="782" t="s">
        <v>501</v>
      </c>
    </row>
    <row r="514962" spans="429:429">
      <c r="PM514962" s="782" t="s">
        <v>501</v>
      </c>
    </row>
    <row r="514963" spans="429:429">
      <c r="PM514963" s="782" t="s">
        <v>501</v>
      </c>
    </row>
    <row r="514964" spans="429:429">
      <c r="PM514964" s="782" t="s">
        <v>501</v>
      </c>
    </row>
    <row r="514965" spans="429:429">
      <c r="PM514965" s="782" t="s">
        <v>501</v>
      </c>
    </row>
    <row r="514966" spans="429:429">
      <c r="PM514966" s="782" t="s">
        <v>501</v>
      </c>
    </row>
    <row r="514967" spans="429:429">
      <c r="PM514967" s="782" t="s">
        <v>501</v>
      </c>
    </row>
    <row r="514968" spans="429:429">
      <c r="PM514968" s="782" t="s">
        <v>501</v>
      </c>
    </row>
    <row r="514969" spans="429:429">
      <c r="PM514969" s="782" t="s">
        <v>501</v>
      </c>
    </row>
    <row r="514970" spans="429:429">
      <c r="PM514970" s="782" t="s">
        <v>501</v>
      </c>
    </row>
    <row r="514971" spans="429:429">
      <c r="PM514971" s="782" t="s">
        <v>501</v>
      </c>
    </row>
    <row r="514972" spans="429:429">
      <c r="PM514972" s="782" t="s">
        <v>501</v>
      </c>
    </row>
    <row r="514973" spans="429:429">
      <c r="PM514973" s="782" t="s">
        <v>501</v>
      </c>
    </row>
    <row r="514974" spans="429:429">
      <c r="PM514974" s="782" t="s">
        <v>501</v>
      </c>
    </row>
    <row r="514975" spans="429:429">
      <c r="PM514975" s="782" t="s">
        <v>501</v>
      </c>
    </row>
    <row r="514976" spans="429:429">
      <c r="PM514976" s="782" t="s">
        <v>501</v>
      </c>
    </row>
    <row r="514977" spans="429:429">
      <c r="PM514977" s="782" t="s">
        <v>501</v>
      </c>
    </row>
    <row r="514978" spans="429:429">
      <c r="PM514978" s="782" t="s">
        <v>501</v>
      </c>
    </row>
    <row r="514979" spans="429:429">
      <c r="PM514979" s="782" t="s">
        <v>501</v>
      </c>
    </row>
    <row r="514980" spans="429:429">
      <c r="PM514980" s="782" t="s">
        <v>501</v>
      </c>
    </row>
    <row r="514981" spans="429:429">
      <c r="PM514981" s="782" t="s">
        <v>501</v>
      </c>
    </row>
    <row r="514982" spans="429:429">
      <c r="PM514982" s="782" t="s">
        <v>501</v>
      </c>
    </row>
    <row r="514983" spans="429:429">
      <c r="PM514983" s="782" t="s">
        <v>501</v>
      </c>
    </row>
    <row r="514984" spans="429:429">
      <c r="PM514984" s="782" t="s">
        <v>501</v>
      </c>
    </row>
    <row r="514985" spans="429:429">
      <c r="PM514985" s="782" t="s">
        <v>501</v>
      </c>
    </row>
    <row r="514986" spans="429:429">
      <c r="PM514986" s="782" t="s">
        <v>501</v>
      </c>
    </row>
    <row r="514987" spans="429:429">
      <c r="PM514987" s="782" t="s">
        <v>501</v>
      </c>
    </row>
    <row r="514988" spans="429:429">
      <c r="PM514988" s="782" t="s">
        <v>501</v>
      </c>
    </row>
    <row r="514989" spans="429:429">
      <c r="PM514989" s="782" t="s">
        <v>501</v>
      </c>
    </row>
    <row r="514990" spans="429:429">
      <c r="PM514990" s="782" t="s">
        <v>501</v>
      </c>
    </row>
    <row r="514991" spans="429:429">
      <c r="PM514991" s="782" t="s">
        <v>501</v>
      </c>
    </row>
    <row r="514992" spans="429:429">
      <c r="PM514992" s="782" t="s">
        <v>501</v>
      </c>
    </row>
    <row r="514993" spans="429:429">
      <c r="PM514993" s="782" t="s">
        <v>501</v>
      </c>
    </row>
    <row r="514994" spans="429:429">
      <c r="PM514994" s="782" t="s">
        <v>501</v>
      </c>
    </row>
    <row r="514995" spans="429:429">
      <c r="PM514995" s="782" t="s">
        <v>501</v>
      </c>
    </row>
    <row r="514996" spans="429:429">
      <c r="PM514996" s="782" t="s">
        <v>501</v>
      </c>
    </row>
    <row r="514997" spans="429:429">
      <c r="PM514997" s="782" t="s">
        <v>501</v>
      </c>
    </row>
    <row r="514998" spans="429:429">
      <c r="PM514998" s="782" t="s">
        <v>501</v>
      </c>
    </row>
    <row r="514999" spans="429:429">
      <c r="PM514999" s="782" t="s">
        <v>501</v>
      </c>
    </row>
    <row r="515000" spans="429:429">
      <c r="PM515000" s="782" t="s">
        <v>501</v>
      </c>
    </row>
    <row r="515001" spans="429:429">
      <c r="PM515001" s="782" t="s">
        <v>501</v>
      </c>
    </row>
    <row r="515002" spans="429:429">
      <c r="PM515002" s="782" t="s">
        <v>501</v>
      </c>
    </row>
    <row r="515003" spans="429:429">
      <c r="PM515003" s="782" t="s">
        <v>501</v>
      </c>
    </row>
    <row r="515004" spans="429:429">
      <c r="PM515004" s="782" t="s">
        <v>501</v>
      </c>
    </row>
    <row r="515005" spans="429:429">
      <c r="PM515005" s="782" t="s">
        <v>501</v>
      </c>
    </row>
    <row r="515006" spans="429:429">
      <c r="PM515006" s="782" t="s">
        <v>501</v>
      </c>
    </row>
    <row r="515007" spans="429:429">
      <c r="PM515007" s="782" t="s">
        <v>501</v>
      </c>
    </row>
    <row r="515008" spans="429:429">
      <c r="PM515008" s="782" t="s">
        <v>501</v>
      </c>
    </row>
    <row r="515009" spans="429:429">
      <c r="PM515009" s="782" t="s">
        <v>501</v>
      </c>
    </row>
    <row r="515010" spans="429:429">
      <c r="PM515010" s="782" t="s">
        <v>501</v>
      </c>
    </row>
    <row r="515011" spans="429:429">
      <c r="PM515011" s="782" t="s">
        <v>501</v>
      </c>
    </row>
    <row r="515012" spans="429:429">
      <c r="PM515012" s="782" t="s">
        <v>501</v>
      </c>
    </row>
    <row r="515013" spans="429:429">
      <c r="PM515013" s="782" t="s">
        <v>501</v>
      </c>
    </row>
    <row r="515014" spans="429:429">
      <c r="PM515014" s="782" t="s">
        <v>501</v>
      </c>
    </row>
    <row r="515015" spans="429:429">
      <c r="PM515015" s="782" t="s">
        <v>501</v>
      </c>
    </row>
    <row r="515016" spans="429:429">
      <c r="PM515016" s="782" t="s">
        <v>501</v>
      </c>
    </row>
    <row r="515017" spans="429:429">
      <c r="PM515017" s="782" t="s">
        <v>501</v>
      </c>
    </row>
    <row r="515018" spans="429:429">
      <c r="PM515018" s="782" t="s">
        <v>501</v>
      </c>
    </row>
    <row r="515019" spans="429:429">
      <c r="PM515019" s="782" t="s">
        <v>501</v>
      </c>
    </row>
    <row r="515020" spans="429:429">
      <c r="PM515020" s="782" t="s">
        <v>501</v>
      </c>
    </row>
    <row r="515021" spans="429:429">
      <c r="PM515021" s="782" t="s">
        <v>501</v>
      </c>
    </row>
    <row r="515022" spans="429:429">
      <c r="PM515022" s="782" t="s">
        <v>501</v>
      </c>
    </row>
    <row r="515023" spans="429:429">
      <c r="PM515023" s="782" t="s">
        <v>501</v>
      </c>
    </row>
    <row r="515024" spans="429:429">
      <c r="PM515024" s="782" t="s">
        <v>501</v>
      </c>
    </row>
    <row r="515025" spans="429:429">
      <c r="PM515025" s="782" t="s">
        <v>501</v>
      </c>
    </row>
    <row r="515026" spans="429:429">
      <c r="PM515026" s="782" t="s">
        <v>501</v>
      </c>
    </row>
    <row r="515027" spans="429:429">
      <c r="PM515027" s="782" t="s">
        <v>501</v>
      </c>
    </row>
    <row r="515028" spans="429:429">
      <c r="PM515028" s="782" t="s">
        <v>501</v>
      </c>
    </row>
    <row r="515029" spans="429:429">
      <c r="PM515029" s="782" t="s">
        <v>501</v>
      </c>
    </row>
    <row r="515030" spans="429:429">
      <c r="PM515030" s="782" t="s">
        <v>501</v>
      </c>
    </row>
    <row r="515031" spans="429:429">
      <c r="PM515031" s="782" t="s">
        <v>501</v>
      </c>
    </row>
    <row r="515032" spans="429:429">
      <c r="PM515032" s="782" t="s">
        <v>501</v>
      </c>
    </row>
    <row r="515033" spans="429:429">
      <c r="PM515033" s="782" t="s">
        <v>501</v>
      </c>
    </row>
    <row r="515034" spans="429:429">
      <c r="PM515034" s="782" t="s">
        <v>501</v>
      </c>
    </row>
    <row r="515035" spans="429:429">
      <c r="PM515035" s="782" t="s">
        <v>501</v>
      </c>
    </row>
    <row r="515036" spans="429:429">
      <c r="PM515036" s="782" t="s">
        <v>501</v>
      </c>
    </row>
    <row r="515037" spans="429:429">
      <c r="PM515037" s="782" t="s">
        <v>501</v>
      </c>
    </row>
    <row r="515038" spans="429:429">
      <c r="PM515038" s="782" t="s">
        <v>501</v>
      </c>
    </row>
    <row r="515039" spans="429:429">
      <c r="PM515039" s="782" t="s">
        <v>501</v>
      </c>
    </row>
    <row r="515040" spans="429:429">
      <c r="PM515040" s="782" t="s">
        <v>501</v>
      </c>
    </row>
    <row r="515041" spans="429:429">
      <c r="PM515041" s="782" t="s">
        <v>501</v>
      </c>
    </row>
    <row r="515042" spans="429:429">
      <c r="PM515042" s="782" t="s">
        <v>501</v>
      </c>
    </row>
    <row r="515043" spans="429:429">
      <c r="PM515043" s="782" t="s">
        <v>501</v>
      </c>
    </row>
    <row r="515044" spans="429:429">
      <c r="PM515044" s="782" t="s">
        <v>501</v>
      </c>
    </row>
    <row r="515045" spans="429:429">
      <c r="PM515045" s="782" t="s">
        <v>501</v>
      </c>
    </row>
    <row r="515046" spans="429:429">
      <c r="PM515046" s="782" t="s">
        <v>501</v>
      </c>
    </row>
    <row r="515047" spans="429:429">
      <c r="PM515047" s="782" t="s">
        <v>501</v>
      </c>
    </row>
    <row r="515048" spans="429:429">
      <c r="PM515048" s="782" t="s">
        <v>501</v>
      </c>
    </row>
    <row r="515049" spans="429:429">
      <c r="PM515049" s="782" t="s">
        <v>501</v>
      </c>
    </row>
    <row r="515050" spans="429:429">
      <c r="PM515050" s="782" t="s">
        <v>501</v>
      </c>
    </row>
    <row r="515051" spans="429:429">
      <c r="PM515051" s="782" t="s">
        <v>501</v>
      </c>
    </row>
    <row r="515052" spans="429:429">
      <c r="PM515052" s="782" t="s">
        <v>501</v>
      </c>
    </row>
    <row r="515053" spans="429:429">
      <c r="PM515053" s="782" t="s">
        <v>501</v>
      </c>
    </row>
    <row r="515054" spans="429:429">
      <c r="PM515054" s="782" t="s">
        <v>501</v>
      </c>
    </row>
    <row r="515055" spans="429:429">
      <c r="PM515055" s="782" t="s">
        <v>501</v>
      </c>
    </row>
    <row r="515056" spans="429:429">
      <c r="PM515056" s="782" t="s">
        <v>501</v>
      </c>
    </row>
    <row r="515057" spans="429:429">
      <c r="PM515057" s="782" t="s">
        <v>501</v>
      </c>
    </row>
    <row r="515058" spans="429:429">
      <c r="PM515058" s="782" t="s">
        <v>501</v>
      </c>
    </row>
    <row r="515059" spans="429:429">
      <c r="PM515059" s="782" t="s">
        <v>501</v>
      </c>
    </row>
    <row r="515060" spans="429:429">
      <c r="PM515060" s="782" t="s">
        <v>501</v>
      </c>
    </row>
    <row r="515061" spans="429:429">
      <c r="PM515061" s="782" t="s">
        <v>501</v>
      </c>
    </row>
    <row r="515062" spans="429:429">
      <c r="PM515062" s="782" t="s">
        <v>501</v>
      </c>
    </row>
    <row r="515063" spans="429:429">
      <c r="PM515063" s="782" t="s">
        <v>501</v>
      </c>
    </row>
    <row r="515064" spans="429:429">
      <c r="PM515064" s="782" t="s">
        <v>501</v>
      </c>
    </row>
    <row r="515065" spans="429:429">
      <c r="PM515065" s="782" t="s">
        <v>501</v>
      </c>
    </row>
    <row r="515066" spans="429:429">
      <c r="PM515066" s="782" t="s">
        <v>501</v>
      </c>
    </row>
    <row r="515067" spans="429:429">
      <c r="PM515067" s="782" t="s">
        <v>501</v>
      </c>
    </row>
    <row r="515068" spans="429:429">
      <c r="PM515068" s="782" t="s">
        <v>501</v>
      </c>
    </row>
    <row r="515069" spans="429:429">
      <c r="PM515069" s="782" t="s">
        <v>501</v>
      </c>
    </row>
    <row r="515070" spans="429:429">
      <c r="PM515070" s="782" t="s">
        <v>501</v>
      </c>
    </row>
    <row r="515071" spans="429:429">
      <c r="PM515071" s="782" t="s">
        <v>501</v>
      </c>
    </row>
    <row r="515072" spans="429:429">
      <c r="PM515072" s="782" t="s">
        <v>501</v>
      </c>
    </row>
    <row r="515073" spans="429:429">
      <c r="PM515073" s="782" t="s">
        <v>501</v>
      </c>
    </row>
    <row r="515074" spans="429:429">
      <c r="PM515074" s="782" t="s">
        <v>501</v>
      </c>
    </row>
    <row r="515075" spans="429:429">
      <c r="PM515075" s="782" t="s">
        <v>501</v>
      </c>
    </row>
    <row r="515076" spans="429:429">
      <c r="PM515076" s="782" t="s">
        <v>501</v>
      </c>
    </row>
    <row r="515077" spans="429:429">
      <c r="PM515077" s="782" t="s">
        <v>501</v>
      </c>
    </row>
    <row r="515078" spans="429:429">
      <c r="PM515078" s="782" t="s">
        <v>501</v>
      </c>
    </row>
    <row r="515079" spans="429:429">
      <c r="PM515079" s="782" t="s">
        <v>501</v>
      </c>
    </row>
    <row r="515080" spans="429:429">
      <c r="PM515080" s="782" t="s">
        <v>501</v>
      </c>
    </row>
    <row r="515081" spans="429:429">
      <c r="PM515081" s="782" t="s">
        <v>501</v>
      </c>
    </row>
    <row r="515082" spans="429:429">
      <c r="PM515082" s="782" t="s">
        <v>501</v>
      </c>
    </row>
    <row r="515083" spans="429:429">
      <c r="PM515083" s="782" t="s">
        <v>501</v>
      </c>
    </row>
    <row r="515084" spans="429:429">
      <c r="PM515084" s="782" t="s">
        <v>501</v>
      </c>
    </row>
    <row r="515085" spans="429:429">
      <c r="PM515085" s="782" t="s">
        <v>501</v>
      </c>
    </row>
    <row r="515086" spans="429:429">
      <c r="PM515086" s="782" t="s">
        <v>501</v>
      </c>
    </row>
    <row r="515087" spans="429:429">
      <c r="PM515087" s="782" t="s">
        <v>501</v>
      </c>
    </row>
    <row r="515088" spans="429:429">
      <c r="PM515088" s="782" t="s">
        <v>501</v>
      </c>
    </row>
    <row r="515089" spans="429:429">
      <c r="PM515089" s="782" t="s">
        <v>501</v>
      </c>
    </row>
    <row r="515090" spans="429:429">
      <c r="PM515090" s="782" t="s">
        <v>501</v>
      </c>
    </row>
    <row r="515091" spans="429:429">
      <c r="PM515091" s="782" t="s">
        <v>501</v>
      </c>
    </row>
    <row r="515092" spans="429:429">
      <c r="PM515092" s="782" t="s">
        <v>501</v>
      </c>
    </row>
    <row r="515093" spans="429:429">
      <c r="PM515093" s="782" t="s">
        <v>501</v>
      </c>
    </row>
    <row r="515094" spans="429:429">
      <c r="PM515094" s="782" t="s">
        <v>501</v>
      </c>
    </row>
    <row r="515095" spans="429:429">
      <c r="PM515095" s="782" t="s">
        <v>501</v>
      </c>
    </row>
    <row r="515096" spans="429:429">
      <c r="PM515096" s="782" t="s">
        <v>501</v>
      </c>
    </row>
    <row r="515097" spans="429:429">
      <c r="PM515097" s="782" t="s">
        <v>501</v>
      </c>
    </row>
    <row r="515098" spans="429:429">
      <c r="PM515098" s="782" t="s">
        <v>501</v>
      </c>
    </row>
    <row r="515099" spans="429:429">
      <c r="PM515099" s="782" t="s">
        <v>501</v>
      </c>
    </row>
    <row r="515100" spans="429:429">
      <c r="PM515100" s="782" t="s">
        <v>501</v>
      </c>
    </row>
    <row r="515101" spans="429:429">
      <c r="PM515101" s="782" t="s">
        <v>501</v>
      </c>
    </row>
    <row r="515102" spans="429:429">
      <c r="PM515102" s="782" t="s">
        <v>501</v>
      </c>
    </row>
    <row r="515103" spans="429:429">
      <c r="PM515103" s="782" t="s">
        <v>501</v>
      </c>
    </row>
    <row r="515104" spans="429:429">
      <c r="PM515104" s="782" t="s">
        <v>501</v>
      </c>
    </row>
    <row r="515105" spans="429:429">
      <c r="PM515105" s="782" t="s">
        <v>501</v>
      </c>
    </row>
    <row r="515106" spans="429:429">
      <c r="PM515106" s="782" t="s">
        <v>501</v>
      </c>
    </row>
    <row r="515107" spans="429:429">
      <c r="PM515107" s="782" t="s">
        <v>501</v>
      </c>
    </row>
    <row r="515108" spans="429:429">
      <c r="PM515108" s="782" t="s">
        <v>501</v>
      </c>
    </row>
    <row r="515109" spans="429:429">
      <c r="PM515109" s="782" t="s">
        <v>501</v>
      </c>
    </row>
    <row r="515110" spans="429:429">
      <c r="PM515110" s="782" t="s">
        <v>501</v>
      </c>
    </row>
    <row r="515111" spans="429:429">
      <c r="PM515111" s="782" t="s">
        <v>501</v>
      </c>
    </row>
    <row r="515112" spans="429:429">
      <c r="PM515112" s="782" t="s">
        <v>501</v>
      </c>
    </row>
    <row r="515113" spans="429:429">
      <c r="PM515113" s="782" t="s">
        <v>501</v>
      </c>
    </row>
    <row r="515114" spans="429:429">
      <c r="PM515114" s="782" t="s">
        <v>501</v>
      </c>
    </row>
    <row r="515115" spans="429:429">
      <c r="PM515115" s="782" t="s">
        <v>501</v>
      </c>
    </row>
    <row r="515116" spans="429:429">
      <c r="PM515116" s="782" t="s">
        <v>501</v>
      </c>
    </row>
    <row r="515117" spans="429:429">
      <c r="PM515117" s="782" t="s">
        <v>501</v>
      </c>
    </row>
    <row r="515118" spans="429:429">
      <c r="PM515118" s="782" t="s">
        <v>501</v>
      </c>
    </row>
    <row r="515119" spans="429:429">
      <c r="PM515119" s="782" t="s">
        <v>501</v>
      </c>
    </row>
    <row r="515120" spans="429:429">
      <c r="PM515120" s="782" t="s">
        <v>501</v>
      </c>
    </row>
    <row r="515121" spans="429:429">
      <c r="PM515121" s="782" t="s">
        <v>501</v>
      </c>
    </row>
    <row r="515122" spans="429:429">
      <c r="PM515122" s="782" t="s">
        <v>501</v>
      </c>
    </row>
    <row r="515123" spans="429:429">
      <c r="PM515123" s="782" t="s">
        <v>501</v>
      </c>
    </row>
    <row r="515124" spans="429:429">
      <c r="PM515124" s="782" t="s">
        <v>501</v>
      </c>
    </row>
    <row r="515125" spans="429:429">
      <c r="PM515125" s="782" t="s">
        <v>501</v>
      </c>
    </row>
    <row r="515126" spans="429:429">
      <c r="PM515126" s="782" t="s">
        <v>501</v>
      </c>
    </row>
    <row r="515127" spans="429:429">
      <c r="PM515127" s="782" t="s">
        <v>501</v>
      </c>
    </row>
    <row r="515128" spans="429:429">
      <c r="PM515128" s="782" t="s">
        <v>501</v>
      </c>
    </row>
    <row r="515129" spans="429:429">
      <c r="PM515129" s="782" t="s">
        <v>501</v>
      </c>
    </row>
    <row r="515130" spans="429:429">
      <c r="PM515130" s="782" t="s">
        <v>501</v>
      </c>
    </row>
    <row r="515131" spans="429:429">
      <c r="PM515131" s="782" t="s">
        <v>501</v>
      </c>
    </row>
    <row r="515132" spans="429:429">
      <c r="PM515132" s="782" t="s">
        <v>501</v>
      </c>
    </row>
    <row r="515133" spans="429:429">
      <c r="PM515133" s="782" t="s">
        <v>501</v>
      </c>
    </row>
    <row r="515134" spans="429:429">
      <c r="PM515134" s="782" t="s">
        <v>501</v>
      </c>
    </row>
    <row r="515135" spans="429:429">
      <c r="PM515135" s="782" t="s">
        <v>501</v>
      </c>
    </row>
    <row r="515136" spans="429:429">
      <c r="PM515136" s="782" t="s">
        <v>501</v>
      </c>
    </row>
    <row r="515137" spans="429:429">
      <c r="PM515137" s="782" t="s">
        <v>501</v>
      </c>
    </row>
    <row r="515138" spans="429:429">
      <c r="PM515138" s="782" t="s">
        <v>501</v>
      </c>
    </row>
    <row r="515139" spans="429:429">
      <c r="PM515139" s="782" t="s">
        <v>501</v>
      </c>
    </row>
    <row r="515140" spans="429:429">
      <c r="PM515140" s="782" t="s">
        <v>501</v>
      </c>
    </row>
    <row r="515141" spans="429:429">
      <c r="PM515141" s="782" t="s">
        <v>501</v>
      </c>
    </row>
    <row r="515142" spans="429:429">
      <c r="PM515142" s="782" t="s">
        <v>501</v>
      </c>
    </row>
    <row r="515143" spans="429:429">
      <c r="PM515143" s="782" t="s">
        <v>501</v>
      </c>
    </row>
    <row r="515144" spans="429:429">
      <c r="PM515144" s="782" t="s">
        <v>501</v>
      </c>
    </row>
    <row r="515145" spans="429:429">
      <c r="PM515145" s="782" t="s">
        <v>501</v>
      </c>
    </row>
    <row r="515146" spans="429:429">
      <c r="PM515146" s="782" t="s">
        <v>501</v>
      </c>
    </row>
    <row r="515147" spans="429:429">
      <c r="PM515147" s="782" t="s">
        <v>501</v>
      </c>
    </row>
    <row r="515148" spans="429:429">
      <c r="PM515148" s="782" t="s">
        <v>501</v>
      </c>
    </row>
    <row r="515149" spans="429:429">
      <c r="PM515149" s="782" t="s">
        <v>501</v>
      </c>
    </row>
    <row r="515150" spans="429:429">
      <c r="PM515150" s="782" t="s">
        <v>501</v>
      </c>
    </row>
    <row r="515151" spans="429:429">
      <c r="PM515151" s="782" t="s">
        <v>501</v>
      </c>
    </row>
    <row r="515152" spans="429:429">
      <c r="PM515152" s="782" t="s">
        <v>501</v>
      </c>
    </row>
    <row r="515153" spans="429:429">
      <c r="PM515153" s="782" t="s">
        <v>501</v>
      </c>
    </row>
    <row r="515154" spans="429:429">
      <c r="PM515154" s="782" t="s">
        <v>501</v>
      </c>
    </row>
    <row r="515155" spans="429:429">
      <c r="PM515155" s="782" t="s">
        <v>501</v>
      </c>
    </row>
    <row r="515156" spans="429:429">
      <c r="PM515156" s="782" t="s">
        <v>501</v>
      </c>
    </row>
    <row r="515157" spans="429:429">
      <c r="PM515157" s="782" t="s">
        <v>501</v>
      </c>
    </row>
    <row r="515158" spans="429:429">
      <c r="PM515158" s="782" t="s">
        <v>501</v>
      </c>
    </row>
    <row r="515159" spans="429:429">
      <c r="PM515159" s="782" t="s">
        <v>501</v>
      </c>
    </row>
    <row r="515160" spans="429:429">
      <c r="PM515160" s="782" t="s">
        <v>501</v>
      </c>
    </row>
    <row r="515161" spans="429:429">
      <c r="PM515161" s="782" t="s">
        <v>501</v>
      </c>
    </row>
    <row r="515162" spans="429:429">
      <c r="PM515162" s="782" t="s">
        <v>501</v>
      </c>
    </row>
    <row r="515163" spans="429:429">
      <c r="PM515163" s="782" t="s">
        <v>501</v>
      </c>
    </row>
    <row r="515164" spans="429:429">
      <c r="PM515164" s="782" t="s">
        <v>501</v>
      </c>
    </row>
    <row r="515165" spans="429:429">
      <c r="PM515165" s="782" t="s">
        <v>501</v>
      </c>
    </row>
    <row r="515166" spans="429:429">
      <c r="PM515166" s="782" t="s">
        <v>501</v>
      </c>
    </row>
    <row r="515167" spans="429:429">
      <c r="PM515167" s="782" t="s">
        <v>501</v>
      </c>
    </row>
    <row r="515168" spans="429:429">
      <c r="PM515168" s="782" t="s">
        <v>501</v>
      </c>
    </row>
    <row r="515169" spans="429:429">
      <c r="PM515169" s="782" t="s">
        <v>501</v>
      </c>
    </row>
    <row r="515170" spans="429:429">
      <c r="PM515170" s="782" t="s">
        <v>501</v>
      </c>
    </row>
    <row r="515171" spans="429:429">
      <c r="PM515171" s="782" t="s">
        <v>501</v>
      </c>
    </row>
    <row r="515172" spans="429:429">
      <c r="PM515172" s="782" t="s">
        <v>501</v>
      </c>
    </row>
    <row r="515173" spans="429:429">
      <c r="PM515173" s="782" t="s">
        <v>501</v>
      </c>
    </row>
    <row r="515174" spans="429:429">
      <c r="PM515174" s="782" t="s">
        <v>501</v>
      </c>
    </row>
    <row r="515175" spans="429:429">
      <c r="PM515175" s="782" t="s">
        <v>501</v>
      </c>
    </row>
    <row r="515176" spans="429:429">
      <c r="PM515176" s="782" t="s">
        <v>501</v>
      </c>
    </row>
    <row r="515177" spans="429:429">
      <c r="PM515177" s="782" t="s">
        <v>501</v>
      </c>
    </row>
    <row r="515178" spans="429:429">
      <c r="PM515178" s="782" t="s">
        <v>501</v>
      </c>
    </row>
    <row r="515179" spans="429:429">
      <c r="PM515179" s="782" t="s">
        <v>501</v>
      </c>
    </row>
    <row r="515180" spans="429:429">
      <c r="PM515180" s="782" t="s">
        <v>501</v>
      </c>
    </row>
    <row r="515181" spans="429:429">
      <c r="PM515181" s="782" t="s">
        <v>501</v>
      </c>
    </row>
    <row r="515182" spans="429:429">
      <c r="PM515182" s="782" t="s">
        <v>501</v>
      </c>
    </row>
    <row r="515183" spans="429:429">
      <c r="PM515183" s="782" t="s">
        <v>501</v>
      </c>
    </row>
    <row r="515184" spans="429:429">
      <c r="PM515184" s="782" t="s">
        <v>501</v>
      </c>
    </row>
    <row r="515185" spans="429:429">
      <c r="PM515185" s="782" t="s">
        <v>501</v>
      </c>
    </row>
    <row r="515186" spans="429:429">
      <c r="PM515186" s="782" t="s">
        <v>501</v>
      </c>
    </row>
    <row r="515187" spans="429:429">
      <c r="PM515187" s="782" t="s">
        <v>501</v>
      </c>
    </row>
    <row r="515188" spans="429:429">
      <c r="PM515188" s="782" t="s">
        <v>501</v>
      </c>
    </row>
    <row r="515189" spans="429:429">
      <c r="PM515189" s="782" t="s">
        <v>501</v>
      </c>
    </row>
    <row r="515190" spans="429:429">
      <c r="PM515190" s="782" t="s">
        <v>501</v>
      </c>
    </row>
    <row r="515191" spans="429:429">
      <c r="PM515191" s="782" t="s">
        <v>501</v>
      </c>
    </row>
    <row r="515192" spans="429:429">
      <c r="PM515192" s="782" t="s">
        <v>501</v>
      </c>
    </row>
    <row r="515193" spans="429:429">
      <c r="PM515193" s="782" t="s">
        <v>501</v>
      </c>
    </row>
    <row r="515194" spans="429:429">
      <c r="PM515194" s="782" t="s">
        <v>501</v>
      </c>
    </row>
    <row r="515195" spans="429:429">
      <c r="PM515195" s="782" t="s">
        <v>501</v>
      </c>
    </row>
    <row r="515196" spans="429:429">
      <c r="PM515196" s="782" t="s">
        <v>501</v>
      </c>
    </row>
    <row r="515197" spans="429:429">
      <c r="PM515197" s="782" t="s">
        <v>501</v>
      </c>
    </row>
    <row r="515198" spans="429:429">
      <c r="PM515198" s="782" t="s">
        <v>501</v>
      </c>
    </row>
    <row r="515199" spans="429:429">
      <c r="PM515199" s="782" t="s">
        <v>501</v>
      </c>
    </row>
    <row r="515200" spans="429:429">
      <c r="PM515200" s="782" t="s">
        <v>501</v>
      </c>
    </row>
    <row r="515201" spans="429:429">
      <c r="PM515201" s="782" t="s">
        <v>501</v>
      </c>
    </row>
    <row r="515202" spans="429:429">
      <c r="PM515202" s="782" t="s">
        <v>501</v>
      </c>
    </row>
    <row r="515203" spans="429:429">
      <c r="PM515203" s="782" t="s">
        <v>501</v>
      </c>
    </row>
    <row r="515204" spans="429:429">
      <c r="PM515204" s="782" t="s">
        <v>501</v>
      </c>
    </row>
    <row r="515205" spans="429:429">
      <c r="PM515205" s="782" t="s">
        <v>501</v>
      </c>
    </row>
    <row r="515206" spans="429:429">
      <c r="PM515206" s="782" t="s">
        <v>501</v>
      </c>
    </row>
    <row r="515207" spans="429:429">
      <c r="PM515207" s="782" t="s">
        <v>501</v>
      </c>
    </row>
    <row r="515208" spans="429:429">
      <c r="PM515208" s="782" t="s">
        <v>501</v>
      </c>
    </row>
    <row r="515209" spans="429:429">
      <c r="PM515209" s="782" t="s">
        <v>501</v>
      </c>
    </row>
    <row r="515210" spans="429:429">
      <c r="PM515210" s="782" t="s">
        <v>501</v>
      </c>
    </row>
    <row r="515211" spans="429:429">
      <c r="PM515211" s="782" t="s">
        <v>501</v>
      </c>
    </row>
    <row r="515212" spans="429:429">
      <c r="PM515212" s="782" t="s">
        <v>501</v>
      </c>
    </row>
    <row r="515213" spans="429:429">
      <c r="PM515213" s="782" t="s">
        <v>501</v>
      </c>
    </row>
    <row r="515214" spans="429:429">
      <c r="PM515214" s="782" t="s">
        <v>501</v>
      </c>
    </row>
    <row r="515215" spans="429:429">
      <c r="PM515215" s="782" t="s">
        <v>501</v>
      </c>
    </row>
    <row r="515216" spans="429:429">
      <c r="PM515216" s="782" t="s">
        <v>501</v>
      </c>
    </row>
    <row r="515217" spans="429:429">
      <c r="PM515217" s="782" t="s">
        <v>501</v>
      </c>
    </row>
    <row r="515218" spans="429:429">
      <c r="PM515218" s="782" t="s">
        <v>501</v>
      </c>
    </row>
    <row r="515219" spans="429:429">
      <c r="PM515219" s="782" t="s">
        <v>501</v>
      </c>
    </row>
    <row r="515220" spans="429:429">
      <c r="PM515220" s="782" t="s">
        <v>501</v>
      </c>
    </row>
    <row r="515221" spans="429:429">
      <c r="PM515221" s="782" t="s">
        <v>501</v>
      </c>
    </row>
    <row r="515222" spans="429:429">
      <c r="PM515222" s="782" t="s">
        <v>501</v>
      </c>
    </row>
    <row r="515223" spans="429:429">
      <c r="PM515223" s="782" t="s">
        <v>501</v>
      </c>
    </row>
    <row r="515224" spans="429:429">
      <c r="PM515224" s="782" t="s">
        <v>501</v>
      </c>
    </row>
    <row r="515225" spans="429:429">
      <c r="PM515225" s="782" t="s">
        <v>501</v>
      </c>
    </row>
    <row r="515226" spans="429:429">
      <c r="PM515226" s="782" t="s">
        <v>501</v>
      </c>
    </row>
    <row r="515227" spans="429:429">
      <c r="PM515227" s="782" t="s">
        <v>501</v>
      </c>
    </row>
    <row r="515228" spans="429:429">
      <c r="PM515228" s="782" t="s">
        <v>501</v>
      </c>
    </row>
    <row r="515229" spans="429:429">
      <c r="PM515229" s="782" t="s">
        <v>501</v>
      </c>
    </row>
    <row r="515230" spans="429:429">
      <c r="PM515230" s="782" t="s">
        <v>501</v>
      </c>
    </row>
    <row r="515231" spans="429:429">
      <c r="PM515231" s="782" t="s">
        <v>501</v>
      </c>
    </row>
    <row r="515232" spans="429:429">
      <c r="PM515232" s="782" t="s">
        <v>501</v>
      </c>
    </row>
    <row r="515233" spans="429:429">
      <c r="PM515233" s="782" t="s">
        <v>501</v>
      </c>
    </row>
    <row r="515234" spans="429:429">
      <c r="PM515234" s="782" t="s">
        <v>501</v>
      </c>
    </row>
    <row r="515235" spans="429:429">
      <c r="PM515235" s="782" t="s">
        <v>501</v>
      </c>
    </row>
    <row r="515236" spans="429:429">
      <c r="PM515236" s="782" t="s">
        <v>501</v>
      </c>
    </row>
    <row r="515237" spans="429:429">
      <c r="PM515237" s="782" t="s">
        <v>501</v>
      </c>
    </row>
    <row r="515238" spans="429:429">
      <c r="PM515238" s="782" t="s">
        <v>501</v>
      </c>
    </row>
    <row r="515239" spans="429:429">
      <c r="PM515239" s="782" t="s">
        <v>501</v>
      </c>
    </row>
    <row r="515240" spans="429:429">
      <c r="PM515240" s="782" t="s">
        <v>501</v>
      </c>
    </row>
    <row r="515241" spans="429:429">
      <c r="PM515241" s="782" t="s">
        <v>501</v>
      </c>
    </row>
    <row r="515242" spans="429:429">
      <c r="PM515242" s="782" t="s">
        <v>501</v>
      </c>
    </row>
    <row r="515243" spans="429:429">
      <c r="PM515243" s="782" t="s">
        <v>501</v>
      </c>
    </row>
    <row r="515244" spans="429:429">
      <c r="PM515244" s="782" t="s">
        <v>501</v>
      </c>
    </row>
    <row r="515245" spans="429:429">
      <c r="PM515245" s="782" t="s">
        <v>501</v>
      </c>
    </row>
    <row r="515246" spans="429:429">
      <c r="PM515246" s="782" t="s">
        <v>501</v>
      </c>
    </row>
    <row r="515247" spans="429:429">
      <c r="PM515247" s="782" t="s">
        <v>501</v>
      </c>
    </row>
    <row r="515248" spans="429:429">
      <c r="PM515248" s="782" t="s">
        <v>501</v>
      </c>
    </row>
    <row r="515249" spans="429:429">
      <c r="PM515249" s="782" t="s">
        <v>501</v>
      </c>
    </row>
    <row r="515250" spans="429:429">
      <c r="PM515250" s="782" t="s">
        <v>501</v>
      </c>
    </row>
    <row r="515251" spans="429:429">
      <c r="PM515251" s="782" t="s">
        <v>501</v>
      </c>
    </row>
    <row r="515252" spans="429:429">
      <c r="PM515252" s="782" t="s">
        <v>501</v>
      </c>
    </row>
    <row r="515253" spans="429:429">
      <c r="PM515253" s="782" t="s">
        <v>501</v>
      </c>
    </row>
    <row r="515254" spans="429:429">
      <c r="PM515254" s="782" t="s">
        <v>501</v>
      </c>
    </row>
    <row r="515255" spans="429:429">
      <c r="PM515255" s="782" t="s">
        <v>501</v>
      </c>
    </row>
    <row r="515256" spans="429:429">
      <c r="PM515256" s="782" t="s">
        <v>501</v>
      </c>
    </row>
    <row r="515257" spans="429:429">
      <c r="PM515257" s="782" t="s">
        <v>501</v>
      </c>
    </row>
    <row r="515258" spans="429:429">
      <c r="PM515258" s="782" t="s">
        <v>501</v>
      </c>
    </row>
    <row r="515259" spans="429:429">
      <c r="PM515259" s="782" t="s">
        <v>501</v>
      </c>
    </row>
    <row r="515260" spans="429:429">
      <c r="PM515260" s="782" t="s">
        <v>501</v>
      </c>
    </row>
    <row r="515261" spans="429:429">
      <c r="PM515261" s="782" t="s">
        <v>501</v>
      </c>
    </row>
    <row r="515262" spans="429:429">
      <c r="PM515262" s="782" t="s">
        <v>501</v>
      </c>
    </row>
    <row r="515263" spans="429:429">
      <c r="PM515263" s="782" t="s">
        <v>501</v>
      </c>
    </row>
    <row r="515264" spans="429:429">
      <c r="PM515264" s="782" t="s">
        <v>501</v>
      </c>
    </row>
    <row r="515265" spans="429:429">
      <c r="PM515265" s="782" t="s">
        <v>501</v>
      </c>
    </row>
    <row r="515266" spans="429:429">
      <c r="PM515266" s="782" t="s">
        <v>501</v>
      </c>
    </row>
    <row r="515267" spans="429:429">
      <c r="PM515267" s="782" t="s">
        <v>501</v>
      </c>
    </row>
    <row r="515268" spans="429:429">
      <c r="PM515268" s="782" t="s">
        <v>501</v>
      </c>
    </row>
    <row r="515269" spans="429:429">
      <c r="PM515269" s="782" t="s">
        <v>501</v>
      </c>
    </row>
    <row r="515270" spans="429:429">
      <c r="PM515270" s="782" t="s">
        <v>501</v>
      </c>
    </row>
    <row r="515271" spans="429:429">
      <c r="PM515271" s="782" t="s">
        <v>501</v>
      </c>
    </row>
    <row r="515272" spans="429:429">
      <c r="PM515272" s="782" t="s">
        <v>501</v>
      </c>
    </row>
    <row r="515273" spans="429:429">
      <c r="PM515273" s="782" t="s">
        <v>501</v>
      </c>
    </row>
    <row r="515274" spans="429:429">
      <c r="PM515274" s="782" t="s">
        <v>501</v>
      </c>
    </row>
    <row r="515275" spans="429:429">
      <c r="PM515275" s="782" t="s">
        <v>501</v>
      </c>
    </row>
    <row r="515276" spans="429:429">
      <c r="PM515276" s="782" t="s">
        <v>501</v>
      </c>
    </row>
    <row r="515277" spans="429:429">
      <c r="PM515277" s="782" t="s">
        <v>501</v>
      </c>
    </row>
    <row r="515278" spans="429:429">
      <c r="PM515278" s="782" t="s">
        <v>501</v>
      </c>
    </row>
    <row r="515279" spans="429:429">
      <c r="PM515279" s="782" t="s">
        <v>501</v>
      </c>
    </row>
    <row r="515280" spans="429:429">
      <c r="PM515280" s="782" t="s">
        <v>501</v>
      </c>
    </row>
    <row r="515281" spans="429:429">
      <c r="PM515281" s="782" t="s">
        <v>501</v>
      </c>
    </row>
    <row r="515282" spans="429:429">
      <c r="PM515282" s="782" t="s">
        <v>501</v>
      </c>
    </row>
    <row r="515283" spans="429:429">
      <c r="PM515283" s="782" t="s">
        <v>501</v>
      </c>
    </row>
    <row r="515284" spans="429:429">
      <c r="PM515284" s="782" t="s">
        <v>501</v>
      </c>
    </row>
    <row r="515285" spans="429:429">
      <c r="PM515285" s="782" t="s">
        <v>501</v>
      </c>
    </row>
    <row r="515286" spans="429:429">
      <c r="PM515286" s="782" t="s">
        <v>501</v>
      </c>
    </row>
    <row r="515287" spans="429:429">
      <c r="PM515287" s="782" t="s">
        <v>501</v>
      </c>
    </row>
    <row r="515288" spans="429:429">
      <c r="PM515288" s="782" t="s">
        <v>501</v>
      </c>
    </row>
    <row r="515289" spans="429:429">
      <c r="PM515289" s="782" t="s">
        <v>501</v>
      </c>
    </row>
    <row r="515290" spans="429:429">
      <c r="PM515290" s="782" t="s">
        <v>501</v>
      </c>
    </row>
    <row r="515291" spans="429:429">
      <c r="PM515291" s="782" t="s">
        <v>501</v>
      </c>
    </row>
    <row r="515292" spans="429:429">
      <c r="PM515292" s="782" t="s">
        <v>501</v>
      </c>
    </row>
    <row r="515293" spans="429:429">
      <c r="PM515293" s="782" t="s">
        <v>501</v>
      </c>
    </row>
    <row r="515294" spans="429:429">
      <c r="PM515294" s="782" t="s">
        <v>501</v>
      </c>
    </row>
    <row r="515295" spans="429:429">
      <c r="PM515295" s="782" t="s">
        <v>501</v>
      </c>
    </row>
    <row r="515296" spans="429:429">
      <c r="PM515296" s="782" t="s">
        <v>501</v>
      </c>
    </row>
    <row r="515297" spans="429:429">
      <c r="PM515297" s="782" t="s">
        <v>501</v>
      </c>
    </row>
    <row r="515298" spans="429:429">
      <c r="PM515298" s="782" t="s">
        <v>501</v>
      </c>
    </row>
    <row r="515299" spans="429:429">
      <c r="PM515299" s="782" t="s">
        <v>501</v>
      </c>
    </row>
    <row r="515300" spans="429:429">
      <c r="PM515300" s="782" t="s">
        <v>501</v>
      </c>
    </row>
    <row r="515301" spans="429:429">
      <c r="PM515301" s="782" t="s">
        <v>501</v>
      </c>
    </row>
    <row r="515302" spans="429:429">
      <c r="PM515302" s="782" t="s">
        <v>501</v>
      </c>
    </row>
    <row r="515303" spans="429:429">
      <c r="PM515303" s="782" t="s">
        <v>501</v>
      </c>
    </row>
    <row r="515304" spans="429:429">
      <c r="PM515304" s="782" t="s">
        <v>501</v>
      </c>
    </row>
    <row r="515305" spans="429:429">
      <c r="PM515305" s="782" t="s">
        <v>501</v>
      </c>
    </row>
    <row r="515306" spans="429:429">
      <c r="PM515306" s="782" t="s">
        <v>501</v>
      </c>
    </row>
    <row r="515307" spans="429:429">
      <c r="PM515307" s="782" t="s">
        <v>501</v>
      </c>
    </row>
    <row r="515308" spans="429:429">
      <c r="PM515308" s="782" t="s">
        <v>501</v>
      </c>
    </row>
    <row r="515309" spans="429:429">
      <c r="PM515309" s="782" t="s">
        <v>501</v>
      </c>
    </row>
    <row r="515310" spans="429:429">
      <c r="PM515310" s="782" t="s">
        <v>501</v>
      </c>
    </row>
    <row r="515311" spans="429:429">
      <c r="PM515311" s="782" t="s">
        <v>501</v>
      </c>
    </row>
    <row r="515312" spans="429:429">
      <c r="PM515312" s="782" t="s">
        <v>501</v>
      </c>
    </row>
    <row r="515313" spans="429:429">
      <c r="PM515313" s="782" t="s">
        <v>501</v>
      </c>
    </row>
    <row r="515314" spans="429:429">
      <c r="PM515314" s="782" t="s">
        <v>501</v>
      </c>
    </row>
    <row r="515315" spans="429:429">
      <c r="PM515315" s="782" t="s">
        <v>501</v>
      </c>
    </row>
    <row r="515316" spans="429:429">
      <c r="PM515316" s="782" t="s">
        <v>501</v>
      </c>
    </row>
    <row r="515317" spans="429:429">
      <c r="PM515317" s="782" t="s">
        <v>501</v>
      </c>
    </row>
    <row r="515318" spans="429:429">
      <c r="PM515318" s="782" t="s">
        <v>501</v>
      </c>
    </row>
    <row r="515319" spans="429:429">
      <c r="PM515319" s="782" t="s">
        <v>501</v>
      </c>
    </row>
    <row r="515320" spans="429:429">
      <c r="PM515320" s="782" t="s">
        <v>501</v>
      </c>
    </row>
    <row r="515321" spans="429:429">
      <c r="PM515321" s="782" t="s">
        <v>501</v>
      </c>
    </row>
    <row r="515322" spans="429:429">
      <c r="PM515322" s="782" t="s">
        <v>501</v>
      </c>
    </row>
    <row r="515323" spans="429:429">
      <c r="PM515323" s="782" t="s">
        <v>501</v>
      </c>
    </row>
    <row r="515324" spans="429:429">
      <c r="PM515324" s="782" t="s">
        <v>501</v>
      </c>
    </row>
    <row r="515325" spans="429:429">
      <c r="PM515325" s="782" t="s">
        <v>501</v>
      </c>
    </row>
    <row r="515326" spans="429:429">
      <c r="PM515326" s="782" t="s">
        <v>501</v>
      </c>
    </row>
    <row r="515327" spans="429:429">
      <c r="PM515327" s="782" t="s">
        <v>501</v>
      </c>
    </row>
    <row r="515328" spans="429:429">
      <c r="PM515328" s="782" t="s">
        <v>501</v>
      </c>
    </row>
    <row r="515329" spans="429:429">
      <c r="PM515329" s="782" t="s">
        <v>501</v>
      </c>
    </row>
    <row r="515330" spans="429:429">
      <c r="PM515330" s="782" t="s">
        <v>501</v>
      </c>
    </row>
    <row r="515331" spans="429:429">
      <c r="PM515331" s="782" t="s">
        <v>501</v>
      </c>
    </row>
    <row r="515332" spans="429:429">
      <c r="PM515332" s="782" t="s">
        <v>501</v>
      </c>
    </row>
    <row r="515333" spans="429:429">
      <c r="PM515333" s="782" t="s">
        <v>501</v>
      </c>
    </row>
    <row r="515334" spans="429:429">
      <c r="PM515334" s="782" t="s">
        <v>501</v>
      </c>
    </row>
    <row r="515335" spans="429:429">
      <c r="PM515335" s="782" t="s">
        <v>501</v>
      </c>
    </row>
    <row r="515336" spans="429:429">
      <c r="PM515336" s="782" t="s">
        <v>501</v>
      </c>
    </row>
    <row r="515337" spans="429:429">
      <c r="PM515337" s="782" t="s">
        <v>501</v>
      </c>
    </row>
    <row r="515338" spans="429:429">
      <c r="PM515338" s="782" t="s">
        <v>501</v>
      </c>
    </row>
    <row r="515339" spans="429:429">
      <c r="PM515339" s="782" t="s">
        <v>501</v>
      </c>
    </row>
    <row r="515340" spans="429:429">
      <c r="PM515340" s="782" t="s">
        <v>501</v>
      </c>
    </row>
    <row r="515341" spans="429:429">
      <c r="PM515341" s="782" t="s">
        <v>501</v>
      </c>
    </row>
    <row r="515342" spans="429:429">
      <c r="PM515342" s="782" t="s">
        <v>501</v>
      </c>
    </row>
    <row r="515343" spans="429:429">
      <c r="PM515343" s="782" t="s">
        <v>501</v>
      </c>
    </row>
    <row r="515344" spans="429:429">
      <c r="PM515344" s="782" t="s">
        <v>501</v>
      </c>
    </row>
    <row r="515345" spans="429:429">
      <c r="PM515345" s="782" t="s">
        <v>501</v>
      </c>
    </row>
    <row r="515346" spans="429:429">
      <c r="PM515346" s="782" t="s">
        <v>501</v>
      </c>
    </row>
    <row r="515347" spans="429:429">
      <c r="PM515347" s="782" t="s">
        <v>501</v>
      </c>
    </row>
    <row r="515348" spans="429:429">
      <c r="PM515348" s="782" t="s">
        <v>501</v>
      </c>
    </row>
    <row r="515349" spans="429:429">
      <c r="PM515349" s="782" t="s">
        <v>501</v>
      </c>
    </row>
    <row r="515350" spans="429:429">
      <c r="PM515350" s="782" t="s">
        <v>501</v>
      </c>
    </row>
    <row r="515351" spans="429:429">
      <c r="PM515351" s="782" t="s">
        <v>501</v>
      </c>
    </row>
    <row r="515352" spans="429:429">
      <c r="PM515352" s="782" t="s">
        <v>501</v>
      </c>
    </row>
    <row r="515353" spans="429:429">
      <c r="PM515353" s="782" t="s">
        <v>501</v>
      </c>
    </row>
    <row r="515354" spans="429:429">
      <c r="PM515354" s="782" t="s">
        <v>501</v>
      </c>
    </row>
    <row r="515355" spans="429:429">
      <c r="PM515355" s="782" t="s">
        <v>501</v>
      </c>
    </row>
    <row r="515356" spans="429:429">
      <c r="PM515356" s="782" t="s">
        <v>501</v>
      </c>
    </row>
    <row r="515357" spans="429:429">
      <c r="PM515357" s="782" t="s">
        <v>501</v>
      </c>
    </row>
    <row r="515358" spans="429:429">
      <c r="PM515358" s="782" t="s">
        <v>501</v>
      </c>
    </row>
    <row r="515359" spans="429:429">
      <c r="PM515359" s="782" t="s">
        <v>501</v>
      </c>
    </row>
    <row r="515360" spans="429:429">
      <c r="PM515360" s="782" t="s">
        <v>501</v>
      </c>
    </row>
    <row r="515361" spans="429:429">
      <c r="PM515361" s="782" t="s">
        <v>501</v>
      </c>
    </row>
    <row r="515362" spans="429:429">
      <c r="PM515362" s="782" t="s">
        <v>501</v>
      </c>
    </row>
    <row r="515363" spans="429:429">
      <c r="PM515363" s="782" t="s">
        <v>501</v>
      </c>
    </row>
    <row r="515364" spans="429:429">
      <c r="PM515364" s="782" t="s">
        <v>501</v>
      </c>
    </row>
    <row r="515365" spans="429:429">
      <c r="PM515365" s="782" t="s">
        <v>501</v>
      </c>
    </row>
    <row r="515366" spans="429:429">
      <c r="PM515366" s="782" t="s">
        <v>501</v>
      </c>
    </row>
    <row r="515367" spans="429:429">
      <c r="PM515367" s="782" t="s">
        <v>501</v>
      </c>
    </row>
    <row r="515368" spans="429:429">
      <c r="PM515368" s="782" t="s">
        <v>501</v>
      </c>
    </row>
    <row r="515369" spans="429:429">
      <c r="PM515369" s="782" t="s">
        <v>501</v>
      </c>
    </row>
    <row r="515370" spans="429:429">
      <c r="PM515370" s="782" t="s">
        <v>501</v>
      </c>
    </row>
    <row r="515371" spans="429:429">
      <c r="PM515371" s="782" t="s">
        <v>501</v>
      </c>
    </row>
    <row r="515372" spans="429:429">
      <c r="PM515372" s="782" t="s">
        <v>501</v>
      </c>
    </row>
    <row r="515373" spans="429:429">
      <c r="PM515373" s="782" t="s">
        <v>501</v>
      </c>
    </row>
    <row r="515374" spans="429:429">
      <c r="PM515374" s="782" t="s">
        <v>501</v>
      </c>
    </row>
    <row r="515375" spans="429:429">
      <c r="PM515375" s="782" t="s">
        <v>501</v>
      </c>
    </row>
    <row r="515376" spans="429:429">
      <c r="PM515376" s="782" t="s">
        <v>501</v>
      </c>
    </row>
    <row r="515377" spans="429:429">
      <c r="PM515377" s="782" t="s">
        <v>501</v>
      </c>
    </row>
    <row r="515378" spans="429:429">
      <c r="PM515378" s="782" t="s">
        <v>501</v>
      </c>
    </row>
    <row r="515379" spans="429:429">
      <c r="PM515379" s="782" t="s">
        <v>501</v>
      </c>
    </row>
    <row r="515380" spans="429:429">
      <c r="PM515380" s="782" t="s">
        <v>501</v>
      </c>
    </row>
    <row r="515381" spans="429:429">
      <c r="PM515381" s="782" t="s">
        <v>501</v>
      </c>
    </row>
    <row r="515382" spans="429:429">
      <c r="PM515382" s="782" t="s">
        <v>501</v>
      </c>
    </row>
    <row r="515383" spans="429:429">
      <c r="PM515383" s="782" t="s">
        <v>501</v>
      </c>
    </row>
    <row r="515384" spans="429:429">
      <c r="PM515384" s="782" t="s">
        <v>501</v>
      </c>
    </row>
    <row r="515385" spans="429:429">
      <c r="PM515385" s="782" t="s">
        <v>501</v>
      </c>
    </row>
    <row r="515386" spans="429:429">
      <c r="PM515386" s="782" t="s">
        <v>501</v>
      </c>
    </row>
    <row r="515387" spans="429:429">
      <c r="PM515387" s="782" t="s">
        <v>501</v>
      </c>
    </row>
    <row r="515388" spans="429:429">
      <c r="PM515388" s="782" t="s">
        <v>501</v>
      </c>
    </row>
    <row r="515389" spans="429:429">
      <c r="PM515389" s="782" t="s">
        <v>501</v>
      </c>
    </row>
    <row r="515390" spans="429:429">
      <c r="PM515390" s="782" t="s">
        <v>501</v>
      </c>
    </row>
    <row r="515391" spans="429:429">
      <c r="PM515391" s="782" t="s">
        <v>501</v>
      </c>
    </row>
    <row r="515392" spans="429:429">
      <c r="PM515392" s="782" t="s">
        <v>501</v>
      </c>
    </row>
    <row r="515393" spans="429:429">
      <c r="PM515393" s="782" t="s">
        <v>501</v>
      </c>
    </row>
    <row r="515394" spans="429:429">
      <c r="PM515394" s="782" t="s">
        <v>501</v>
      </c>
    </row>
    <row r="515395" spans="429:429">
      <c r="PM515395" s="782" t="s">
        <v>501</v>
      </c>
    </row>
    <row r="515396" spans="429:429">
      <c r="PM515396" s="782" t="s">
        <v>501</v>
      </c>
    </row>
    <row r="515397" spans="429:429">
      <c r="PM515397" s="782" t="s">
        <v>501</v>
      </c>
    </row>
    <row r="515398" spans="429:429">
      <c r="PM515398" s="782" t="s">
        <v>501</v>
      </c>
    </row>
    <row r="515399" spans="429:429">
      <c r="PM515399" s="782" t="s">
        <v>501</v>
      </c>
    </row>
    <row r="515400" spans="429:429">
      <c r="PM515400" s="782" t="s">
        <v>501</v>
      </c>
    </row>
    <row r="515401" spans="429:429">
      <c r="PM515401" s="782" t="s">
        <v>501</v>
      </c>
    </row>
    <row r="515402" spans="429:429">
      <c r="PM515402" s="782" t="s">
        <v>501</v>
      </c>
    </row>
    <row r="515403" spans="429:429">
      <c r="PM515403" s="782" t="s">
        <v>501</v>
      </c>
    </row>
    <row r="515404" spans="429:429">
      <c r="PM515404" s="782" t="s">
        <v>501</v>
      </c>
    </row>
    <row r="515405" spans="429:429">
      <c r="PM515405" s="782" t="s">
        <v>501</v>
      </c>
    </row>
    <row r="515406" spans="429:429">
      <c r="PM515406" s="782" t="s">
        <v>501</v>
      </c>
    </row>
    <row r="515407" spans="429:429">
      <c r="PM515407" s="782" t="s">
        <v>501</v>
      </c>
    </row>
    <row r="515408" spans="429:429">
      <c r="PM515408" s="782" t="s">
        <v>501</v>
      </c>
    </row>
    <row r="515409" spans="429:429">
      <c r="PM515409" s="782" t="s">
        <v>501</v>
      </c>
    </row>
    <row r="515410" spans="429:429">
      <c r="PM515410" s="782" t="s">
        <v>501</v>
      </c>
    </row>
    <row r="515411" spans="429:429">
      <c r="PM515411" s="782" t="s">
        <v>501</v>
      </c>
    </row>
    <row r="515412" spans="429:429">
      <c r="PM515412" s="782" t="s">
        <v>501</v>
      </c>
    </row>
    <row r="515413" spans="429:429">
      <c r="PM515413" s="782" t="s">
        <v>501</v>
      </c>
    </row>
    <row r="515414" spans="429:429">
      <c r="PM515414" s="782" t="s">
        <v>501</v>
      </c>
    </row>
    <row r="515415" spans="429:429">
      <c r="PM515415" s="782" t="s">
        <v>501</v>
      </c>
    </row>
    <row r="515416" spans="429:429">
      <c r="PM515416" s="782" t="s">
        <v>501</v>
      </c>
    </row>
    <row r="515417" spans="429:429">
      <c r="PM515417" s="782" t="s">
        <v>501</v>
      </c>
    </row>
    <row r="515418" spans="429:429">
      <c r="PM515418" s="782" t="s">
        <v>501</v>
      </c>
    </row>
    <row r="515419" spans="429:429">
      <c r="PM515419" s="782" t="s">
        <v>501</v>
      </c>
    </row>
    <row r="515420" spans="429:429">
      <c r="PM515420" s="782" t="s">
        <v>501</v>
      </c>
    </row>
    <row r="515421" spans="429:429">
      <c r="PM515421" s="782" t="s">
        <v>501</v>
      </c>
    </row>
    <row r="515422" spans="429:429">
      <c r="PM515422" s="782" t="s">
        <v>501</v>
      </c>
    </row>
    <row r="515423" spans="429:429">
      <c r="PM515423" s="782" t="s">
        <v>501</v>
      </c>
    </row>
    <row r="515424" spans="429:429">
      <c r="PM515424" s="782" t="s">
        <v>501</v>
      </c>
    </row>
    <row r="515425" spans="429:429">
      <c r="PM515425" s="782" t="s">
        <v>501</v>
      </c>
    </row>
    <row r="515426" spans="429:429">
      <c r="PM515426" s="782" t="s">
        <v>501</v>
      </c>
    </row>
    <row r="515427" spans="429:429">
      <c r="PM515427" s="782" t="s">
        <v>501</v>
      </c>
    </row>
    <row r="515428" spans="429:429">
      <c r="PM515428" s="782" t="s">
        <v>501</v>
      </c>
    </row>
    <row r="515429" spans="429:429">
      <c r="PM515429" s="782" t="s">
        <v>501</v>
      </c>
    </row>
    <row r="515430" spans="429:429">
      <c r="PM515430" s="782" t="s">
        <v>501</v>
      </c>
    </row>
    <row r="515431" spans="429:429">
      <c r="PM515431" s="782" t="s">
        <v>501</v>
      </c>
    </row>
    <row r="515432" spans="429:429">
      <c r="PM515432" s="782" t="s">
        <v>501</v>
      </c>
    </row>
    <row r="515433" spans="429:429">
      <c r="PM515433" s="782" t="s">
        <v>501</v>
      </c>
    </row>
    <row r="515434" spans="429:429">
      <c r="PM515434" s="782" t="s">
        <v>501</v>
      </c>
    </row>
    <row r="515435" spans="429:429">
      <c r="PM515435" s="782" t="s">
        <v>501</v>
      </c>
    </row>
    <row r="515436" spans="429:429">
      <c r="PM515436" s="782" t="s">
        <v>501</v>
      </c>
    </row>
    <row r="515437" spans="429:429">
      <c r="PM515437" s="782" t="s">
        <v>501</v>
      </c>
    </row>
    <row r="515438" spans="429:429">
      <c r="PM515438" s="782" t="s">
        <v>501</v>
      </c>
    </row>
    <row r="515439" spans="429:429">
      <c r="PM515439" s="782" t="s">
        <v>501</v>
      </c>
    </row>
    <row r="515440" spans="429:429">
      <c r="PM515440" s="782" t="s">
        <v>501</v>
      </c>
    </row>
    <row r="515441" spans="429:429">
      <c r="PM515441" s="782" t="s">
        <v>501</v>
      </c>
    </row>
    <row r="515442" spans="429:429">
      <c r="PM515442" s="782" t="s">
        <v>501</v>
      </c>
    </row>
    <row r="515443" spans="429:429">
      <c r="PM515443" s="782" t="s">
        <v>501</v>
      </c>
    </row>
    <row r="515444" spans="429:429">
      <c r="PM515444" s="782" t="s">
        <v>501</v>
      </c>
    </row>
    <row r="515445" spans="429:429">
      <c r="PM515445" s="782" t="s">
        <v>501</v>
      </c>
    </row>
    <row r="515446" spans="429:429">
      <c r="PM515446" s="782" t="s">
        <v>501</v>
      </c>
    </row>
    <row r="515447" spans="429:429">
      <c r="PM515447" s="782" t="s">
        <v>501</v>
      </c>
    </row>
    <row r="515448" spans="429:429">
      <c r="PM515448" s="782" t="s">
        <v>501</v>
      </c>
    </row>
    <row r="515449" spans="429:429">
      <c r="PM515449" s="782" t="s">
        <v>501</v>
      </c>
    </row>
    <row r="515450" spans="429:429">
      <c r="PM515450" s="782" t="s">
        <v>501</v>
      </c>
    </row>
    <row r="515451" spans="429:429">
      <c r="PM515451" s="782" t="s">
        <v>501</v>
      </c>
    </row>
    <row r="515452" spans="429:429">
      <c r="PM515452" s="782" t="s">
        <v>501</v>
      </c>
    </row>
    <row r="515453" spans="429:429">
      <c r="PM515453" s="782" t="s">
        <v>501</v>
      </c>
    </row>
    <row r="515454" spans="429:429">
      <c r="PM515454" s="782" t="s">
        <v>501</v>
      </c>
    </row>
    <row r="515455" spans="429:429">
      <c r="PM515455" s="782" t="s">
        <v>501</v>
      </c>
    </row>
    <row r="515456" spans="429:429">
      <c r="PM515456" s="782" t="s">
        <v>501</v>
      </c>
    </row>
    <row r="515457" spans="429:429">
      <c r="PM515457" s="782" t="s">
        <v>501</v>
      </c>
    </row>
    <row r="515458" spans="429:429">
      <c r="PM515458" s="782" t="s">
        <v>501</v>
      </c>
    </row>
    <row r="515459" spans="429:429">
      <c r="PM515459" s="782" t="s">
        <v>501</v>
      </c>
    </row>
    <row r="515460" spans="429:429">
      <c r="PM515460" s="782" t="s">
        <v>501</v>
      </c>
    </row>
    <row r="515461" spans="429:429">
      <c r="PM515461" s="782" t="s">
        <v>501</v>
      </c>
    </row>
    <row r="515462" spans="429:429">
      <c r="PM515462" s="782" t="s">
        <v>501</v>
      </c>
    </row>
    <row r="515463" spans="429:429">
      <c r="PM515463" s="782" t="s">
        <v>501</v>
      </c>
    </row>
    <row r="515464" spans="429:429">
      <c r="PM515464" s="782" t="s">
        <v>501</v>
      </c>
    </row>
    <row r="515465" spans="429:429">
      <c r="PM515465" s="782" t="s">
        <v>501</v>
      </c>
    </row>
    <row r="515466" spans="429:429">
      <c r="PM515466" s="782" t="s">
        <v>501</v>
      </c>
    </row>
    <row r="515467" spans="429:429">
      <c r="PM515467" s="782" t="s">
        <v>501</v>
      </c>
    </row>
    <row r="515468" spans="429:429">
      <c r="PM515468" s="782" t="s">
        <v>501</v>
      </c>
    </row>
    <row r="515469" spans="429:429">
      <c r="PM515469" s="782" t="s">
        <v>501</v>
      </c>
    </row>
    <row r="515470" spans="429:429">
      <c r="PM515470" s="782" t="s">
        <v>501</v>
      </c>
    </row>
    <row r="515471" spans="429:429">
      <c r="PM515471" s="782" t="s">
        <v>501</v>
      </c>
    </row>
    <row r="515472" spans="429:429">
      <c r="PM515472" s="782" t="s">
        <v>501</v>
      </c>
    </row>
    <row r="515473" spans="429:429">
      <c r="PM515473" s="782" t="s">
        <v>501</v>
      </c>
    </row>
    <row r="515474" spans="429:429">
      <c r="PM515474" s="782" t="s">
        <v>501</v>
      </c>
    </row>
    <row r="515475" spans="429:429">
      <c r="PM515475" s="782" t="s">
        <v>501</v>
      </c>
    </row>
    <row r="515476" spans="429:429">
      <c r="PM515476" s="782" t="s">
        <v>501</v>
      </c>
    </row>
    <row r="515477" spans="429:429">
      <c r="PM515477" s="782" t="s">
        <v>501</v>
      </c>
    </row>
    <row r="515478" spans="429:429">
      <c r="PM515478" s="782" t="s">
        <v>501</v>
      </c>
    </row>
    <row r="515479" spans="429:429">
      <c r="PM515479" s="782" t="s">
        <v>501</v>
      </c>
    </row>
    <row r="515480" spans="429:429">
      <c r="PM515480" s="782" t="s">
        <v>501</v>
      </c>
    </row>
    <row r="515481" spans="429:429">
      <c r="PM515481" s="782" t="s">
        <v>501</v>
      </c>
    </row>
    <row r="515482" spans="429:429">
      <c r="PM515482" s="782" t="s">
        <v>501</v>
      </c>
    </row>
    <row r="515483" spans="429:429">
      <c r="PM515483" s="782" t="s">
        <v>501</v>
      </c>
    </row>
    <row r="515484" spans="429:429">
      <c r="PM515484" s="782" t="s">
        <v>501</v>
      </c>
    </row>
    <row r="515485" spans="429:429">
      <c r="PM515485" s="782" t="s">
        <v>501</v>
      </c>
    </row>
    <row r="515486" spans="429:429">
      <c r="PM515486" s="782" t="s">
        <v>501</v>
      </c>
    </row>
    <row r="515487" spans="429:429">
      <c r="PM515487" s="782" t="s">
        <v>501</v>
      </c>
    </row>
    <row r="515488" spans="429:429">
      <c r="PM515488" s="782" t="s">
        <v>501</v>
      </c>
    </row>
    <row r="515489" spans="429:429">
      <c r="PM515489" s="782" t="s">
        <v>501</v>
      </c>
    </row>
    <row r="515490" spans="429:429">
      <c r="PM515490" s="782" t="s">
        <v>501</v>
      </c>
    </row>
    <row r="515491" spans="429:429">
      <c r="PM515491" s="782" t="s">
        <v>501</v>
      </c>
    </row>
    <row r="515492" spans="429:429">
      <c r="PM515492" s="782" t="s">
        <v>501</v>
      </c>
    </row>
    <row r="515493" spans="429:429">
      <c r="PM515493" s="782" t="s">
        <v>501</v>
      </c>
    </row>
    <row r="515494" spans="429:429">
      <c r="PM515494" s="782" t="s">
        <v>501</v>
      </c>
    </row>
    <row r="515495" spans="429:429">
      <c r="PM515495" s="782" t="s">
        <v>501</v>
      </c>
    </row>
    <row r="515496" spans="429:429">
      <c r="PM515496" s="782" t="s">
        <v>501</v>
      </c>
    </row>
    <row r="515497" spans="429:429">
      <c r="PM515497" s="782" t="s">
        <v>501</v>
      </c>
    </row>
    <row r="515498" spans="429:429">
      <c r="PM515498" s="782" t="s">
        <v>501</v>
      </c>
    </row>
    <row r="515499" spans="429:429">
      <c r="PM515499" s="782" t="s">
        <v>501</v>
      </c>
    </row>
    <row r="515500" spans="429:429">
      <c r="PM515500" s="782" t="s">
        <v>501</v>
      </c>
    </row>
    <row r="515501" spans="429:429">
      <c r="PM515501" s="782" t="s">
        <v>501</v>
      </c>
    </row>
    <row r="515502" spans="429:429">
      <c r="PM515502" s="782" t="s">
        <v>501</v>
      </c>
    </row>
    <row r="515503" spans="429:429">
      <c r="PM515503" s="782" t="s">
        <v>501</v>
      </c>
    </row>
    <row r="515504" spans="429:429">
      <c r="PM515504" s="782" t="s">
        <v>501</v>
      </c>
    </row>
    <row r="515505" spans="429:429">
      <c r="PM515505" s="782" t="s">
        <v>501</v>
      </c>
    </row>
    <row r="515506" spans="429:429">
      <c r="PM515506" s="782" t="s">
        <v>501</v>
      </c>
    </row>
    <row r="515507" spans="429:429">
      <c r="PM515507" s="782" t="s">
        <v>501</v>
      </c>
    </row>
    <row r="515508" spans="429:429">
      <c r="PM515508" s="782" t="s">
        <v>501</v>
      </c>
    </row>
    <row r="515509" spans="429:429">
      <c r="PM515509" s="782" t="s">
        <v>501</v>
      </c>
    </row>
    <row r="515510" spans="429:429">
      <c r="PM515510" s="782" t="s">
        <v>501</v>
      </c>
    </row>
    <row r="515511" spans="429:429">
      <c r="PM515511" s="782" t="s">
        <v>501</v>
      </c>
    </row>
    <row r="515512" spans="429:429">
      <c r="PM515512" s="782" t="s">
        <v>501</v>
      </c>
    </row>
    <row r="515513" spans="429:429">
      <c r="PM515513" s="782" t="s">
        <v>501</v>
      </c>
    </row>
    <row r="515514" spans="429:429">
      <c r="PM515514" s="782" t="s">
        <v>501</v>
      </c>
    </row>
    <row r="515515" spans="429:429">
      <c r="PM515515" s="782" t="s">
        <v>501</v>
      </c>
    </row>
    <row r="515516" spans="429:429">
      <c r="PM515516" s="782" t="s">
        <v>501</v>
      </c>
    </row>
    <row r="515517" spans="429:429">
      <c r="PM515517" s="782" t="s">
        <v>501</v>
      </c>
    </row>
    <row r="515518" spans="429:429">
      <c r="PM515518" s="782" t="s">
        <v>501</v>
      </c>
    </row>
    <row r="515519" spans="429:429">
      <c r="PM515519" s="782" t="s">
        <v>501</v>
      </c>
    </row>
    <row r="515520" spans="429:429">
      <c r="PM515520" s="782" t="s">
        <v>501</v>
      </c>
    </row>
    <row r="515521" spans="429:429">
      <c r="PM515521" s="782" t="s">
        <v>501</v>
      </c>
    </row>
    <row r="515522" spans="429:429">
      <c r="PM515522" s="782" t="s">
        <v>501</v>
      </c>
    </row>
    <row r="515523" spans="429:429">
      <c r="PM515523" s="782" t="s">
        <v>501</v>
      </c>
    </row>
    <row r="515524" spans="429:429">
      <c r="PM515524" s="782" t="s">
        <v>501</v>
      </c>
    </row>
    <row r="515525" spans="429:429">
      <c r="PM515525" s="782" t="s">
        <v>501</v>
      </c>
    </row>
    <row r="515526" spans="429:429">
      <c r="PM515526" s="782" t="s">
        <v>501</v>
      </c>
    </row>
    <row r="515527" spans="429:429">
      <c r="PM515527" s="782" t="s">
        <v>501</v>
      </c>
    </row>
    <row r="515528" spans="429:429">
      <c r="PM515528" s="782" t="s">
        <v>501</v>
      </c>
    </row>
    <row r="515529" spans="429:429">
      <c r="PM515529" s="782" t="s">
        <v>501</v>
      </c>
    </row>
    <row r="515530" spans="429:429">
      <c r="PM515530" s="782" t="s">
        <v>501</v>
      </c>
    </row>
    <row r="515531" spans="429:429">
      <c r="PM515531" s="782" t="s">
        <v>501</v>
      </c>
    </row>
    <row r="515532" spans="429:429">
      <c r="PM515532" s="782" t="s">
        <v>501</v>
      </c>
    </row>
    <row r="515533" spans="429:429">
      <c r="PM515533" s="782" t="s">
        <v>501</v>
      </c>
    </row>
    <row r="515534" spans="429:429">
      <c r="PM515534" s="782" t="s">
        <v>501</v>
      </c>
    </row>
    <row r="515535" spans="429:429">
      <c r="PM515535" s="782" t="s">
        <v>501</v>
      </c>
    </row>
    <row r="515536" spans="429:429">
      <c r="PM515536" s="782" t="s">
        <v>501</v>
      </c>
    </row>
    <row r="515537" spans="429:429">
      <c r="PM515537" s="782" t="s">
        <v>501</v>
      </c>
    </row>
    <row r="515538" spans="429:429">
      <c r="PM515538" s="782" t="s">
        <v>501</v>
      </c>
    </row>
    <row r="515539" spans="429:429">
      <c r="PM515539" s="782" t="s">
        <v>501</v>
      </c>
    </row>
    <row r="515540" spans="429:429">
      <c r="PM515540" s="782" t="s">
        <v>501</v>
      </c>
    </row>
    <row r="515541" spans="429:429">
      <c r="PM515541" s="782" t="s">
        <v>501</v>
      </c>
    </row>
    <row r="515542" spans="429:429">
      <c r="PM515542" s="782" t="s">
        <v>501</v>
      </c>
    </row>
    <row r="515543" spans="429:429">
      <c r="PM515543" s="782" t="s">
        <v>501</v>
      </c>
    </row>
    <row r="515544" spans="429:429">
      <c r="PM515544" s="782" t="s">
        <v>501</v>
      </c>
    </row>
    <row r="515545" spans="429:429">
      <c r="PM515545" s="782" t="s">
        <v>501</v>
      </c>
    </row>
    <row r="515546" spans="429:429">
      <c r="PM515546" s="782" t="s">
        <v>501</v>
      </c>
    </row>
    <row r="515547" spans="429:429">
      <c r="PM515547" s="782" t="s">
        <v>501</v>
      </c>
    </row>
    <row r="515548" spans="429:429">
      <c r="PM515548" s="782" t="s">
        <v>501</v>
      </c>
    </row>
    <row r="515549" spans="429:429">
      <c r="PM515549" s="782" t="s">
        <v>501</v>
      </c>
    </row>
    <row r="515550" spans="429:429">
      <c r="PM515550" s="782" t="s">
        <v>501</v>
      </c>
    </row>
    <row r="515551" spans="429:429">
      <c r="PM515551" s="782" t="s">
        <v>501</v>
      </c>
    </row>
    <row r="515552" spans="429:429">
      <c r="PM515552" s="782" t="s">
        <v>501</v>
      </c>
    </row>
    <row r="515553" spans="429:429">
      <c r="PM515553" s="782" t="s">
        <v>501</v>
      </c>
    </row>
    <row r="515554" spans="429:429">
      <c r="PM515554" s="782" t="s">
        <v>501</v>
      </c>
    </row>
    <row r="515555" spans="429:429">
      <c r="PM515555" s="782" t="s">
        <v>501</v>
      </c>
    </row>
    <row r="515556" spans="429:429">
      <c r="PM515556" s="782" t="s">
        <v>501</v>
      </c>
    </row>
    <row r="515557" spans="429:429">
      <c r="PM515557" s="782" t="s">
        <v>501</v>
      </c>
    </row>
    <row r="515558" spans="429:429">
      <c r="PM515558" s="782" t="s">
        <v>501</v>
      </c>
    </row>
    <row r="515559" spans="429:429">
      <c r="PM515559" s="782" t="s">
        <v>501</v>
      </c>
    </row>
    <row r="515560" spans="429:429">
      <c r="PM515560" s="782" t="s">
        <v>501</v>
      </c>
    </row>
    <row r="515561" spans="429:429">
      <c r="PM515561" s="782" t="s">
        <v>501</v>
      </c>
    </row>
    <row r="515562" spans="429:429">
      <c r="PM515562" s="782" t="s">
        <v>501</v>
      </c>
    </row>
    <row r="515563" spans="429:429">
      <c r="PM515563" s="782" t="s">
        <v>501</v>
      </c>
    </row>
    <row r="515564" spans="429:429">
      <c r="PM515564" s="782" t="s">
        <v>501</v>
      </c>
    </row>
    <row r="515565" spans="429:429">
      <c r="PM515565" s="782" t="s">
        <v>501</v>
      </c>
    </row>
    <row r="515566" spans="429:429">
      <c r="PM515566" s="782" t="s">
        <v>501</v>
      </c>
    </row>
    <row r="515567" spans="429:429">
      <c r="PM515567" s="782" t="s">
        <v>501</v>
      </c>
    </row>
    <row r="515568" spans="429:429">
      <c r="PM515568" s="782" t="s">
        <v>501</v>
      </c>
    </row>
    <row r="515569" spans="429:429">
      <c r="PM515569" s="782" t="s">
        <v>501</v>
      </c>
    </row>
    <row r="515570" spans="429:429">
      <c r="PM515570" s="782" t="s">
        <v>501</v>
      </c>
    </row>
    <row r="515571" spans="429:429">
      <c r="PM515571" s="782" t="s">
        <v>501</v>
      </c>
    </row>
    <row r="515572" spans="429:429">
      <c r="PM515572" s="782" t="s">
        <v>501</v>
      </c>
    </row>
    <row r="515573" spans="429:429">
      <c r="PM515573" s="782" t="s">
        <v>501</v>
      </c>
    </row>
    <row r="515574" spans="429:429">
      <c r="PM515574" s="782" t="s">
        <v>501</v>
      </c>
    </row>
    <row r="515575" spans="429:429">
      <c r="PM515575" s="782" t="s">
        <v>501</v>
      </c>
    </row>
    <row r="515576" spans="429:429">
      <c r="PM515576" s="782" t="s">
        <v>501</v>
      </c>
    </row>
    <row r="515577" spans="429:429">
      <c r="PM515577" s="782" t="s">
        <v>501</v>
      </c>
    </row>
    <row r="515578" spans="429:429">
      <c r="PM515578" s="782" t="s">
        <v>501</v>
      </c>
    </row>
    <row r="515579" spans="429:429">
      <c r="PM515579" s="782" t="s">
        <v>501</v>
      </c>
    </row>
    <row r="515580" spans="429:429">
      <c r="PM515580" s="782" t="s">
        <v>501</v>
      </c>
    </row>
    <row r="515581" spans="429:429">
      <c r="PM515581" s="782" t="s">
        <v>501</v>
      </c>
    </row>
    <row r="515582" spans="429:429">
      <c r="PM515582" s="782" t="s">
        <v>501</v>
      </c>
    </row>
    <row r="515583" spans="429:429">
      <c r="PM515583" s="782" t="s">
        <v>501</v>
      </c>
    </row>
    <row r="515584" spans="429:429">
      <c r="PM515584" s="782" t="s">
        <v>501</v>
      </c>
    </row>
    <row r="515585" spans="429:429">
      <c r="PM515585" s="782" t="s">
        <v>501</v>
      </c>
    </row>
    <row r="515586" spans="429:429">
      <c r="PM515586" s="782" t="s">
        <v>501</v>
      </c>
    </row>
    <row r="515587" spans="429:429">
      <c r="PM515587" s="782" t="s">
        <v>501</v>
      </c>
    </row>
    <row r="515588" spans="429:429">
      <c r="PM515588" s="782" t="s">
        <v>501</v>
      </c>
    </row>
    <row r="515589" spans="429:429">
      <c r="PM515589" s="782" t="s">
        <v>501</v>
      </c>
    </row>
    <row r="515590" spans="429:429">
      <c r="PM515590" s="782" t="s">
        <v>501</v>
      </c>
    </row>
    <row r="515591" spans="429:429">
      <c r="PM515591" s="782" t="s">
        <v>501</v>
      </c>
    </row>
    <row r="515592" spans="429:429">
      <c r="PM515592" s="782" t="s">
        <v>501</v>
      </c>
    </row>
    <row r="515593" spans="429:429">
      <c r="PM515593" s="782" t="s">
        <v>501</v>
      </c>
    </row>
    <row r="515594" spans="429:429">
      <c r="PM515594" s="782" t="s">
        <v>501</v>
      </c>
    </row>
    <row r="515595" spans="429:429">
      <c r="PM515595" s="782" t="s">
        <v>501</v>
      </c>
    </row>
    <row r="515596" spans="429:429">
      <c r="PM515596" s="782" t="s">
        <v>501</v>
      </c>
    </row>
    <row r="515597" spans="429:429">
      <c r="PM515597" s="782" t="s">
        <v>501</v>
      </c>
    </row>
    <row r="515598" spans="429:429">
      <c r="PM515598" s="782" t="s">
        <v>501</v>
      </c>
    </row>
    <row r="515599" spans="429:429">
      <c r="PM515599" s="782" t="s">
        <v>501</v>
      </c>
    </row>
    <row r="515600" spans="429:429">
      <c r="PM515600" s="782" t="s">
        <v>501</v>
      </c>
    </row>
    <row r="515601" spans="429:429">
      <c r="PM515601" s="782" t="s">
        <v>501</v>
      </c>
    </row>
    <row r="515602" spans="429:429">
      <c r="PM515602" s="782" t="s">
        <v>501</v>
      </c>
    </row>
    <row r="515603" spans="429:429">
      <c r="PM515603" s="782" t="s">
        <v>501</v>
      </c>
    </row>
    <row r="515604" spans="429:429">
      <c r="PM515604" s="782" t="s">
        <v>501</v>
      </c>
    </row>
    <row r="515605" spans="429:429">
      <c r="PM515605" s="782" t="s">
        <v>501</v>
      </c>
    </row>
    <row r="515606" spans="429:429">
      <c r="PM515606" s="782" t="s">
        <v>501</v>
      </c>
    </row>
    <row r="515607" spans="429:429">
      <c r="PM515607" s="782" t="s">
        <v>501</v>
      </c>
    </row>
    <row r="515608" spans="429:429">
      <c r="PM515608" s="782" t="s">
        <v>501</v>
      </c>
    </row>
    <row r="515609" spans="429:429">
      <c r="PM515609" s="782" t="s">
        <v>501</v>
      </c>
    </row>
    <row r="515610" spans="429:429">
      <c r="PM515610" s="782" t="s">
        <v>501</v>
      </c>
    </row>
    <row r="515611" spans="429:429">
      <c r="PM515611" s="782" t="s">
        <v>501</v>
      </c>
    </row>
    <row r="515612" spans="429:429">
      <c r="PM515612" s="782" t="s">
        <v>501</v>
      </c>
    </row>
    <row r="515613" spans="429:429">
      <c r="PM515613" s="782" t="s">
        <v>501</v>
      </c>
    </row>
    <row r="515614" spans="429:429">
      <c r="PM515614" s="782" t="s">
        <v>501</v>
      </c>
    </row>
    <row r="515615" spans="429:429">
      <c r="PM515615" s="782" t="s">
        <v>501</v>
      </c>
    </row>
    <row r="515616" spans="429:429">
      <c r="PM515616" s="782" t="s">
        <v>501</v>
      </c>
    </row>
    <row r="515617" spans="429:429">
      <c r="PM515617" s="782" t="s">
        <v>501</v>
      </c>
    </row>
    <row r="515618" spans="429:429">
      <c r="PM515618" s="782" t="s">
        <v>501</v>
      </c>
    </row>
    <row r="515619" spans="429:429">
      <c r="PM515619" s="782" t="s">
        <v>501</v>
      </c>
    </row>
    <row r="515620" spans="429:429">
      <c r="PM515620" s="782" t="s">
        <v>501</v>
      </c>
    </row>
    <row r="515621" spans="429:429">
      <c r="PM515621" s="782" t="s">
        <v>501</v>
      </c>
    </row>
    <row r="515622" spans="429:429">
      <c r="PM515622" s="782" t="s">
        <v>501</v>
      </c>
    </row>
    <row r="515623" spans="429:429">
      <c r="PM515623" s="782" t="s">
        <v>501</v>
      </c>
    </row>
    <row r="515624" spans="429:429">
      <c r="PM515624" s="782" t="s">
        <v>501</v>
      </c>
    </row>
    <row r="515625" spans="429:429">
      <c r="PM515625" s="782" t="s">
        <v>501</v>
      </c>
    </row>
    <row r="515626" spans="429:429">
      <c r="PM515626" s="782" t="s">
        <v>501</v>
      </c>
    </row>
    <row r="515627" spans="429:429">
      <c r="PM515627" s="782" t="s">
        <v>501</v>
      </c>
    </row>
    <row r="515628" spans="429:429">
      <c r="PM515628" s="782" t="s">
        <v>501</v>
      </c>
    </row>
    <row r="515629" spans="429:429">
      <c r="PM515629" s="782" t="s">
        <v>501</v>
      </c>
    </row>
    <row r="515630" spans="429:429">
      <c r="PM515630" s="782" t="s">
        <v>501</v>
      </c>
    </row>
    <row r="515631" spans="429:429">
      <c r="PM515631" s="782" t="s">
        <v>501</v>
      </c>
    </row>
    <row r="515632" spans="429:429">
      <c r="PM515632" s="782" t="s">
        <v>501</v>
      </c>
    </row>
    <row r="515633" spans="429:429">
      <c r="PM515633" s="782" t="s">
        <v>501</v>
      </c>
    </row>
    <row r="515634" spans="429:429">
      <c r="PM515634" s="782" t="s">
        <v>501</v>
      </c>
    </row>
    <row r="515635" spans="429:429">
      <c r="PM515635" s="782" t="s">
        <v>501</v>
      </c>
    </row>
    <row r="515636" spans="429:429">
      <c r="PM515636" s="782" t="s">
        <v>501</v>
      </c>
    </row>
    <row r="515637" spans="429:429">
      <c r="PM515637" s="782" t="s">
        <v>501</v>
      </c>
    </row>
    <row r="515638" spans="429:429">
      <c r="PM515638" s="782" t="s">
        <v>501</v>
      </c>
    </row>
    <row r="515639" spans="429:429">
      <c r="PM515639" s="782" t="s">
        <v>501</v>
      </c>
    </row>
    <row r="515640" spans="429:429">
      <c r="PM515640" s="782" t="s">
        <v>501</v>
      </c>
    </row>
    <row r="515641" spans="429:429">
      <c r="PM515641" s="782" t="s">
        <v>501</v>
      </c>
    </row>
    <row r="515642" spans="429:429">
      <c r="PM515642" s="782" t="s">
        <v>501</v>
      </c>
    </row>
    <row r="515643" spans="429:429">
      <c r="PM515643" s="782" t="s">
        <v>501</v>
      </c>
    </row>
    <row r="515644" spans="429:429">
      <c r="PM515644" s="782" t="s">
        <v>501</v>
      </c>
    </row>
    <row r="515645" spans="429:429">
      <c r="PM515645" s="782" t="s">
        <v>501</v>
      </c>
    </row>
    <row r="515646" spans="429:429">
      <c r="PM515646" s="782" t="s">
        <v>501</v>
      </c>
    </row>
    <row r="515647" spans="429:429">
      <c r="PM515647" s="782" t="s">
        <v>501</v>
      </c>
    </row>
    <row r="515648" spans="429:429">
      <c r="PM515648" s="782" t="s">
        <v>501</v>
      </c>
    </row>
    <row r="515649" spans="429:429">
      <c r="PM515649" s="782" t="s">
        <v>501</v>
      </c>
    </row>
    <row r="515650" spans="429:429">
      <c r="PM515650" s="782" t="s">
        <v>501</v>
      </c>
    </row>
    <row r="515651" spans="429:429">
      <c r="PM515651" s="782" t="s">
        <v>501</v>
      </c>
    </row>
    <row r="515652" spans="429:429">
      <c r="PM515652" s="782" t="s">
        <v>501</v>
      </c>
    </row>
    <row r="515653" spans="429:429">
      <c r="PM515653" s="782" t="s">
        <v>501</v>
      </c>
    </row>
    <row r="515654" spans="429:429">
      <c r="PM515654" s="782" t="s">
        <v>501</v>
      </c>
    </row>
    <row r="515655" spans="429:429">
      <c r="PM515655" s="782" t="s">
        <v>501</v>
      </c>
    </row>
    <row r="515656" spans="429:429">
      <c r="PM515656" s="782" t="s">
        <v>501</v>
      </c>
    </row>
    <row r="515657" spans="429:429">
      <c r="PM515657" s="782" t="s">
        <v>501</v>
      </c>
    </row>
    <row r="515658" spans="429:429">
      <c r="PM515658" s="782" t="s">
        <v>501</v>
      </c>
    </row>
    <row r="515659" spans="429:429">
      <c r="PM515659" s="782" t="s">
        <v>501</v>
      </c>
    </row>
    <row r="515660" spans="429:429">
      <c r="PM515660" s="782" t="s">
        <v>501</v>
      </c>
    </row>
    <row r="515661" spans="429:429">
      <c r="PM515661" s="782" t="s">
        <v>501</v>
      </c>
    </row>
    <row r="515662" spans="429:429">
      <c r="PM515662" s="782" t="s">
        <v>501</v>
      </c>
    </row>
    <row r="515663" spans="429:429">
      <c r="PM515663" s="782" t="s">
        <v>501</v>
      </c>
    </row>
    <row r="515664" spans="429:429">
      <c r="PM515664" s="782" t="s">
        <v>501</v>
      </c>
    </row>
    <row r="515665" spans="429:429">
      <c r="PM515665" s="782" t="s">
        <v>501</v>
      </c>
    </row>
    <row r="515666" spans="429:429">
      <c r="PM515666" s="782" t="s">
        <v>501</v>
      </c>
    </row>
    <row r="515667" spans="429:429">
      <c r="PM515667" s="782" t="s">
        <v>501</v>
      </c>
    </row>
    <row r="515668" spans="429:429">
      <c r="PM515668" s="782" t="s">
        <v>501</v>
      </c>
    </row>
    <row r="515669" spans="429:429">
      <c r="PM515669" s="782" t="s">
        <v>501</v>
      </c>
    </row>
    <row r="515670" spans="429:429">
      <c r="PM515670" s="782" t="s">
        <v>501</v>
      </c>
    </row>
    <row r="515671" spans="429:429">
      <c r="PM515671" s="782" t="s">
        <v>501</v>
      </c>
    </row>
    <row r="515672" spans="429:429">
      <c r="PM515672" s="782" t="s">
        <v>501</v>
      </c>
    </row>
    <row r="515673" spans="429:429">
      <c r="PM515673" s="782" t="s">
        <v>501</v>
      </c>
    </row>
    <row r="515674" spans="429:429">
      <c r="PM515674" s="782" t="s">
        <v>501</v>
      </c>
    </row>
    <row r="515675" spans="429:429">
      <c r="PM515675" s="782" t="s">
        <v>501</v>
      </c>
    </row>
    <row r="515676" spans="429:429">
      <c r="PM515676" s="782" t="s">
        <v>501</v>
      </c>
    </row>
    <row r="515677" spans="429:429">
      <c r="PM515677" s="782" t="s">
        <v>501</v>
      </c>
    </row>
    <row r="515678" spans="429:429">
      <c r="PM515678" s="782" t="s">
        <v>501</v>
      </c>
    </row>
    <row r="515679" spans="429:429">
      <c r="PM515679" s="782" t="s">
        <v>501</v>
      </c>
    </row>
    <row r="515680" spans="429:429">
      <c r="PM515680" s="782" t="s">
        <v>501</v>
      </c>
    </row>
    <row r="515681" spans="429:429">
      <c r="PM515681" s="782" t="s">
        <v>501</v>
      </c>
    </row>
    <row r="515682" spans="429:429">
      <c r="PM515682" s="782" t="s">
        <v>501</v>
      </c>
    </row>
    <row r="515683" spans="429:429">
      <c r="PM515683" s="782" t="s">
        <v>501</v>
      </c>
    </row>
    <row r="515684" spans="429:429">
      <c r="PM515684" s="782" t="s">
        <v>501</v>
      </c>
    </row>
    <row r="515685" spans="429:429">
      <c r="PM515685" s="782" t="s">
        <v>501</v>
      </c>
    </row>
    <row r="515686" spans="429:429">
      <c r="PM515686" s="782" t="s">
        <v>501</v>
      </c>
    </row>
    <row r="515687" spans="429:429">
      <c r="PM515687" s="782" t="s">
        <v>501</v>
      </c>
    </row>
    <row r="515688" spans="429:429">
      <c r="PM515688" s="782" t="s">
        <v>501</v>
      </c>
    </row>
    <row r="515689" spans="429:429">
      <c r="PM515689" s="782" t="s">
        <v>501</v>
      </c>
    </row>
    <row r="515690" spans="429:429">
      <c r="PM515690" s="782" t="s">
        <v>501</v>
      </c>
    </row>
    <row r="515691" spans="429:429">
      <c r="PM515691" s="782" t="s">
        <v>501</v>
      </c>
    </row>
    <row r="515692" spans="429:429">
      <c r="PM515692" s="782" t="s">
        <v>501</v>
      </c>
    </row>
    <row r="515693" spans="429:429">
      <c r="PM515693" s="782" t="s">
        <v>501</v>
      </c>
    </row>
    <row r="515694" spans="429:429">
      <c r="PM515694" s="782" t="s">
        <v>501</v>
      </c>
    </row>
    <row r="515695" spans="429:429">
      <c r="PM515695" s="782" t="s">
        <v>501</v>
      </c>
    </row>
    <row r="515696" spans="429:429">
      <c r="PM515696" s="782" t="s">
        <v>501</v>
      </c>
    </row>
    <row r="515697" spans="429:429">
      <c r="PM515697" s="782" t="s">
        <v>501</v>
      </c>
    </row>
    <row r="515698" spans="429:429">
      <c r="PM515698" s="782" t="s">
        <v>501</v>
      </c>
    </row>
    <row r="515699" spans="429:429">
      <c r="PM515699" s="782" t="s">
        <v>501</v>
      </c>
    </row>
    <row r="515700" spans="429:429">
      <c r="PM515700" s="782" t="s">
        <v>501</v>
      </c>
    </row>
    <row r="515701" spans="429:429">
      <c r="PM515701" s="782" t="s">
        <v>501</v>
      </c>
    </row>
    <row r="515702" spans="429:429">
      <c r="PM515702" s="782" t="s">
        <v>501</v>
      </c>
    </row>
    <row r="515703" spans="429:429">
      <c r="PM515703" s="782" t="s">
        <v>501</v>
      </c>
    </row>
    <row r="515704" spans="429:429">
      <c r="PM515704" s="782" t="s">
        <v>501</v>
      </c>
    </row>
    <row r="515705" spans="429:429">
      <c r="PM515705" s="782" t="s">
        <v>501</v>
      </c>
    </row>
    <row r="515706" spans="429:429">
      <c r="PM515706" s="782" t="s">
        <v>501</v>
      </c>
    </row>
    <row r="515707" spans="429:429">
      <c r="PM515707" s="782" t="s">
        <v>501</v>
      </c>
    </row>
    <row r="515708" spans="429:429">
      <c r="PM515708" s="782" t="s">
        <v>501</v>
      </c>
    </row>
    <row r="515709" spans="429:429">
      <c r="PM515709" s="782" t="s">
        <v>501</v>
      </c>
    </row>
    <row r="515710" spans="429:429">
      <c r="PM515710" s="782" t="s">
        <v>501</v>
      </c>
    </row>
    <row r="515711" spans="429:429">
      <c r="PM515711" s="782" t="s">
        <v>501</v>
      </c>
    </row>
    <row r="515712" spans="429:429">
      <c r="PM515712" s="782" t="s">
        <v>501</v>
      </c>
    </row>
    <row r="515713" spans="429:429">
      <c r="PM515713" s="782" t="s">
        <v>501</v>
      </c>
    </row>
    <row r="515714" spans="429:429">
      <c r="PM515714" s="782" t="s">
        <v>501</v>
      </c>
    </row>
    <row r="515715" spans="429:429">
      <c r="PM515715" s="782" t="s">
        <v>501</v>
      </c>
    </row>
    <row r="515716" spans="429:429">
      <c r="PM515716" s="782" t="s">
        <v>501</v>
      </c>
    </row>
    <row r="515717" spans="429:429">
      <c r="PM515717" s="782" t="s">
        <v>501</v>
      </c>
    </row>
    <row r="515718" spans="429:429">
      <c r="PM515718" s="782" t="s">
        <v>501</v>
      </c>
    </row>
    <row r="515719" spans="429:429">
      <c r="PM515719" s="782" t="s">
        <v>501</v>
      </c>
    </row>
    <row r="515720" spans="429:429">
      <c r="PM515720" s="782" t="s">
        <v>501</v>
      </c>
    </row>
    <row r="515721" spans="429:429">
      <c r="PM515721" s="782" t="s">
        <v>501</v>
      </c>
    </row>
    <row r="515722" spans="429:429">
      <c r="PM515722" s="782" t="s">
        <v>501</v>
      </c>
    </row>
    <row r="515723" spans="429:429">
      <c r="PM515723" s="782" t="s">
        <v>501</v>
      </c>
    </row>
    <row r="515724" spans="429:429">
      <c r="PM515724" s="782" t="s">
        <v>501</v>
      </c>
    </row>
    <row r="515725" spans="429:429">
      <c r="PM515725" s="782" t="s">
        <v>501</v>
      </c>
    </row>
    <row r="515726" spans="429:429">
      <c r="PM515726" s="782" t="s">
        <v>501</v>
      </c>
    </row>
    <row r="515727" spans="429:429">
      <c r="PM515727" s="782" t="s">
        <v>501</v>
      </c>
    </row>
    <row r="515728" spans="429:429">
      <c r="PM515728" s="782" t="s">
        <v>501</v>
      </c>
    </row>
    <row r="515729" spans="429:429">
      <c r="PM515729" s="782" t="s">
        <v>501</v>
      </c>
    </row>
    <row r="515730" spans="429:429">
      <c r="PM515730" s="782" t="s">
        <v>501</v>
      </c>
    </row>
    <row r="515731" spans="429:429">
      <c r="PM515731" s="782" t="s">
        <v>501</v>
      </c>
    </row>
    <row r="515732" spans="429:429">
      <c r="PM515732" s="782" t="s">
        <v>501</v>
      </c>
    </row>
    <row r="515733" spans="429:429">
      <c r="PM515733" s="782" t="s">
        <v>501</v>
      </c>
    </row>
    <row r="515734" spans="429:429">
      <c r="PM515734" s="782" t="s">
        <v>501</v>
      </c>
    </row>
    <row r="515735" spans="429:429">
      <c r="PM515735" s="782" t="s">
        <v>501</v>
      </c>
    </row>
    <row r="515736" spans="429:429">
      <c r="PM515736" s="782" t="s">
        <v>501</v>
      </c>
    </row>
    <row r="515737" spans="429:429">
      <c r="PM515737" s="782" t="s">
        <v>501</v>
      </c>
    </row>
    <row r="515738" spans="429:429">
      <c r="PM515738" s="782" t="s">
        <v>501</v>
      </c>
    </row>
    <row r="515739" spans="429:429">
      <c r="PM515739" s="782" t="s">
        <v>501</v>
      </c>
    </row>
    <row r="515740" spans="429:429">
      <c r="PM515740" s="782" t="s">
        <v>501</v>
      </c>
    </row>
    <row r="515741" spans="429:429">
      <c r="PM515741" s="782" t="s">
        <v>501</v>
      </c>
    </row>
    <row r="515742" spans="429:429">
      <c r="PM515742" s="782" t="s">
        <v>501</v>
      </c>
    </row>
    <row r="515743" spans="429:429">
      <c r="PM515743" s="782" t="s">
        <v>501</v>
      </c>
    </row>
    <row r="515744" spans="429:429">
      <c r="PM515744" s="782" t="s">
        <v>501</v>
      </c>
    </row>
    <row r="515745" spans="429:429">
      <c r="PM515745" s="782" t="s">
        <v>501</v>
      </c>
    </row>
    <row r="515746" spans="429:429">
      <c r="PM515746" s="782" t="s">
        <v>501</v>
      </c>
    </row>
    <row r="515747" spans="429:429">
      <c r="PM515747" s="782" t="s">
        <v>501</v>
      </c>
    </row>
    <row r="515748" spans="429:429">
      <c r="PM515748" s="782" t="s">
        <v>501</v>
      </c>
    </row>
    <row r="515749" spans="429:429">
      <c r="PM515749" s="782" t="s">
        <v>501</v>
      </c>
    </row>
    <row r="515750" spans="429:429">
      <c r="PM515750" s="782" t="s">
        <v>501</v>
      </c>
    </row>
    <row r="515751" spans="429:429">
      <c r="PM515751" s="782" t="s">
        <v>501</v>
      </c>
    </row>
    <row r="515752" spans="429:429">
      <c r="PM515752" s="782" t="s">
        <v>501</v>
      </c>
    </row>
    <row r="515753" spans="429:429">
      <c r="PM515753" s="782" t="s">
        <v>501</v>
      </c>
    </row>
    <row r="515754" spans="429:429">
      <c r="PM515754" s="782" t="s">
        <v>501</v>
      </c>
    </row>
    <row r="515755" spans="429:429">
      <c r="PM515755" s="782" t="s">
        <v>501</v>
      </c>
    </row>
    <row r="515756" spans="429:429">
      <c r="PM515756" s="782" t="s">
        <v>501</v>
      </c>
    </row>
    <row r="515757" spans="429:429">
      <c r="PM515757" s="782" t="s">
        <v>501</v>
      </c>
    </row>
    <row r="515758" spans="429:429">
      <c r="PM515758" s="782" t="s">
        <v>501</v>
      </c>
    </row>
    <row r="515759" spans="429:429">
      <c r="PM515759" s="782" t="s">
        <v>501</v>
      </c>
    </row>
    <row r="515760" spans="429:429">
      <c r="PM515760" s="782" t="s">
        <v>501</v>
      </c>
    </row>
    <row r="515761" spans="429:429">
      <c r="PM515761" s="782" t="s">
        <v>501</v>
      </c>
    </row>
    <row r="515762" spans="429:429">
      <c r="PM515762" s="782" t="s">
        <v>501</v>
      </c>
    </row>
    <row r="515763" spans="429:429">
      <c r="PM515763" s="782" t="s">
        <v>501</v>
      </c>
    </row>
    <row r="515764" spans="429:429">
      <c r="PM515764" s="782" t="s">
        <v>501</v>
      </c>
    </row>
    <row r="515765" spans="429:429">
      <c r="PM515765" s="782" t="s">
        <v>501</v>
      </c>
    </row>
    <row r="515766" spans="429:429">
      <c r="PM515766" s="782" t="s">
        <v>501</v>
      </c>
    </row>
    <row r="515767" spans="429:429">
      <c r="PM515767" s="782" t="s">
        <v>501</v>
      </c>
    </row>
    <row r="515768" spans="429:429">
      <c r="PM515768" s="782" t="s">
        <v>501</v>
      </c>
    </row>
    <row r="515769" spans="429:429">
      <c r="PM515769" s="782" t="s">
        <v>501</v>
      </c>
    </row>
    <row r="515770" spans="429:429">
      <c r="PM515770" s="782" t="s">
        <v>501</v>
      </c>
    </row>
    <row r="515771" spans="429:429">
      <c r="PM515771" s="782" t="s">
        <v>501</v>
      </c>
    </row>
    <row r="515772" spans="429:429">
      <c r="PM515772" s="782" t="s">
        <v>501</v>
      </c>
    </row>
    <row r="515773" spans="429:429">
      <c r="PM515773" s="782" t="s">
        <v>501</v>
      </c>
    </row>
    <row r="515774" spans="429:429">
      <c r="PM515774" s="782" t="s">
        <v>501</v>
      </c>
    </row>
    <row r="515775" spans="429:429">
      <c r="PM515775" s="782" t="s">
        <v>501</v>
      </c>
    </row>
    <row r="515776" spans="429:429">
      <c r="PM515776" s="782" t="s">
        <v>501</v>
      </c>
    </row>
    <row r="515777" spans="429:429">
      <c r="PM515777" s="782" t="s">
        <v>501</v>
      </c>
    </row>
    <row r="515778" spans="429:429">
      <c r="PM515778" s="782" t="s">
        <v>501</v>
      </c>
    </row>
    <row r="515779" spans="429:429">
      <c r="PM515779" s="782" t="s">
        <v>501</v>
      </c>
    </row>
    <row r="515780" spans="429:429">
      <c r="PM515780" s="782" t="s">
        <v>501</v>
      </c>
    </row>
    <row r="515781" spans="429:429">
      <c r="PM515781" s="782" t="s">
        <v>501</v>
      </c>
    </row>
    <row r="515782" spans="429:429">
      <c r="PM515782" s="782" t="s">
        <v>501</v>
      </c>
    </row>
    <row r="515783" spans="429:429">
      <c r="PM515783" s="782" t="s">
        <v>501</v>
      </c>
    </row>
    <row r="515784" spans="429:429">
      <c r="PM515784" s="782" t="s">
        <v>501</v>
      </c>
    </row>
    <row r="515785" spans="429:429">
      <c r="PM515785" s="782" t="s">
        <v>501</v>
      </c>
    </row>
    <row r="515786" spans="429:429">
      <c r="PM515786" s="782" t="s">
        <v>501</v>
      </c>
    </row>
    <row r="515787" spans="429:429">
      <c r="PM515787" s="782" t="s">
        <v>501</v>
      </c>
    </row>
    <row r="515788" spans="429:429">
      <c r="PM515788" s="782" t="s">
        <v>501</v>
      </c>
    </row>
    <row r="515789" spans="429:429">
      <c r="PM515789" s="782" t="s">
        <v>501</v>
      </c>
    </row>
    <row r="515790" spans="429:429">
      <c r="PM515790" s="782" t="s">
        <v>501</v>
      </c>
    </row>
    <row r="515791" spans="429:429">
      <c r="PM515791" s="782" t="s">
        <v>501</v>
      </c>
    </row>
    <row r="515792" spans="429:429">
      <c r="PM515792" s="782" t="s">
        <v>501</v>
      </c>
    </row>
    <row r="515793" spans="429:429">
      <c r="PM515793" s="782" t="s">
        <v>501</v>
      </c>
    </row>
    <row r="515794" spans="429:429">
      <c r="PM515794" s="782" t="s">
        <v>501</v>
      </c>
    </row>
    <row r="515795" spans="429:429">
      <c r="PM515795" s="782" t="s">
        <v>501</v>
      </c>
    </row>
    <row r="515796" spans="429:429">
      <c r="PM515796" s="782" t="s">
        <v>501</v>
      </c>
    </row>
    <row r="515797" spans="429:429">
      <c r="PM515797" s="782" t="s">
        <v>501</v>
      </c>
    </row>
    <row r="515798" spans="429:429">
      <c r="PM515798" s="782" t="s">
        <v>501</v>
      </c>
    </row>
    <row r="515799" spans="429:429">
      <c r="PM515799" s="782" t="s">
        <v>501</v>
      </c>
    </row>
    <row r="515800" spans="429:429">
      <c r="PM515800" s="782" t="s">
        <v>501</v>
      </c>
    </row>
    <row r="515801" spans="429:429">
      <c r="PM515801" s="782" t="s">
        <v>501</v>
      </c>
    </row>
    <row r="515802" spans="429:429">
      <c r="PM515802" s="782" t="s">
        <v>501</v>
      </c>
    </row>
    <row r="515803" spans="429:429">
      <c r="PM515803" s="782" t="s">
        <v>501</v>
      </c>
    </row>
    <row r="515804" spans="429:429">
      <c r="PM515804" s="782" t="s">
        <v>501</v>
      </c>
    </row>
    <row r="515805" spans="429:429">
      <c r="PM515805" s="782" t="s">
        <v>501</v>
      </c>
    </row>
    <row r="515806" spans="429:429">
      <c r="PM515806" s="782" t="s">
        <v>501</v>
      </c>
    </row>
    <row r="515807" spans="429:429">
      <c r="PM515807" s="782" t="s">
        <v>501</v>
      </c>
    </row>
    <row r="515808" spans="429:429">
      <c r="PM515808" s="782" t="s">
        <v>501</v>
      </c>
    </row>
    <row r="515809" spans="429:429">
      <c r="PM515809" s="782" t="s">
        <v>501</v>
      </c>
    </row>
    <row r="515810" spans="429:429">
      <c r="PM515810" s="782" t="s">
        <v>501</v>
      </c>
    </row>
    <row r="515811" spans="429:429">
      <c r="PM515811" s="782" t="s">
        <v>501</v>
      </c>
    </row>
    <row r="515812" spans="429:429">
      <c r="PM515812" s="782" t="s">
        <v>501</v>
      </c>
    </row>
    <row r="515813" spans="429:429">
      <c r="PM515813" s="782" t="s">
        <v>501</v>
      </c>
    </row>
    <row r="515814" spans="429:429">
      <c r="PM515814" s="782" t="s">
        <v>501</v>
      </c>
    </row>
    <row r="515815" spans="429:429">
      <c r="PM515815" s="782" t="s">
        <v>501</v>
      </c>
    </row>
    <row r="515816" spans="429:429">
      <c r="PM515816" s="782" t="s">
        <v>501</v>
      </c>
    </row>
    <row r="515817" spans="429:429">
      <c r="PM515817" s="782" t="s">
        <v>501</v>
      </c>
    </row>
    <row r="515818" spans="429:429">
      <c r="PM515818" s="782" t="s">
        <v>501</v>
      </c>
    </row>
    <row r="515819" spans="429:429">
      <c r="PM515819" s="782" t="s">
        <v>501</v>
      </c>
    </row>
    <row r="515820" spans="429:429">
      <c r="PM515820" s="782" t="s">
        <v>501</v>
      </c>
    </row>
    <row r="515821" spans="429:429">
      <c r="PM515821" s="782" t="s">
        <v>501</v>
      </c>
    </row>
    <row r="515822" spans="429:429">
      <c r="PM515822" s="782" t="s">
        <v>501</v>
      </c>
    </row>
    <row r="515823" spans="429:429">
      <c r="PM515823" s="782" t="s">
        <v>501</v>
      </c>
    </row>
    <row r="515824" spans="429:429">
      <c r="PM515824" s="782" t="s">
        <v>501</v>
      </c>
    </row>
    <row r="515825" spans="429:429">
      <c r="PM515825" s="782" t="s">
        <v>501</v>
      </c>
    </row>
    <row r="515826" spans="429:429">
      <c r="PM515826" s="782" t="s">
        <v>501</v>
      </c>
    </row>
    <row r="515827" spans="429:429">
      <c r="PM515827" s="782" t="s">
        <v>501</v>
      </c>
    </row>
    <row r="515828" spans="429:429">
      <c r="PM515828" s="782" t="s">
        <v>501</v>
      </c>
    </row>
    <row r="515829" spans="429:429">
      <c r="PM515829" s="782" t="s">
        <v>501</v>
      </c>
    </row>
    <row r="515830" spans="429:429">
      <c r="PM515830" s="782" t="s">
        <v>501</v>
      </c>
    </row>
    <row r="515831" spans="429:429">
      <c r="PM515831" s="782" t="s">
        <v>501</v>
      </c>
    </row>
    <row r="515832" spans="429:429">
      <c r="PM515832" s="782" t="s">
        <v>501</v>
      </c>
    </row>
    <row r="515833" spans="429:429">
      <c r="PM515833" s="782" t="s">
        <v>501</v>
      </c>
    </row>
    <row r="515834" spans="429:429">
      <c r="PM515834" s="782" t="s">
        <v>501</v>
      </c>
    </row>
    <row r="515835" spans="429:429">
      <c r="PM515835" s="782" t="s">
        <v>501</v>
      </c>
    </row>
    <row r="515836" spans="429:429">
      <c r="PM515836" s="782" t="s">
        <v>501</v>
      </c>
    </row>
    <row r="515837" spans="429:429">
      <c r="PM515837" s="782" t="s">
        <v>501</v>
      </c>
    </row>
    <row r="515838" spans="429:429">
      <c r="PM515838" s="782" t="s">
        <v>501</v>
      </c>
    </row>
    <row r="515839" spans="429:429">
      <c r="PM515839" s="782" t="s">
        <v>501</v>
      </c>
    </row>
    <row r="515840" spans="429:429">
      <c r="PM515840" s="782" t="s">
        <v>501</v>
      </c>
    </row>
    <row r="515841" spans="429:429">
      <c r="PM515841" s="782" t="s">
        <v>501</v>
      </c>
    </row>
    <row r="515842" spans="429:429">
      <c r="PM515842" s="782" t="s">
        <v>501</v>
      </c>
    </row>
    <row r="515843" spans="429:429">
      <c r="PM515843" s="782" t="s">
        <v>501</v>
      </c>
    </row>
    <row r="515844" spans="429:429">
      <c r="PM515844" s="782" t="s">
        <v>501</v>
      </c>
    </row>
    <row r="515845" spans="429:429">
      <c r="PM515845" s="782" t="s">
        <v>501</v>
      </c>
    </row>
    <row r="515846" spans="429:429">
      <c r="PM515846" s="782" t="s">
        <v>501</v>
      </c>
    </row>
    <row r="515847" spans="429:429">
      <c r="PM515847" s="782" t="s">
        <v>501</v>
      </c>
    </row>
    <row r="515848" spans="429:429">
      <c r="PM515848" s="782" t="s">
        <v>501</v>
      </c>
    </row>
    <row r="515849" spans="429:429">
      <c r="PM515849" s="782" t="s">
        <v>501</v>
      </c>
    </row>
    <row r="515850" spans="429:429">
      <c r="PM515850" s="782" t="s">
        <v>501</v>
      </c>
    </row>
    <row r="515851" spans="429:429">
      <c r="PM515851" s="782" t="s">
        <v>501</v>
      </c>
    </row>
    <row r="515852" spans="429:429">
      <c r="PM515852" s="782" t="s">
        <v>501</v>
      </c>
    </row>
    <row r="515853" spans="429:429">
      <c r="PM515853" s="782" t="s">
        <v>501</v>
      </c>
    </row>
    <row r="515854" spans="429:429">
      <c r="PM515854" s="782" t="s">
        <v>501</v>
      </c>
    </row>
    <row r="515855" spans="429:429">
      <c r="PM515855" s="782" t="s">
        <v>501</v>
      </c>
    </row>
    <row r="515856" spans="429:429">
      <c r="PM515856" s="782" t="s">
        <v>501</v>
      </c>
    </row>
    <row r="515857" spans="429:429">
      <c r="PM515857" s="782" t="s">
        <v>501</v>
      </c>
    </row>
    <row r="515858" spans="429:429">
      <c r="PM515858" s="782" t="s">
        <v>501</v>
      </c>
    </row>
    <row r="515859" spans="429:429">
      <c r="PM515859" s="782" t="s">
        <v>501</v>
      </c>
    </row>
    <row r="515860" spans="429:429">
      <c r="PM515860" s="782" t="s">
        <v>501</v>
      </c>
    </row>
    <row r="515861" spans="429:429">
      <c r="PM515861" s="782" t="s">
        <v>501</v>
      </c>
    </row>
    <row r="515862" spans="429:429">
      <c r="PM515862" s="782" t="s">
        <v>501</v>
      </c>
    </row>
    <row r="515863" spans="429:429">
      <c r="PM515863" s="782" t="s">
        <v>501</v>
      </c>
    </row>
    <row r="515864" spans="429:429">
      <c r="PM515864" s="782" t="s">
        <v>501</v>
      </c>
    </row>
    <row r="515865" spans="429:429">
      <c r="PM515865" s="782" t="s">
        <v>501</v>
      </c>
    </row>
    <row r="515866" spans="429:429">
      <c r="PM515866" s="782" t="s">
        <v>501</v>
      </c>
    </row>
    <row r="515867" spans="429:429">
      <c r="PM515867" s="782" t="s">
        <v>501</v>
      </c>
    </row>
    <row r="515868" spans="429:429">
      <c r="PM515868" s="782" t="s">
        <v>501</v>
      </c>
    </row>
    <row r="515869" spans="429:429">
      <c r="PM515869" s="782" t="s">
        <v>501</v>
      </c>
    </row>
    <row r="515870" spans="429:429">
      <c r="PM515870" s="782" t="s">
        <v>501</v>
      </c>
    </row>
    <row r="515871" spans="429:429">
      <c r="PM515871" s="782" t="s">
        <v>501</v>
      </c>
    </row>
    <row r="515872" spans="429:429">
      <c r="PM515872" s="782" t="s">
        <v>501</v>
      </c>
    </row>
    <row r="515873" spans="429:429">
      <c r="PM515873" s="782" t="s">
        <v>501</v>
      </c>
    </row>
    <row r="515874" spans="429:429">
      <c r="PM515874" s="782" t="s">
        <v>501</v>
      </c>
    </row>
    <row r="515875" spans="429:429">
      <c r="PM515875" s="782" t="s">
        <v>501</v>
      </c>
    </row>
    <row r="515876" spans="429:429">
      <c r="PM515876" s="782" t="s">
        <v>501</v>
      </c>
    </row>
    <row r="515877" spans="429:429">
      <c r="PM515877" s="782" t="s">
        <v>501</v>
      </c>
    </row>
    <row r="515878" spans="429:429">
      <c r="PM515878" s="782" t="s">
        <v>501</v>
      </c>
    </row>
    <row r="515879" spans="429:429">
      <c r="PM515879" s="782" t="s">
        <v>501</v>
      </c>
    </row>
    <row r="515880" spans="429:429">
      <c r="PM515880" s="782" t="s">
        <v>501</v>
      </c>
    </row>
    <row r="515881" spans="429:429">
      <c r="PM515881" s="782" t="s">
        <v>501</v>
      </c>
    </row>
    <row r="515882" spans="429:429">
      <c r="PM515882" s="782" t="s">
        <v>501</v>
      </c>
    </row>
    <row r="515883" spans="429:429">
      <c r="PM515883" s="782" t="s">
        <v>501</v>
      </c>
    </row>
    <row r="515884" spans="429:429">
      <c r="PM515884" s="782" t="s">
        <v>501</v>
      </c>
    </row>
    <row r="515885" spans="429:429">
      <c r="PM515885" s="782" t="s">
        <v>501</v>
      </c>
    </row>
    <row r="515886" spans="429:429">
      <c r="PM515886" s="782" t="s">
        <v>501</v>
      </c>
    </row>
    <row r="515887" spans="429:429">
      <c r="PM515887" s="782" t="s">
        <v>501</v>
      </c>
    </row>
    <row r="515888" spans="429:429">
      <c r="PM515888" s="782" t="s">
        <v>501</v>
      </c>
    </row>
    <row r="515889" spans="429:429">
      <c r="PM515889" s="782" t="s">
        <v>501</v>
      </c>
    </row>
    <row r="515890" spans="429:429">
      <c r="PM515890" s="782" t="s">
        <v>501</v>
      </c>
    </row>
    <row r="515891" spans="429:429">
      <c r="PM515891" s="782" t="s">
        <v>501</v>
      </c>
    </row>
    <row r="515892" spans="429:429">
      <c r="PM515892" s="782" t="s">
        <v>501</v>
      </c>
    </row>
    <row r="515893" spans="429:429">
      <c r="PM515893" s="782" t="s">
        <v>501</v>
      </c>
    </row>
    <row r="515894" spans="429:429">
      <c r="PM515894" s="782" t="s">
        <v>501</v>
      </c>
    </row>
    <row r="515895" spans="429:429">
      <c r="PM515895" s="782" t="s">
        <v>501</v>
      </c>
    </row>
    <row r="515896" spans="429:429">
      <c r="PM515896" s="782" t="s">
        <v>501</v>
      </c>
    </row>
    <row r="515897" spans="429:429">
      <c r="PM515897" s="782" t="s">
        <v>501</v>
      </c>
    </row>
    <row r="515898" spans="429:429">
      <c r="PM515898" s="782" t="s">
        <v>501</v>
      </c>
    </row>
    <row r="515899" spans="429:429">
      <c r="PM515899" s="782" t="s">
        <v>501</v>
      </c>
    </row>
    <row r="515900" spans="429:429">
      <c r="PM515900" s="782" t="s">
        <v>501</v>
      </c>
    </row>
    <row r="515901" spans="429:429">
      <c r="PM515901" s="782" t="s">
        <v>501</v>
      </c>
    </row>
    <row r="515902" spans="429:429">
      <c r="PM515902" s="782" t="s">
        <v>501</v>
      </c>
    </row>
    <row r="515903" spans="429:429">
      <c r="PM515903" s="782" t="s">
        <v>501</v>
      </c>
    </row>
    <row r="515904" spans="429:429">
      <c r="PM515904" s="782" t="s">
        <v>501</v>
      </c>
    </row>
    <row r="515905" spans="429:429">
      <c r="PM515905" s="782" t="s">
        <v>501</v>
      </c>
    </row>
    <row r="515906" spans="429:429">
      <c r="PM515906" s="782" t="s">
        <v>501</v>
      </c>
    </row>
    <row r="515907" spans="429:429">
      <c r="PM515907" s="782" t="s">
        <v>501</v>
      </c>
    </row>
    <row r="515908" spans="429:429">
      <c r="PM515908" s="782" t="s">
        <v>501</v>
      </c>
    </row>
    <row r="515909" spans="429:429">
      <c r="PM515909" s="782" t="s">
        <v>501</v>
      </c>
    </row>
    <row r="515910" spans="429:429">
      <c r="PM515910" s="782" t="s">
        <v>501</v>
      </c>
    </row>
    <row r="515911" spans="429:429">
      <c r="PM515911" s="782" t="s">
        <v>501</v>
      </c>
    </row>
    <row r="515912" spans="429:429">
      <c r="PM515912" s="782" t="s">
        <v>501</v>
      </c>
    </row>
    <row r="515913" spans="429:429">
      <c r="PM515913" s="782" t="s">
        <v>501</v>
      </c>
    </row>
    <row r="515914" spans="429:429">
      <c r="PM515914" s="782" t="s">
        <v>501</v>
      </c>
    </row>
    <row r="515915" spans="429:429">
      <c r="PM515915" s="782" t="s">
        <v>501</v>
      </c>
    </row>
    <row r="515916" spans="429:429">
      <c r="PM515916" s="782" t="s">
        <v>501</v>
      </c>
    </row>
    <row r="515917" spans="429:429">
      <c r="PM515917" s="782" t="s">
        <v>501</v>
      </c>
    </row>
    <row r="515918" spans="429:429">
      <c r="PM515918" s="782" t="s">
        <v>501</v>
      </c>
    </row>
    <row r="515919" spans="429:429">
      <c r="PM515919" s="782" t="s">
        <v>501</v>
      </c>
    </row>
    <row r="515920" spans="429:429">
      <c r="PM515920" s="782" t="s">
        <v>501</v>
      </c>
    </row>
    <row r="515921" spans="429:429">
      <c r="PM515921" s="782" t="s">
        <v>501</v>
      </c>
    </row>
    <row r="515922" spans="429:429">
      <c r="PM515922" s="782" t="s">
        <v>501</v>
      </c>
    </row>
    <row r="515923" spans="429:429">
      <c r="PM515923" s="782" t="s">
        <v>501</v>
      </c>
    </row>
    <row r="515924" spans="429:429">
      <c r="PM515924" s="782" t="s">
        <v>501</v>
      </c>
    </row>
    <row r="515925" spans="429:429">
      <c r="PM515925" s="782" t="s">
        <v>501</v>
      </c>
    </row>
    <row r="515926" spans="429:429">
      <c r="PM515926" s="782" t="s">
        <v>501</v>
      </c>
    </row>
    <row r="515927" spans="429:429">
      <c r="PM515927" s="782" t="s">
        <v>501</v>
      </c>
    </row>
    <row r="515928" spans="429:429">
      <c r="PM515928" s="782" t="s">
        <v>501</v>
      </c>
    </row>
    <row r="515929" spans="429:429">
      <c r="PM515929" s="782" t="s">
        <v>501</v>
      </c>
    </row>
    <row r="515930" spans="429:429">
      <c r="PM515930" s="782" t="s">
        <v>501</v>
      </c>
    </row>
    <row r="515931" spans="429:429">
      <c r="PM515931" s="782" t="s">
        <v>501</v>
      </c>
    </row>
    <row r="515932" spans="429:429">
      <c r="PM515932" s="782" t="s">
        <v>501</v>
      </c>
    </row>
    <row r="515933" spans="429:429">
      <c r="PM515933" s="782" t="s">
        <v>501</v>
      </c>
    </row>
    <row r="515934" spans="429:429">
      <c r="PM515934" s="782" t="s">
        <v>501</v>
      </c>
    </row>
    <row r="515935" spans="429:429">
      <c r="PM515935" s="782" t="s">
        <v>501</v>
      </c>
    </row>
    <row r="515936" spans="429:429">
      <c r="PM515936" s="782" t="s">
        <v>501</v>
      </c>
    </row>
    <row r="515937" spans="429:429">
      <c r="PM515937" s="782" t="s">
        <v>501</v>
      </c>
    </row>
    <row r="515938" spans="429:429">
      <c r="PM515938" s="782" t="s">
        <v>501</v>
      </c>
    </row>
    <row r="515939" spans="429:429">
      <c r="PM515939" s="782" t="s">
        <v>501</v>
      </c>
    </row>
    <row r="515940" spans="429:429">
      <c r="PM515940" s="782" t="s">
        <v>501</v>
      </c>
    </row>
    <row r="515941" spans="429:429">
      <c r="PM515941" s="782" t="s">
        <v>501</v>
      </c>
    </row>
    <row r="515942" spans="429:429">
      <c r="PM515942" s="782" t="s">
        <v>501</v>
      </c>
    </row>
    <row r="515943" spans="429:429">
      <c r="PM515943" s="782" t="s">
        <v>501</v>
      </c>
    </row>
    <row r="515944" spans="429:429">
      <c r="PM515944" s="782" t="s">
        <v>501</v>
      </c>
    </row>
    <row r="515945" spans="429:429">
      <c r="PM515945" s="782" t="s">
        <v>501</v>
      </c>
    </row>
    <row r="515946" spans="429:429">
      <c r="PM515946" s="782" t="s">
        <v>501</v>
      </c>
    </row>
    <row r="515947" spans="429:429">
      <c r="PM515947" s="782" t="s">
        <v>501</v>
      </c>
    </row>
    <row r="515948" spans="429:429">
      <c r="PM515948" s="782" t="s">
        <v>501</v>
      </c>
    </row>
    <row r="515949" spans="429:429">
      <c r="PM515949" s="782" t="s">
        <v>501</v>
      </c>
    </row>
    <row r="515950" spans="429:429">
      <c r="PM515950" s="782" t="s">
        <v>501</v>
      </c>
    </row>
    <row r="515951" spans="429:429">
      <c r="PM515951" s="782" t="s">
        <v>501</v>
      </c>
    </row>
    <row r="515952" spans="429:429">
      <c r="PM515952" s="782" t="s">
        <v>501</v>
      </c>
    </row>
    <row r="515953" spans="429:429">
      <c r="PM515953" s="782" t="s">
        <v>501</v>
      </c>
    </row>
    <row r="515954" spans="429:429">
      <c r="PM515954" s="782" t="s">
        <v>501</v>
      </c>
    </row>
    <row r="515955" spans="429:429">
      <c r="PM515955" s="782" t="s">
        <v>501</v>
      </c>
    </row>
    <row r="515956" spans="429:429">
      <c r="PM515956" s="782" t="s">
        <v>501</v>
      </c>
    </row>
    <row r="515957" spans="429:429">
      <c r="PM515957" s="782" t="s">
        <v>501</v>
      </c>
    </row>
    <row r="515958" spans="429:429">
      <c r="PM515958" s="782" t="s">
        <v>501</v>
      </c>
    </row>
    <row r="515959" spans="429:429">
      <c r="PM515959" s="782" t="s">
        <v>501</v>
      </c>
    </row>
    <row r="515960" spans="429:429">
      <c r="PM515960" s="782" t="s">
        <v>501</v>
      </c>
    </row>
    <row r="515961" spans="429:429">
      <c r="PM515961" s="782" t="s">
        <v>501</v>
      </c>
    </row>
    <row r="515962" spans="429:429">
      <c r="PM515962" s="782" t="s">
        <v>501</v>
      </c>
    </row>
    <row r="515963" spans="429:429">
      <c r="PM515963" s="782" t="s">
        <v>501</v>
      </c>
    </row>
    <row r="515964" spans="429:429">
      <c r="PM515964" s="782" t="s">
        <v>501</v>
      </c>
    </row>
    <row r="515965" spans="429:429">
      <c r="PM515965" s="782" t="s">
        <v>501</v>
      </c>
    </row>
    <row r="515966" spans="429:429">
      <c r="PM515966" s="782" t="s">
        <v>501</v>
      </c>
    </row>
    <row r="515967" spans="429:429">
      <c r="PM515967" s="782" t="s">
        <v>501</v>
      </c>
    </row>
    <row r="515968" spans="429:429">
      <c r="PM515968" s="782" t="s">
        <v>501</v>
      </c>
    </row>
    <row r="515969" spans="429:429">
      <c r="PM515969" s="782" t="s">
        <v>501</v>
      </c>
    </row>
    <row r="515970" spans="429:429">
      <c r="PM515970" s="782" t="s">
        <v>501</v>
      </c>
    </row>
    <row r="515971" spans="429:429">
      <c r="PM515971" s="782" t="s">
        <v>501</v>
      </c>
    </row>
    <row r="515972" spans="429:429">
      <c r="PM515972" s="782" t="s">
        <v>501</v>
      </c>
    </row>
    <row r="515973" spans="429:429">
      <c r="PM515973" s="782" t="s">
        <v>501</v>
      </c>
    </row>
    <row r="515974" spans="429:429">
      <c r="PM515974" s="782" t="s">
        <v>501</v>
      </c>
    </row>
    <row r="515975" spans="429:429">
      <c r="PM515975" s="782" t="s">
        <v>501</v>
      </c>
    </row>
    <row r="515976" spans="429:429">
      <c r="PM515976" s="782" t="s">
        <v>501</v>
      </c>
    </row>
    <row r="515977" spans="429:429">
      <c r="PM515977" s="782" t="s">
        <v>501</v>
      </c>
    </row>
    <row r="515978" spans="429:429">
      <c r="PM515978" s="782" t="s">
        <v>501</v>
      </c>
    </row>
    <row r="515979" spans="429:429">
      <c r="PM515979" s="782" t="s">
        <v>501</v>
      </c>
    </row>
    <row r="515980" spans="429:429">
      <c r="PM515980" s="782" t="s">
        <v>501</v>
      </c>
    </row>
    <row r="515981" spans="429:429">
      <c r="PM515981" s="782" t="s">
        <v>501</v>
      </c>
    </row>
    <row r="515982" spans="429:429">
      <c r="PM515982" s="782" t="s">
        <v>501</v>
      </c>
    </row>
    <row r="515983" spans="429:429">
      <c r="PM515983" s="782" t="s">
        <v>501</v>
      </c>
    </row>
    <row r="515984" spans="429:429">
      <c r="PM515984" s="782" t="s">
        <v>501</v>
      </c>
    </row>
    <row r="515985" spans="429:429">
      <c r="PM515985" s="782" t="s">
        <v>501</v>
      </c>
    </row>
    <row r="515986" spans="429:429">
      <c r="PM515986" s="782" t="s">
        <v>501</v>
      </c>
    </row>
    <row r="515987" spans="429:429">
      <c r="PM515987" s="782" t="s">
        <v>501</v>
      </c>
    </row>
    <row r="515988" spans="429:429">
      <c r="PM515988" s="782" t="s">
        <v>501</v>
      </c>
    </row>
    <row r="515989" spans="429:429">
      <c r="PM515989" s="782" t="s">
        <v>501</v>
      </c>
    </row>
    <row r="515990" spans="429:429">
      <c r="PM515990" s="782" t="s">
        <v>501</v>
      </c>
    </row>
    <row r="515991" spans="429:429">
      <c r="PM515991" s="782" t="s">
        <v>501</v>
      </c>
    </row>
    <row r="515992" spans="429:429">
      <c r="PM515992" s="782" t="s">
        <v>501</v>
      </c>
    </row>
    <row r="515993" spans="429:429">
      <c r="PM515993" s="782" t="s">
        <v>501</v>
      </c>
    </row>
    <row r="515994" spans="429:429">
      <c r="PM515994" s="782" t="s">
        <v>501</v>
      </c>
    </row>
    <row r="515995" spans="429:429">
      <c r="PM515995" s="782" t="s">
        <v>501</v>
      </c>
    </row>
    <row r="515996" spans="429:429">
      <c r="PM515996" s="782" t="s">
        <v>501</v>
      </c>
    </row>
    <row r="515997" spans="429:429">
      <c r="PM515997" s="782" t="s">
        <v>501</v>
      </c>
    </row>
    <row r="515998" spans="429:429">
      <c r="PM515998" s="782" t="s">
        <v>501</v>
      </c>
    </row>
    <row r="515999" spans="429:429">
      <c r="PM515999" s="782" t="s">
        <v>501</v>
      </c>
    </row>
    <row r="516000" spans="429:429">
      <c r="PM516000" s="782" t="s">
        <v>501</v>
      </c>
    </row>
    <row r="516001" spans="429:429">
      <c r="PM516001" s="782" t="s">
        <v>501</v>
      </c>
    </row>
    <row r="516002" spans="429:429">
      <c r="PM516002" s="782" t="s">
        <v>501</v>
      </c>
    </row>
    <row r="516003" spans="429:429">
      <c r="PM516003" s="782" t="s">
        <v>501</v>
      </c>
    </row>
    <row r="516004" spans="429:429">
      <c r="PM516004" s="782" t="s">
        <v>501</v>
      </c>
    </row>
    <row r="516005" spans="429:429">
      <c r="PM516005" s="782" t="s">
        <v>501</v>
      </c>
    </row>
    <row r="516006" spans="429:429">
      <c r="PM516006" s="782" t="s">
        <v>501</v>
      </c>
    </row>
    <row r="516007" spans="429:429">
      <c r="PM516007" s="782" t="s">
        <v>501</v>
      </c>
    </row>
    <row r="516008" spans="429:429">
      <c r="PM516008" s="782" t="s">
        <v>501</v>
      </c>
    </row>
    <row r="516009" spans="429:429">
      <c r="PM516009" s="782" t="s">
        <v>501</v>
      </c>
    </row>
    <row r="516010" spans="429:429">
      <c r="PM516010" s="782" t="s">
        <v>501</v>
      </c>
    </row>
    <row r="516011" spans="429:429">
      <c r="PM516011" s="782" t="s">
        <v>501</v>
      </c>
    </row>
    <row r="516012" spans="429:429">
      <c r="PM516012" s="782" t="s">
        <v>501</v>
      </c>
    </row>
    <row r="516013" spans="429:429">
      <c r="PM516013" s="782" t="s">
        <v>501</v>
      </c>
    </row>
    <row r="516014" spans="429:429">
      <c r="PM516014" s="782" t="s">
        <v>501</v>
      </c>
    </row>
    <row r="516015" spans="429:429">
      <c r="PM516015" s="782" t="s">
        <v>501</v>
      </c>
    </row>
    <row r="516016" spans="429:429">
      <c r="PM516016" s="782" t="s">
        <v>501</v>
      </c>
    </row>
    <row r="516017" spans="429:429">
      <c r="PM516017" s="782" t="s">
        <v>501</v>
      </c>
    </row>
    <row r="516018" spans="429:429">
      <c r="PM516018" s="782" t="s">
        <v>501</v>
      </c>
    </row>
    <row r="516019" spans="429:429">
      <c r="PM516019" s="782" t="s">
        <v>501</v>
      </c>
    </row>
    <row r="516020" spans="429:429">
      <c r="PM516020" s="782" t="s">
        <v>501</v>
      </c>
    </row>
    <row r="516021" spans="429:429">
      <c r="PM516021" s="782" t="s">
        <v>501</v>
      </c>
    </row>
    <row r="516022" spans="429:429">
      <c r="PM516022" s="782" t="s">
        <v>501</v>
      </c>
    </row>
    <row r="516023" spans="429:429">
      <c r="PM516023" s="782" t="s">
        <v>501</v>
      </c>
    </row>
    <row r="516024" spans="429:429">
      <c r="PM516024" s="782" t="s">
        <v>501</v>
      </c>
    </row>
    <row r="516025" spans="429:429">
      <c r="PM516025" s="782" t="s">
        <v>501</v>
      </c>
    </row>
    <row r="516026" spans="429:429">
      <c r="PM516026" s="782" t="s">
        <v>501</v>
      </c>
    </row>
    <row r="516027" spans="429:429">
      <c r="PM516027" s="782" t="s">
        <v>501</v>
      </c>
    </row>
    <row r="516028" spans="429:429">
      <c r="PM516028" s="782" t="s">
        <v>501</v>
      </c>
    </row>
    <row r="516029" spans="429:429">
      <c r="PM516029" s="782" t="s">
        <v>501</v>
      </c>
    </row>
    <row r="516030" spans="429:429">
      <c r="PM516030" s="782" t="s">
        <v>501</v>
      </c>
    </row>
    <row r="516031" spans="429:429">
      <c r="PM516031" s="782" t="s">
        <v>501</v>
      </c>
    </row>
    <row r="516032" spans="429:429">
      <c r="PM516032" s="782" t="s">
        <v>501</v>
      </c>
    </row>
    <row r="516033" spans="429:429">
      <c r="PM516033" s="782" t="s">
        <v>501</v>
      </c>
    </row>
    <row r="516034" spans="429:429">
      <c r="PM516034" s="782" t="s">
        <v>501</v>
      </c>
    </row>
    <row r="516035" spans="429:429">
      <c r="PM516035" s="782" t="s">
        <v>501</v>
      </c>
    </row>
    <row r="516036" spans="429:429">
      <c r="PM516036" s="782" t="s">
        <v>501</v>
      </c>
    </row>
    <row r="516037" spans="429:429">
      <c r="PM516037" s="782" t="s">
        <v>501</v>
      </c>
    </row>
    <row r="516038" spans="429:429">
      <c r="PM516038" s="782" t="s">
        <v>501</v>
      </c>
    </row>
    <row r="516039" spans="429:429">
      <c r="PM516039" s="782" t="s">
        <v>501</v>
      </c>
    </row>
    <row r="516040" spans="429:429">
      <c r="PM516040" s="782" t="s">
        <v>501</v>
      </c>
    </row>
    <row r="516041" spans="429:429">
      <c r="PM516041" s="782" t="s">
        <v>501</v>
      </c>
    </row>
    <row r="516042" spans="429:429">
      <c r="PM516042" s="782" t="s">
        <v>501</v>
      </c>
    </row>
    <row r="516043" spans="429:429">
      <c r="PM516043" s="782" t="s">
        <v>501</v>
      </c>
    </row>
    <row r="516044" spans="429:429">
      <c r="PM516044" s="782" t="s">
        <v>501</v>
      </c>
    </row>
    <row r="516045" spans="429:429">
      <c r="PM516045" s="782" t="s">
        <v>501</v>
      </c>
    </row>
    <row r="516046" spans="429:429">
      <c r="PM516046" s="782" t="s">
        <v>501</v>
      </c>
    </row>
    <row r="516047" spans="429:429">
      <c r="PM516047" s="782" t="s">
        <v>501</v>
      </c>
    </row>
    <row r="516048" spans="429:429">
      <c r="PM516048" s="782" t="s">
        <v>501</v>
      </c>
    </row>
    <row r="516049" spans="429:429">
      <c r="PM516049" s="782" t="s">
        <v>501</v>
      </c>
    </row>
    <row r="516050" spans="429:429">
      <c r="PM516050" s="782" t="s">
        <v>501</v>
      </c>
    </row>
    <row r="516051" spans="429:429">
      <c r="PM516051" s="782" t="s">
        <v>501</v>
      </c>
    </row>
    <row r="516052" spans="429:429">
      <c r="PM516052" s="782" t="s">
        <v>501</v>
      </c>
    </row>
    <row r="516053" spans="429:429">
      <c r="PM516053" s="782" t="s">
        <v>501</v>
      </c>
    </row>
    <row r="516054" spans="429:429">
      <c r="PM516054" s="782" t="s">
        <v>501</v>
      </c>
    </row>
    <row r="516055" spans="429:429">
      <c r="PM516055" s="782" t="s">
        <v>501</v>
      </c>
    </row>
    <row r="516056" spans="429:429">
      <c r="PM516056" s="782" t="s">
        <v>501</v>
      </c>
    </row>
    <row r="516057" spans="429:429">
      <c r="PM516057" s="782" t="s">
        <v>501</v>
      </c>
    </row>
    <row r="516058" spans="429:429">
      <c r="PM516058" s="782" t="s">
        <v>501</v>
      </c>
    </row>
    <row r="516059" spans="429:429">
      <c r="PM516059" s="782" t="s">
        <v>501</v>
      </c>
    </row>
    <row r="516060" spans="429:429">
      <c r="PM516060" s="782" t="s">
        <v>501</v>
      </c>
    </row>
    <row r="516061" spans="429:429">
      <c r="PM516061" s="782" t="s">
        <v>501</v>
      </c>
    </row>
    <row r="516062" spans="429:429">
      <c r="PM516062" s="782" t="s">
        <v>501</v>
      </c>
    </row>
    <row r="516063" spans="429:429">
      <c r="PM516063" s="782" t="s">
        <v>501</v>
      </c>
    </row>
    <row r="516064" spans="429:429">
      <c r="PM516064" s="782" t="s">
        <v>501</v>
      </c>
    </row>
    <row r="516065" spans="429:429">
      <c r="PM516065" s="782" t="s">
        <v>501</v>
      </c>
    </row>
    <row r="516066" spans="429:429">
      <c r="PM516066" s="782" t="s">
        <v>501</v>
      </c>
    </row>
    <row r="516067" spans="429:429">
      <c r="PM516067" s="782" t="s">
        <v>501</v>
      </c>
    </row>
    <row r="516068" spans="429:429">
      <c r="PM516068" s="782" t="s">
        <v>501</v>
      </c>
    </row>
    <row r="516069" spans="429:429">
      <c r="PM516069" s="782" t="s">
        <v>501</v>
      </c>
    </row>
    <row r="516070" spans="429:429">
      <c r="PM516070" s="782" t="s">
        <v>501</v>
      </c>
    </row>
    <row r="516071" spans="429:429">
      <c r="PM516071" s="782" t="s">
        <v>501</v>
      </c>
    </row>
    <row r="516072" spans="429:429">
      <c r="PM516072" s="782" t="s">
        <v>501</v>
      </c>
    </row>
    <row r="516073" spans="429:429">
      <c r="PM516073" s="782" t="s">
        <v>501</v>
      </c>
    </row>
    <row r="516074" spans="429:429">
      <c r="PM516074" s="782" t="s">
        <v>501</v>
      </c>
    </row>
    <row r="516075" spans="429:429">
      <c r="PM516075" s="782" t="s">
        <v>501</v>
      </c>
    </row>
    <row r="516076" spans="429:429">
      <c r="PM516076" s="782" t="s">
        <v>501</v>
      </c>
    </row>
    <row r="516077" spans="429:429">
      <c r="PM516077" s="782" t="s">
        <v>501</v>
      </c>
    </row>
    <row r="516078" spans="429:429">
      <c r="PM516078" s="782" t="s">
        <v>501</v>
      </c>
    </row>
    <row r="516079" spans="429:429">
      <c r="PM516079" s="782" t="s">
        <v>501</v>
      </c>
    </row>
    <row r="516080" spans="429:429">
      <c r="PM516080" s="782" t="s">
        <v>501</v>
      </c>
    </row>
    <row r="516081" spans="429:429">
      <c r="PM516081" s="782" t="s">
        <v>501</v>
      </c>
    </row>
    <row r="516082" spans="429:429">
      <c r="PM516082" s="782" t="s">
        <v>501</v>
      </c>
    </row>
    <row r="516083" spans="429:429">
      <c r="PM516083" s="782" t="s">
        <v>501</v>
      </c>
    </row>
    <row r="516084" spans="429:429">
      <c r="PM516084" s="782" t="s">
        <v>501</v>
      </c>
    </row>
    <row r="516085" spans="429:429">
      <c r="PM516085" s="782" t="s">
        <v>501</v>
      </c>
    </row>
    <row r="516086" spans="429:429">
      <c r="PM516086" s="782" t="s">
        <v>501</v>
      </c>
    </row>
    <row r="516087" spans="429:429">
      <c r="PM516087" s="782" t="s">
        <v>501</v>
      </c>
    </row>
    <row r="516088" spans="429:429">
      <c r="PM516088" s="782" t="s">
        <v>501</v>
      </c>
    </row>
    <row r="516089" spans="429:429">
      <c r="PM516089" s="782" t="s">
        <v>501</v>
      </c>
    </row>
    <row r="516090" spans="429:429">
      <c r="PM516090" s="782" t="s">
        <v>501</v>
      </c>
    </row>
    <row r="516091" spans="429:429">
      <c r="PM516091" s="782" t="s">
        <v>501</v>
      </c>
    </row>
    <row r="516092" spans="429:429">
      <c r="PM516092" s="782" t="s">
        <v>501</v>
      </c>
    </row>
    <row r="516093" spans="429:429">
      <c r="PM516093" s="782" t="s">
        <v>501</v>
      </c>
    </row>
    <row r="516094" spans="429:429">
      <c r="PM516094" s="782" t="s">
        <v>501</v>
      </c>
    </row>
    <row r="516095" spans="429:429">
      <c r="PM516095" s="782" t="s">
        <v>501</v>
      </c>
    </row>
    <row r="516096" spans="429:429">
      <c r="PM516096" s="782" t="s">
        <v>501</v>
      </c>
    </row>
    <row r="516097" spans="429:429">
      <c r="PM516097" s="782" t="s">
        <v>501</v>
      </c>
    </row>
    <row r="516098" spans="429:429">
      <c r="PM516098" s="782" t="s">
        <v>501</v>
      </c>
    </row>
    <row r="516099" spans="429:429">
      <c r="PM516099" s="782" t="s">
        <v>501</v>
      </c>
    </row>
    <row r="516100" spans="429:429">
      <c r="PM516100" s="782" t="s">
        <v>501</v>
      </c>
    </row>
    <row r="516101" spans="429:429">
      <c r="PM516101" s="782" t="s">
        <v>501</v>
      </c>
    </row>
    <row r="516102" spans="429:429">
      <c r="PM516102" s="782" t="s">
        <v>501</v>
      </c>
    </row>
    <row r="516103" spans="429:429">
      <c r="PM516103" s="782" t="s">
        <v>501</v>
      </c>
    </row>
    <row r="516104" spans="429:429">
      <c r="PM516104" s="782" t="s">
        <v>501</v>
      </c>
    </row>
    <row r="516105" spans="429:429">
      <c r="PM516105" s="782" t="s">
        <v>501</v>
      </c>
    </row>
    <row r="516106" spans="429:429">
      <c r="PM516106" s="782" t="s">
        <v>501</v>
      </c>
    </row>
    <row r="516107" spans="429:429">
      <c r="PM516107" s="782" t="s">
        <v>501</v>
      </c>
    </row>
    <row r="516108" spans="429:429">
      <c r="PM516108" s="782" t="s">
        <v>501</v>
      </c>
    </row>
    <row r="516109" spans="429:429">
      <c r="PM516109" s="782" t="s">
        <v>501</v>
      </c>
    </row>
    <row r="516110" spans="429:429">
      <c r="PM516110" s="782" t="s">
        <v>501</v>
      </c>
    </row>
    <row r="516111" spans="429:429">
      <c r="PM516111" s="782" t="s">
        <v>501</v>
      </c>
    </row>
    <row r="516112" spans="429:429">
      <c r="PM516112" s="782" t="s">
        <v>501</v>
      </c>
    </row>
    <row r="516113" spans="429:429">
      <c r="PM516113" s="782" t="s">
        <v>501</v>
      </c>
    </row>
    <row r="516114" spans="429:429">
      <c r="PM516114" s="782" t="s">
        <v>501</v>
      </c>
    </row>
    <row r="516115" spans="429:429">
      <c r="PM516115" s="782" t="s">
        <v>501</v>
      </c>
    </row>
    <row r="516116" spans="429:429">
      <c r="PM516116" s="782" t="s">
        <v>501</v>
      </c>
    </row>
    <row r="516117" spans="429:429">
      <c r="PM516117" s="782" t="s">
        <v>501</v>
      </c>
    </row>
    <row r="516118" spans="429:429">
      <c r="PM516118" s="782" t="s">
        <v>501</v>
      </c>
    </row>
    <row r="516119" spans="429:429">
      <c r="PM516119" s="782" t="s">
        <v>501</v>
      </c>
    </row>
    <row r="516120" spans="429:429">
      <c r="PM516120" s="782" t="s">
        <v>501</v>
      </c>
    </row>
    <row r="516121" spans="429:429">
      <c r="PM516121" s="782" t="s">
        <v>501</v>
      </c>
    </row>
    <row r="516122" spans="429:429">
      <c r="PM516122" s="782" t="s">
        <v>501</v>
      </c>
    </row>
    <row r="516123" spans="429:429">
      <c r="PM516123" s="782" t="s">
        <v>501</v>
      </c>
    </row>
    <row r="516124" spans="429:429">
      <c r="PM516124" s="782" t="s">
        <v>501</v>
      </c>
    </row>
    <row r="516125" spans="429:429">
      <c r="PM516125" s="782" t="s">
        <v>501</v>
      </c>
    </row>
    <row r="516126" spans="429:429">
      <c r="PM516126" s="782" t="s">
        <v>501</v>
      </c>
    </row>
    <row r="516127" spans="429:429">
      <c r="PM516127" s="782" t="s">
        <v>501</v>
      </c>
    </row>
    <row r="516128" spans="429:429">
      <c r="PM516128" s="782" t="s">
        <v>501</v>
      </c>
    </row>
    <row r="516129" spans="429:429">
      <c r="PM516129" s="782" t="s">
        <v>501</v>
      </c>
    </row>
    <row r="516130" spans="429:429">
      <c r="PM516130" s="782" t="s">
        <v>501</v>
      </c>
    </row>
    <row r="516131" spans="429:429">
      <c r="PM516131" s="782" t="s">
        <v>501</v>
      </c>
    </row>
    <row r="516132" spans="429:429">
      <c r="PM516132" s="782" t="s">
        <v>501</v>
      </c>
    </row>
    <row r="516133" spans="429:429">
      <c r="PM516133" s="782" t="s">
        <v>501</v>
      </c>
    </row>
    <row r="516134" spans="429:429">
      <c r="PM516134" s="782" t="s">
        <v>501</v>
      </c>
    </row>
    <row r="516135" spans="429:429">
      <c r="PM516135" s="782" t="s">
        <v>501</v>
      </c>
    </row>
    <row r="516136" spans="429:429">
      <c r="PM516136" s="782" t="s">
        <v>501</v>
      </c>
    </row>
    <row r="516137" spans="429:429">
      <c r="PM516137" s="782" t="s">
        <v>501</v>
      </c>
    </row>
    <row r="516138" spans="429:429">
      <c r="PM516138" s="782" t="s">
        <v>501</v>
      </c>
    </row>
    <row r="516139" spans="429:429">
      <c r="PM516139" s="782" t="s">
        <v>501</v>
      </c>
    </row>
    <row r="516140" spans="429:429">
      <c r="PM516140" s="782" t="s">
        <v>501</v>
      </c>
    </row>
    <row r="516141" spans="429:429">
      <c r="PM516141" s="782" t="s">
        <v>501</v>
      </c>
    </row>
    <row r="516142" spans="429:429">
      <c r="PM516142" s="782" t="s">
        <v>501</v>
      </c>
    </row>
    <row r="516143" spans="429:429">
      <c r="PM516143" s="782" t="s">
        <v>501</v>
      </c>
    </row>
    <row r="516144" spans="429:429">
      <c r="PM516144" s="782" t="s">
        <v>501</v>
      </c>
    </row>
    <row r="516145" spans="429:429">
      <c r="PM516145" s="782" t="s">
        <v>501</v>
      </c>
    </row>
    <row r="516146" spans="429:429">
      <c r="PM516146" s="782" t="s">
        <v>501</v>
      </c>
    </row>
    <row r="516147" spans="429:429">
      <c r="PM516147" s="782" t="s">
        <v>501</v>
      </c>
    </row>
    <row r="516148" spans="429:429">
      <c r="PM516148" s="782" t="s">
        <v>501</v>
      </c>
    </row>
    <row r="516149" spans="429:429">
      <c r="PM516149" s="782" t="s">
        <v>501</v>
      </c>
    </row>
    <row r="516150" spans="429:429">
      <c r="PM516150" s="782" t="s">
        <v>501</v>
      </c>
    </row>
    <row r="516151" spans="429:429">
      <c r="PM516151" s="782" t="s">
        <v>501</v>
      </c>
    </row>
    <row r="516152" spans="429:429">
      <c r="PM516152" s="782" t="s">
        <v>501</v>
      </c>
    </row>
    <row r="516153" spans="429:429">
      <c r="PM516153" s="782" t="s">
        <v>501</v>
      </c>
    </row>
    <row r="516154" spans="429:429">
      <c r="PM516154" s="782" t="s">
        <v>501</v>
      </c>
    </row>
    <row r="516155" spans="429:429">
      <c r="PM516155" s="782" t="s">
        <v>501</v>
      </c>
    </row>
    <row r="516156" spans="429:429">
      <c r="PM516156" s="782" t="s">
        <v>501</v>
      </c>
    </row>
    <row r="516157" spans="429:429">
      <c r="PM516157" s="782" t="s">
        <v>501</v>
      </c>
    </row>
    <row r="516158" spans="429:429">
      <c r="PM516158" s="782" t="s">
        <v>501</v>
      </c>
    </row>
    <row r="516159" spans="429:429">
      <c r="PM516159" s="782" t="s">
        <v>501</v>
      </c>
    </row>
    <row r="516160" spans="429:429">
      <c r="PM516160" s="782" t="s">
        <v>501</v>
      </c>
    </row>
    <row r="516161" spans="429:429">
      <c r="PM516161" s="782" t="s">
        <v>501</v>
      </c>
    </row>
    <row r="516162" spans="429:429">
      <c r="PM516162" s="782" t="s">
        <v>501</v>
      </c>
    </row>
    <row r="516163" spans="429:429">
      <c r="PM516163" s="782" t="s">
        <v>501</v>
      </c>
    </row>
    <row r="516164" spans="429:429">
      <c r="PM516164" s="782" t="s">
        <v>501</v>
      </c>
    </row>
    <row r="516165" spans="429:429">
      <c r="PM516165" s="782" t="s">
        <v>501</v>
      </c>
    </row>
    <row r="516166" spans="429:429">
      <c r="PM516166" s="782" t="s">
        <v>501</v>
      </c>
    </row>
    <row r="516167" spans="429:429">
      <c r="PM516167" s="782" t="s">
        <v>501</v>
      </c>
    </row>
    <row r="516168" spans="429:429">
      <c r="PM516168" s="782" t="s">
        <v>501</v>
      </c>
    </row>
    <row r="516169" spans="429:429">
      <c r="PM516169" s="782" t="s">
        <v>501</v>
      </c>
    </row>
    <row r="516170" spans="429:429">
      <c r="PM516170" s="782" t="s">
        <v>501</v>
      </c>
    </row>
    <row r="516171" spans="429:429">
      <c r="PM516171" s="782" t="s">
        <v>501</v>
      </c>
    </row>
    <row r="516172" spans="429:429">
      <c r="PM516172" s="782" t="s">
        <v>501</v>
      </c>
    </row>
    <row r="516173" spans="429:429">
      <c r="PM516173" s="782" t="s">
        <v>501</v>
      </c>
    </row>
    <row r="516174" spans="429:429">
      <c r="PM516174" s="782" t="s">
        <v>501</v>
      </c>
    </row>
    <row r="516175" spans="429:429">
      <c r="PM516175" s="782" t="s">
        <v>501</v>
      </c>
    </row>
    <row r="516176" spans="429:429">
      <c r="PM516176" s="782" t="s">
        <v>501</v>
      </c>
    </row>
    <row r="516177" spans="429:429">
      <c r="PM516177" s="782" t="s">
        <v>501</v>
      </c>
    </row>
    <row r="516178" spans="429:429">
      <c r="PM516178" s="782" t="s">
        <v>501</v>
      </c>
    </row>
    <row r="516179" spans="429:429">
      <c r="PM516179" s="782" t="s">
        <v>501</v>
      </c>
    </row>
    <row r="516180" spans="429:429">
      <c r="PM516180" s="782" t="s">
        <v>501</v>
      </c>
    </row>
    <row r="516181" spans="429:429">
      <c r="PM516181" s="782" t="s">
        <v>501</v>
      </c>
    </row>
    <row r="516182" spans="429:429">
      <c r="PM516182" s="782" t="s">
        <v>501</v>
      </c>
    </row>
    <row r="516183" spans="429:429">
      <c r="PM516183" s="782" t="s">
        <v>501</v>
      </c>
    </row>
    <row r="516184" spans="429:429">
      <c r="PM516184" s="782" t="s">
        <v>501</v>
      </c>
    </row>
    <row r="516185" spans="429:429">
      <c r="PM516185" s="782" t="s">
        <v>501</v>
      </c>
    </row>
    <row r="516186" spans="429:429">
      <c r="PM516186" s="782" t="s">
        <v>501</v>
      </c>
    </row>
    <row r="516187" spans="429:429">
      <c r="PM516187" s="782" t="s">
        <v>501</v>
      </c>
    </row>
    <row r="516188" spans="429:429">
      <c r="PM516188" s="782" t="s">
        <v>501</v>
      </c>
    </row>
    <row r="516189" spans="429:429">
      <c r="PM516189" s="782" t="s">
        <v>501</v>
      </c>
    </row>
    <row r="516190" spans="429:429">
      <c r="PM516190" s="782" t="s">
        <v>501</v>
      </c>
    </row>
    <row r="516191" spans="429:429">
      <c r="PM516191" s="782" t="s">
        <v>501</v>
      </c>
    </row>
    <row r="516192" spans="429:429">
      <c r="PM516192" s="782" t="s">
        <v>501</v>
      </c>
    </row>
    <row r="516193" spans="429:429">
      <c r="PM516193" s="782" t="s">
        <v>501</v>
      </c>
    </row>
    <row r="516194" spans="429:429">
      <c r="PM516194" s="782" t="s">
        <v>501</v>
      </c>
    </row>
    <row r="516195" spans="429:429">
      <c r="PM516195" s="782" t="s">
        <v>501</v>
      </c>
    </row>
    <row r="516196" spans="429:429">
      <c r="PM516196" s="782" t="s">
        <v>501</v>
      </c>
    </row>
    <row r="516197" spans="429:429">
      <c r="PM516197" s="782" t="s">
        <v>501</v>
      </c>
    </row>
    <row r="516198" spans="429:429">
      <c r="PM516198" s="782" t="s">
        <v>501</v>
      </c>
    </row>
    <row r="516199" spans="429:429">
      <c r="PM516199" s="782" t="s">
        <v>501</v>
      </c>
    </row>
    <row r="516200" spans="429:429">
      <c r="PM516200" s="782" t="s">
        <v>501</v>
      </c>
    </row>
    <row r="516201" spans="429:429">
      <c r="PM516201" s="782" t="s">
        <v>501</v>
      </c>
    </row>
    <row r="516202" spans="429:429">
      <c r="PM516202" s="782" t="s">
        <v>501</v>
      </c>
    </row>
    <row r="516203" spans="429:429">
      <c r="PM516203" s="782" t="s">
        <v>501</v>
      </c>
    </row>
    <row r="516204" spans="429:429">
      <c r="PM516204" s="782" t="s">
        <v>501</v>
      </c>
    </row>
    <row r="516205" spans="429:429">
      <c r="PM516205" s="782" t="s">
        <v>501</v>
      </c>
    </row>
    <row r="516206" spans="429:429">
      <c r="PM516206" s="782" t="s">
        <v>501</v>
      </c>
    </row>
    <row r="516207" spans="429:429">
      <c r="PM516207" s="782" t="s">
        <v>501</v>
      </c>
    </row>
    <row r="516208" spans="429:429">
      <c r="PM516208" s="782" t="s">
        <v>501</v>
      </c>
    </row>
    <row r="516209" spans="429:429">
      <c r="PM516209" s="782" t="s">
        <v>501</v>
      </c>
    </row>
    <row r="516210" spans="429:429">
      <c r="PM516210" s="782" t="s">
        <v>501</v>
      </c>
    </row>
    <row r="516211" spans="429:429">
      <c r="PM516211" s="782" t="s">
        <v>501</v>
      </c>
    </row>
    <row r="516212" spans="429:429">
      <c r="PM516212" s="782" t="s">
        <v>501</v>
      </c>
    </row>
    <row r="516213" spans="429:429">
      <c r="PM516213" s="782" t="s">
        <v>501</v>
      </c>
    </row>
    <row r="516214" spans="429:429">
      <c r="PM516214" s="782" t="s">
        <v>501</v>
      </c>
    </row>
    <row r="516215" spans="429:429">
      <c r="PM516215" s="782" t="s">
        <v>501</v>
      </c>
    </row>
    <row r="516216" spans="429:429">
      <c r="PM516216" s="782" t="s">
        <v>501</v>
      </c>
    </row>
    <row r="516217" spans="429:429">
      <c r="PM516217" s="782" t="s">
        <v>501</v>
      </c>
    </row>
    <row r="516218" spans="429:429">
      <c r="PM516218" s="782" t="s">
        <v>501</v>
      </c>
    </row>
    <row r="516219" spans="429:429">
      <c r="PM516219" s="782" t="s">
        <v>501</v>
      </c>
    </row>
    <row r="516220" spans="429:429">
      <c r="PM516220" s="782" t="s">
        <v>501</v>
      </c>
    </row>
    <row r="516221" spans="429:429">
      <c r="PM516221" s="782" t="s">
        <v>501</v>
      </c>
    </row>
    <row r="516222" spans="429:429">
      <c r="PM516222" s="782" t="s">
        <v>501</v>
      </c>
    </row>
    <row r="516223" spans="429:429">
      <c r="PM516223" s="782" t="s">
        <v>501</v>
      </c>
    </row>
    <row r="516224" spans="429:429">
      <c r="PM516224" s="782" t="s">
        <v>501</v>
      </c>
    </row>
    <row r="516225" spans="429:429">
      <c r="PM516225" s="782" t="s">
        <v>501</v>
      </c>
    </row>
    <row r="516226" spans="429:429">
      <c r="PM516226" s="782" t="s">
        <v>501</v>
      </c>
    </row>
    <row r="516227" spans="429:429">
      <c r="PM516227" s="782" t="s">
        <v>501</v>
      </c>
    </row>
    <row r="516228" spans="429:429">
      <c r="PM516228" s="782" t="s">
        <v>501</v>
      </c>
    </row>
    <row r="516229" spans="429:429">
      <c r="PM516229" s="782" t="s">
        <v>501</v>
      </c>
    </row>
    <row r="516230" spans="429:429">
      <c r="PM516230" s="782" t="s">
        <v>501</v>
      </c>
    </row>
    <row r="516231" spans="429:429">
      <c r="PM516231" s="782" t="s">
        <v>501</v>
      </c>
    </row>
    <row r="516232" spans="429:429">
      <c r="PM516232" s="782" t="s">
        <v>501</v>
      </c>
    </row>
    <row r="516233" spans="429:429">
      <c r="PM516233" s="782" t="s">
        <v>501</v>
      </c>
    </row>
    <row r="516234" spans="429:429">
      <c r="PM516234" s="782" t="s">
        <v>501</v>
      </c>
    </row>
    <row r="516235" spans="429:429">
      <c r="PM516235" s="782" t="s">
        <v>501</v>
      </c>
    </row>
    <row r="516236" spans="429:429">
      <c r="PM516236" s="782" t="s">
        <v>501</v>
      </c>
    </row>
    <row r="516237" spans="429:429">
      <c r="PM516237" s="782" t="s">
        <v>501</v>
      </c>
    </row>
    <row r="516238" spans="429:429">
      <c r="PM516238" s="782" t="s">
        <v>501</v>
      </c>
    </row>
    <row r="516239" spans="429:429">
      <c r="PM516239" s="782" t="s">
        <v>501</v>
      </c>
    </row>
    <row r="516240" spans="429:429">
      <c r="PM516240" s="782" t="s">
        <v>501</v>
      </c>
    </row>
    <row r="516241" spans="429:429">
      <c r="PM516241" s="782" t="s">
        <v>501</v>
      </c>
    </row>
    <row r="516242" spans="429:429">
      <c r="PM516242" s="782" t="s">
        <v>501</v>
      </c>
    </row>
    <row r="516243" spans="429:429">
      <c r="PM516243" s="782" t="s">
        <v>501</v>
      </c>
    </row>
    <row r="516244" spans="429:429">
      <c r="PM516244" s="782" t="s">
        <v>501</v>
      </c>
    </row>
    <row r="516245" spans="429:429">
      <c r="PM516245" s="782" t="s">
        <v>501</v>
      </c>
    </row>
    <row r="516246" spans="429:429">
      <c r="PM516246" s="782" t="s">
        <v>501</v>
      </c>
    </row>
    <row r="516247" spans="429:429">
      <c r="PM516247" s="782" t="s">
        <v>501</v>
      </c>
    </row>
    <row r="516248" spans="429:429">
      <c r="PM516248" s="782" t="s">
        <v>501</v>
      </c>
    </row>
    <row r="516249" spans="429:429">
      <c r="PM516249" s="782" t="s">
        <v>501</v>
      </c>
    </row>
    <row r="516250" spans="429:429">
      <c r="PM516250" s="782" t="s">
        <v>501</v>
      </c>
    </row>
    <row r="516251" spans="429:429">
      <c r="PM516251" s="782" t="s">
        <v>501</v>
      </c>
    </row>
    <row r="516252" spans="429:429">
      <c r="PM516252" s="782" t="s">
        <v>501</v>
      </c>
    </row>
    <row r="516253" spans="429:429">
      <c r="PM516253" s="782" t="s">
        <v>501</v>
      </c>
    </row>
    <row r="516254" spans="429:429">
      <c r="PM516254" s="782" t="s">
        <v>501</v>
      </c>
    </row>
    <row r="516255" spans="429:429">
      <c r="PM516255" s="782" t="s">
        <v>501</v>
      </c>
    </row>
    <row r="516256" spans="429:429">
      <c r="PM516256" s="782" t="s">
        <v>501</v>
      </c>
    </row>
    <row r="516257" spans="429:429">
      <c r="PM516257" s="782" t="s">
        <v>501</v>
      </c>
    </row>
    <row r="516258" spans="429:429">
      <c r="PM516258" s="782" t="s">
        <v>501</v>
      </c>
    </row>
    <row r="516259" spans="429:429">
      <c r="PM516259" s="782" t="s">
        <v>501</v>
      </c>
    </row>
    <row r="516260" spans="429:429">
      <c r="PM516260" s="782" t="s">
        <v>501</v>
      </c>
    </row>
    <row r="516261" spans="429:429">
      <c r="PM516261" s="782" t="s">
        <v>501</v>
      </c>
    </row>
    <row r="516262" spans="429:429">
      <c r="PM516262" s="782" t="s">
        <v>501</v>
      </c>
    </row>
    <row r="516263" spans="429:429">
      <c r="PM516263" s="782" t="s">
        <v>501</v>
      </c>
    </row>
    <row r="516264" spans="429:429">
      <c r="PM516264" s="782" t="s">
        <v>501</v>
      </c>
    </row>
    <row r="516265" spans="429:429">
      <c r="PM516265" s="782" t="s">
        <v>501</v>
      </c>
    </row>
    <row r="516266" spans="429:429">
      <c r="PM516266" s="782" t="s">
        <v>501</v>
      </c>
    </row>
    <row r="516267" spans="429:429">
      <c r="PM516267" s="782" t="s">
        <v>501</v>
      </c>
    </row>
    <row r="516268" spans="429:429">
      <c r="PM516268" s="782" t="s">
        <v>501</v>
      </c>
    </row>
    <row r="516269" spans="429:429">
      <c r="PM516269" s="782" t="s">
        <v>501</v>
      </c>
    </row>
    <row r="516270" spans="429:429">
      <c r="PM516270" s="782" t="s">
        <v>501</v>
      </c>
    </row>
    <row r="516271" spans="429:429">
      <c r="PM516271" s="782" t="s">
        <v>501</v>
      </c>
    </row>
    <row r="516272" spans="429:429">
      <c r="PM516272" s="782" t="s">
        <v>501</v>
      </c>
    </row>
    <row r="516273" spans="429:429">
      <c r="PM516273" s="782" t="s">
        <v>501</v>
      </c>
    </row>
    <row r="516274" spans="429:429">
      <c r="PM516274" s="782" t="s">
        <v>501</v>
      </c>
    </row>
    <row r="516275" spans="429:429">
      <c r="PM516275" s="782" t="s">
        <v>501</v>
      </c>
    </row>
    <row r="516276" spans="429:429">
      <c r="PM516276" s="782" t="s">
        <v>501</v>
      </c>
    </row>
    <row r="516277" spans="429:429">
      <c r="PM516277" s="782" t="s">
        <v>501</v>
      </c>
    </row>
    <row r="516278" spans="429:429">
      <c r="PM516278" s="782" t="s">
        <v>501</v>
      </c>
    </row>
    <row r="516279" spans="429:429">
      <c r="PM516279" s="782" t="s">
        <v>501</v>
      </c>
    </row>
    <row r="516280" spans="429:429">
      <c r="PM516280" s="782" t="s">
        <v>501</v>
      </c>
    </row>
    <row r="516281" spans="429:429">
      <c r="PM516281" s="782" t="s">
        <v>501</v>
      </c>
    </row>
    <row r="516282" spans="429:429">
      <c r="PM516282" s="782" t="s">
        <v>501</v>
      </c>
    </row>
    <row r="516283" spans="429:429">
      <c r="PM516283" s="782" t="s">
        <v>501</v>
      </c>
    </row>
    <row r="516284" spans="429:429">
      <c r="PM516284" s="782" t="s">
        <v>501</v>
      </c>
    </row>
    <row r="516285" spans="429:429">
      <c r="PM516285" s="782" t="s">
        <v>501</v>
      </c>
    </row>
    <row r="516286" spans="429:429">
      <c r="PM516286" s="782" t="s">
        <v>501</v>
      </c>
    </row>
    <row r="516287" spans="429:429">
      <c r="PM516287" s="782" t="s">
        <v>501</v>
      </c>
    </row>
    <row r="516288" spans="429:429">
      <c r="PM516288" s="782" t="s">
        <v>501</v>
      </c>
    </row>
    <row r="516289" spans="429:429">
      <c r="PM516289" s="782" t="s">
        <v>501</v>
      </c>
    </row>
    <row r="516290" spans="429:429">
      <c r="PM516290" s="782" t="s">
        <v>501</v>
      </c>
    </row>
    <row r="516291" spans="429:429">
      <c r="PM516291" s="782" t="s">
        <v>501</v>
      </c>
    </row>
    <row r="516292" spans="429:429">
      <c r="PM516292" s="782" t="s">
        <v>501</v>
      </c>
    </row>
    <row r="516293" spans="429:429">
      <c r="PM516293" s="782" t="s">
        <v>501</v>
      </c>
    </row>
    <row r="516294" spans="429:429">
      <c r="PM516294" s="782" t="s">
        <v>501</v>
      </c>
    </row>
    <row r="516295" spans="429:429">
      <c r="PM516295" s="782" t="s">
        <v>501</v>
      </c>
    </row>
    <row r="516296" spans="429:429">
      <c r="PM516296" s="782" t="s">
        <v>501</v>
      </c>
    </row>
    <row r="516297" spans="429:429">
      <c r="PM516297" s="782" t="s">
        <v>501</v>
      </c>
    </row>
    <row r="516298" spans="429:429">
      <c r="PM516298" s="782" t="s">
        <v>501</v>
      </c>
    </row>
    <row r="516299" spans="429:429">
      <c r="PM516299" s="782" t="s">
        <v>501</v>
      </c>
    </row>
    <row r="516300" spans="429:429">
      <c r="PM516300" s="782" t="s">
        <v>501</v>
      </c>
    </row>
    <row r="516301" spans="429:429">
      <c r="PM516301" s="782" t="s">
        <v>501</v>
      </c>
    </row>
    <row r="516302" spans="429:429">
      <c r="PM516302" s="782" t="s">
        <v>501</v>
      </c>
    </row>
    <row r="516303" spans="429:429">
      <c r="PM516303" s="782" t="s">
        <v>501</v>
      </c>
    </row>
    <row r="516304" spans="429:429">
      <c r="PM516304" s="782" t="s">
        <v>501</v>
      </c>
    </row>
    <row r="516305" spans="429:429">
      <c r="PM516305" s="782" t="s">
        <v>501</v>
      </c>
    </row>
    <row r="516306" spans="429:429">
      <c r="PM516306" s="782" t="s">
        <v>501</v>
      </c>
    </row>
    <row r="516307" spans="429:429">
      <c r="PM516307" s="782" t="s">
        <v>501</v>
      </c>
    </row>
    <row r="516308" spans="429:429">
      <c r="PM516308" s="782" t="s">
        <v>501</v>
      </c>
    </row>
    <row r="516309" spans="429:429">
      <c r="PM516309" s="782" t="s">
        <v>501</v>
      </c>
    </row>
    <row r="516310" spans="429:429">
      <c r="PM516310" s="782" t="s">
        <v>501</v>
      </c>
    </row>
    <row r="516311" spans="429:429">
      <c r="PM516311" s="782" t="s">
        <v>501</v>
      </c>
    </row>
    <row r="516312" spans="429:429">
      <c r="PM516312" s="782" t="s">
        <v>501</v>
      </c>
    </row>
    <row r="516313" spans="429:429">
      <c r="PM516313" s="782" t="s">
        <v>501</v>
      </c>
    </row>
    <row r="516314" spans="429:429">
      <c r="PM516314" s="782" t="s">
        <v>501</v>
      </c>
    </row>
    <row r="516315" spans="429:429">
      <c r="PM516315" s="782" t="s">
        <v>501</v>
      </c>
    </row>
    <row r="516316" spans="429:429">
      <c r="PM516316" s="782" t="s">
        <v>501</v>
      </c>
    </row>
    <row r="516317" spans="429:429">
      <c r="PM516317" s="782" t="s">
        <v>501</v>
      </c>
    </row>
    <row r="516318" spans="429:429">
      <c r="PM516318" s="782" t="s">
        <v>501</v>
      </c>
    </row>
    <row r="516319" spans="429:429">
      <c r="PM516319" s="782" t="s">
        <v>501</v>
      </c>
    </row>
    <row r="516320" spans="429:429">
      <c r="PM516320" s="782" t="s">
        <v>501</v>
      </c>
    </row>
    <row r="516321" spans="429:429">
      <c r="PM516321" s="782" t="s">
        <v>501</v>
      </c>
    </row>
    <row r="516322" spans="429:429">
      <c r="PM516322" s="782" t="s">
        <v>501</v>
      </c>
    </row>
    <row r="516323" spans="429:429">
      <c r="PM516323" s="782" t="s">
        <v>501</v>
      </c>
    </row>
    <row r="516324" spans="429:429">
      <c r="PM516324" s="782" t="s">
        <v>501</v>
      </c>
    </row>
    <row r="516325" spans="429:429">
      <c r="PM516325" s="782" t="s">
        <v>501</v>
      </c>
    </row>
    <row r="516326" spans="429:429">
      <c r="PM516326" s="782" t="s">
        <v>501</v>
      </c>
    </row>
    <row r="516327" spans="429:429">
      <c r="PM516327" s="782" t="s">
        <v>501</v>
      </c>
    </row>
    <row r="516328" spans="429:429">
      <c r="PM516328" s="782" t="s">
        <v>501</v>
      </c>
    </row>
    <row r="516329" spans="429:429">
      <c r="PM516329" s="782" t="s">
        <v>501</v>
      </c>
    </row>
    <row r="516330" spans="429:429">
      <c r="PM516330" s="782" t="s">
        <v>501</v>
      </c>
    </row>
    <row r="516331" spans="429:429">
      <c r="PM516331" s="782" t="s">
        <v>501</v>
      </c>
    </row>
    <row r="516332" spans="429:429">
      <c r="PM516332" s="782" t="s">
        <v>501</v>
      </c>
    </row>
    <row r="516333" spans="429:429">
      <c r="PM516333" s="782" t="s">
        <v>501</v>
      </c>
    </row>
    <row r="516334" spans="429:429">
      <c r="PM516334" s="782" t="s">
        <v>501</v>
      </c>
    </row>
    <row r="516335" spans="429:429">
      <c r="PM516335" s="782" t="s">
        <v>501</v>
      </c>
    </row>
    <row r="516336" spans="429:429">
      <c r="PM516336" s="782" t="s">
        <v>501</v>
      </c>
    </row>
    <row r="516337" spans="429:429">
      <c r="PM516337" s="782" t="s">
        <v>501</v>
      </c>
    </row>
    <row r="516338" spans="429:429">
      <c r="PM516338" s="782" t="s">
        <v>501</v>
      </c>
    </row>
    <row r="516339" spans="429:429">
      <c r="PM516339" s="782" t="s">
        <v>501</v>
      </c>
    </row>
    <row r="516340" spans="429:429">
      <c r="PM516340" s="782" t="s">
        <v>501</v>
      </c>
    </row>
    <row r="516341" spans="429:429">
      <c r="PM516341" s="782" t="s">
        <v>501</v>
      </c>
    </row>
    <row r="516342" spans="429:429">
      <c r="PM516342" s="782" t="s">
        <v>501</v>
      </c>
    </row>
    <row r="516343" spans="429:429">
      <c r="PM516343" s="782" t="s">
        <v>501</v>
      </c>
    </row>
    <row r="516344" spans="429:429">
      <c r="PM516344" s="782" t="s">
        <v>501</v>
      </c>
    </row>
    <row r="516345" spans="429:429">
      <c r="PM516345" s="782" t="s">
        <v>501</v>
      </c>
    </row>
    <row r="516346" spans="429:429">
      <c r="PM516346" s="782" t="s">
        <v>501</v>
      </c>
    </row>
    <row r="516347" spans="429:429">
      <c r="PM516347" s="782" t="s">
        <v>501</v>
      </c>
    </row>
    <row r="516348" spans="429:429">
      <c r="PM516348" s="782" t="s">
        <v>501</v>
      </c>
    </row>
    <row r="516349" spans="429:429">
      <c r="PM516349" s="782" t="s">
        <v>501</v>
      </c>
    </row>
    <row r="516350" spans="429:429">
      <c r="PM516350" s="782" t="s">
        <v>501</v>
      </c>
    </row>
    <row r="516351" spans="429:429">
      <c r="PM516351" s="782" t="s">
        <v>501</v>
      </c>
    </row>
    <row r="516352" spans="429:429">
      <c r="PM516352" s="782" t="s">
        <v>501</v>
      </c>
    </row>
    <row r="516353" spans="429:429">
      <c r="PM516353" s="782" t="s">
        <v>501</v>
      </c>
    </row>
    <row r="516354" spans="429:429">
      <c r="PM516354" s="782" t="s">
        <v>501</v>
      </c>
    </row>
    <row r="516355" spans="429:429">
      <c r="PM516355" s="782" t="s">
        <v>501</v>
      </c>
    </row>
    <row r="516356" spans="429:429">
      <c r="PM516356" s="782" t="s">
        <v>501</v>
      </c>
    </row>
    <row r="516357" spans="429:429">
      <c r="PM516357" s="782" t="s">
        <v>501</v>
      </c>
    </row>
    <row r="516358" spans="429:429">
      <c r="PM516358" s="782" t="s">
        <v>501</v>
      </c>
    </row>
    <row r="516359" spans="429:429">
      <c r="PM516359" s="782" t="s">
        <v>501</v>
      </c>
    </row>
    <row r="516360" spans="429:429">
      <c r="PM516360" s="782" t="s">
        <v>501</v>
      </c>
    </row>
    <row r="516361" spans="429:429">
      <c r="PM516361" s="782" t="s">
        <v>501</v>
      </c>
    </row>
    <row r="516362" spans="429:429">
      <c r="PM516362" s="782" t="s">
        <v>501</v>
      </c>
    </row>
    <row r="516363" spans="429:429">
      <c r="PM516363" s="782" t="s">
        <v>501</v>
      </c>
    </row>
    <row r="516364" spans="429:429">
      <c r="PM516364" s="782" t="s">
        <v>501</v>
      </c>
    </row>
    <row r="516365" spans="429:429">
      <c r="PM516365" s="782" t="s">
        <v>501</v>
      </c>
    </row>
    <row r="516366" spans="429:429">
      <c r="PM516366" s="782" t="s">
        <v>501</v>
      </c>
    </row>
    <row r="516367" spans="429:429">
      <c r="PM516367" s="782" t="s">
        <v>501</v>
      </c>
    </row>
    <row r="516368" spans="429:429">
      <c r="PM516368" s="782" t="s">
        <v>501</v>
      </c>
    </row>
    <row r="516369" spans="429:429">
      <c r="PM516369" s="782" t="s">
        <v>501</v>
      </c>
    </row>
    <row r="516370" spans="429:429">
      <c r="PM516370" s="782" t="s">
        <v>501</v>
      </c>
    </row>
    <row r="516371" spans="429:429">
      <c r="PM516371" s="782" t="s">
        <v>501</v>
      </c>
    </row>
    <row r="516372" spans="429:429">
      <c r="PM516372" s="782" t="s">
        <v>501</v>
      </c>
    </row>
    <row r="516373" spans="429:429">
      <c r="PM516373" s="782" t="s">
        <v>501</v>
      </c>
    </row>
    <row r="516374" spans="429:429">
      <c r="PM516374" s="782" t="s">
        <v>501</v>
      </c>
    </row>
    <row r="516375" spans="429:429">
      <c r="PM516375" s="782" t="s">
        <v>501</v>
      </c>
    </row>
    <row r="516376" spans="429:429">
      <c r="PM516376" s="782" t="s">
        <v>501</v>
      </c>
    </row>
    <row r="516377" spans="429:429">
      <c r="PM516377" s="782" t="s">
        <v>501</v>
      </c>
    </row>
    <row r="516378" spans="429:429">
      <c r="PM516378" s="782" t="s">
        <v>501</v>
      </c>
    </row>
    <row r="516379" spans="429:429">
      <c r="PM516379" s="782" t="s">
        <v>501</v>
      </c>
    </row>
    <row r="516380" spans="429:429">
      <c r="PM516380" s="782" t="s">
        <v>501</v>
      </c>
    </row>
    <row r="516381" spans="429:429">
      <c r="PM516381" s="782" t="s">
        <v>501</v>
      </c>
    </row>
    <row r="516382" spans="429:429">
      <c r="PM516382" s="782" t="s">
        <v>501</v>
      </c>
    </row>
    <row r="516383" spans="429:429">
      <c r="PM516383" s="782" t="s">
        <v>501</v>
      </c>
    </row>
    <row r="516384" spans="429:429">
      <c r="PM516384" s="782" t="s">
        <v>501</v>
      </c>
    </row>
    <row r="516385" spans="429:429">
      <c r="PM516385" s="782" t="s">
        <v>501</v>
      </c>
    </row>
    <row r="516386" spans="429:429">
      <c r="PM516386" s="782" t="s">
        <v>501</v>
      </c>
    </row>
    <row r="516387" spans="429:429">
      <c r="PM516387" s="782" t="s">
        <v>501</v>
      </c>
    </row>
    <row r="516388" spans="429:429">
      <c r="PM516388" s="782" t="s">
        <v>501</v>
      </c>
    </row>
    <row r="516389" spans="429:429">
      <c r="PM516389" s="782" t="s">
        <v>501</v>
      </c>
    </row>
    <row r="516390" spans="429:429">
      <c r="PM516390" s="782" t="s">
        <v>501</v>
      </c>
    </row>
    <row r="516391" spans="429:429">
      <c r="PM516391" s="782" t="s">
        <v>501</v>
      </c>
    </row>
    <row r="516392" spans="429:429">
      <c r="PM516392" s="782" t="s">
        <v>501</v>
      </c>
    </row>
    <row r="516393" spans="429:429">
      <c r="PM516393" s="782" t="s">
        <v>501</v>
      </c>
    </row>
    <row r="516394" spans="429:429">
      <c r="PM516394" s="782" t="s">
        <v>501</v>
      </c>
    </row>
    <row r="516395" spans="429:429">
      <c r="PM516395" s="782" t="s">
        <v>501</v>
      </c>
    </row>
    <row r="516396" spans="429:429">
      <c r="PM516396" s="782" t="s">
        <v>501</v>
      </c>
    </row>
    <row r="516397" spans="429:429">
      <c r="PM516397" s="782" t="s">
        <v>501</v>
      </c>
    </row>
    <row r="516398" spans="429:429">
      <c r="PM516398" s="782" t="s">
        <v>501</v>
      </c>
    </row>
    <row r="516399" spans="429:429">
      <c r="PM516399" s="782" t="s">
        <v>501</v>
      </c>
    </row>
    <row r="516400" spans="429:429">
      <c r="PM516400" s="782" t="s">
        <v>501</v>
      </c>
    </row>
    <row r="516401" spans="429:429">
      <c r="PM516401" s="782" t="s">
        <v>501</v>
      </c>
    </row>
    <row r="516402" spans="429:429">
      <c r="PM516402" s="782" t="s">
        <v>501</v>
      </c>
    </row>
    <row r="516403" spans="429:429">
      <c r="PM516403" s="782" t="s">
        <v>501</v>
      </c>
    </row>
    <row r="516404" spans="429:429">
      <c r="PM516404" s="782" t="s">
        <v>501</v>
      </c>
    </row>
    <row r="516405" spans="429:429">
      <c r="PM516405" s="782" t="s">
        <v>501</v>
      </c>
    </row>
    <row r="516406" spans="429:429">
      <c r="PM516406" s="782" t="s">
        <v>501</v>
      </c>
    </row>
    <row r="516407" spans="429:429">
      <c r="PM516407" s="782" t="s">
        <v>501</v>
      </c>
    </row>
    <row r="516408" spans="429:429">
      <c r="PM516408" s="782" t="s">
        <v>501</v>
      </c>
    </row>
    <row r="516409" spans="429:429">
      <c r="PM516409" s="782" t="s">
        <v>501</v>
      </c>
    </row>
    <row r="516410" spans="429:429">
      <c r="PM516410" s="782" t="s">
        <v>501</v>
      </c>
    </row>
    <row r="516411" spans="429:429">
      <c r="PM516411" s="782" t="s">
        <v>501</v>
      </c>
    </row>
    <row r="516412" spans="429:429">
      <c r="PM516412" s="782" t="s">
        <v>501</v>
      </c>
    </row>
    <row r="516413" spans="429:429">
      <c r="PM516413" s="782" t="s">
        <v>501</v>
      </c>
    </row>
    <row r="516414" spans="429:429">
      <c r="PM516414" s="782" t="s">
        <v>501</v>
      </c>
    </row>
    <row r="516415" spans="429:429">
      <c r="PM516415" s="782" t="s">
        <v>501</v>
      </c>
    </row>
    <row r="516416" spans="429:429">
      <c r="PM516416" s="782" t="s">
        <v>501</v>
      </c>
    </row>
    <row r="516417" spans="429:429">
      <c r="PM516417" s="782" t="s">
        <v>501</v>
      </c>
    </row>
    <row r="516418" spans="429:429">
      <c r="PM516418" s="782" t="s">
        <v>501</v>
      </c>
    </row>
    <row r="516419" spans="429:429">
      <c r="PM516419" s="782" t="s">
        <v>501</v>
      </c>
    </row>
    <row r="516420" spans="429:429">
      <c r="PM516420" s="782" t="s">
        <v>501</v>
      </c>
    </row>
    <row r="516421" spans="429:429">
      <c r="PM516421" s="782" t="s">
        <v>501</v>
      </c>
    </row>
    <row r="516422" spans="429:429">
      <c r="PM516422" s="782" t="s">
        <v>501</v>
      </c>
    </row>
    <row r="516423" spans="429:429">
      <c r="PM516423" s="782" t="s">
        <v>501</v>
      </c>
    </row>
    <row r="516424" spans="429:429">
      <c r="PM516424" s="782" t="s">
        <v>501</v>
      </c>
    </row>
    <row r="516425" spans="429:429">
      <c r="PM516425" s="782" t="s">
        <v>501</v>
      </c>
    </row>
    <row r="516426" spans="429:429">
      <c r="PM516426" s="782" t="s">
        <v>501</v>
      </c>
    </row>
    <row r="516427" spans="429:429">
      <c r="PM516427" s="782" t="s">
        <v>501</v>
      </c>
    </row>
    <row r="516428" spans="429:429">
      <c r="PM516428" s="782" t="s">
        <v>501</v>
      </c>
    </row>
    <row r="516429" spans="429:429">
      <c r="PM516429" s="782" t="s">
        <v>501</v>
      </c>
    </row>
    <row r="516430" spans="429:429">
      <c r="PM516430" s="782" t="s">
        <v>501</v>
      </c>
    </row>
    <row r="516431" spans="429:429">
      <c r="PM516431" s="782" t="s">
        <v>501</v>
      </c>
    </row>
    <row r="516432" spans="429:429">
      <c r="PM516432" s="782" t="s">
        <v>501</v>
      </c>
    </row>
    <row r="516433" spans="429:429">
      <c r="PM516433" s="782" t="s">
        <v>501</v>
      </c>
    </row>
    <row r="516434" spans="429:429">
      <c r="PM516434" s="782" t="s">
        <v>501</v>
      </c>
    </row>
    <row r="516435" spans="429:429">
      <c r="PM516435" s="782" t="s">
        <v>501</v>
      </c>
    </row>
    <row r="516436" spans="429:429">
      <c r="PM516436" s="782" t="s">
        <v>501</v>
      </c>
    </row>
    <row r="516437" spans="429:429">
      <c r="PM516437" s="782" t="s">
        <v>501</v>
      </c>
    </row>
    <row r="516438" spans="429:429">
      <c r="PM516438" s="782" t="s">
        <v>501</v>
      </c>
    </row>
    <row r="516439" spans="429:429">
      <c r="PM516439" s="782" t="s">
        <v>501</v>
      </c>
    </row>
    <row r="516440" spans="429:429">
      <c r="PM516440" s="782" t="s">
        <v>501</v>
      </c>
    </row>
    <row r="516441" spans="429:429">
      <c r="PM516441" s="782" t="s">
        <v>501</v>
      </c>
    </row>
    <row r="516442" spans="429:429">
      <c r="PM516442" s="782" t="s">
        <v>501</v>
      </c>
    </row>
    <row r="516443" spans="429:429">
      <c r="PM516443" s="782" t="s">
        <v>501</v>
      </c>
    </row>
    <row r="516444" spans="429:429">
      <c r="PM516444" s="782" t="s">
        <v>501</v>
      </c>
    </row>
    <row r="516445" spans="429:429">
      <c r="PM516445" s="782" t="s">
        <v>501</v>
      </c>
    </row>
    <row r="516446" spans="429:429">
      <c r="PM516446" s="782" t="s">
        <v>501</v>
      </c>
    </row>
    <row r="516447" spans="429:429">
      <c r="PM516447" s="782" t="s">
        <v>501</v>
      </c>
    </row>
    <row r="516448" spans="429:429">
      <c r="PM516448" s="782" t="s">
        <v>501</v>
      </c>
    </row>
    <row r="516449" spans="429:429">
      <c r="PM516449" s="782" t="s">
        <v>501</v>
      </c>
    </row>
    <row r="516450" spans="429:429">
      <c r="PM516450" s="782" t="s">
        <v>501</v>
      </c>
    </row>
    <row r="516451" spans="429:429">
      <c r="PM516451" s="782" t="s">
        <v>501</v>
      </c>
    </row>
    <row r="516452" spans="429:429">
      <c r="PM516452" s="782" t="s">
        <v>501</v>
      </c>
    </row>
    <row r="516453" spans="429:429">
      <c r="PM516453" s="782" t="s">
        <v>501</v>
      </c>
    </row>
    <row r="516454" spans="429:429">
      <c r="PM516454" s="782" t="s">
        <v>501</v>
      </c>
    </row>
    <row r="516455" spans="429:429">
      <c r="PM516455" s="782" t="s">
        <v>501</v>
      </c>
    </row>
    <row r="516456" spans="429:429">
      <c r="PM516456" s="782" t="s">
        <v>501</v>
      </c>
    </row>
    <row r="516457" spans="429:429">
      <c r="PM516457" s="782" t="s">
        <v>501</v>
      </c>
    </row>
    <row r="516458" spans="429:429">
      <c r="PM516458" s="782" t="s">
        <v>501</v>
      </c>
    </row>
    <row r="516459" spans="429:429">
      <c r="PM516459" s="782" t="s">
        <v>501</v>
      </c>
    </row>
    <row r="516460" spans="429:429">
      <c r="PM516460" s="782" t="s">
        <v>501</v>
      </c>
    </row>
    <row r="516461" spans="429:429">
      <c r="PM516461" s="782" t="s">
        <v>501</v>
      </c>
    </row>
    <row r="516462" spans="429:429">
      <c r="PM516462" s="782" t="s">
        <v>501</v>
      </c>
    </row>
    <row r="516463" spans="429:429">
      <c r="PM516463" s="782" t="s">
        <v>501</v>
      </c>
    </row>
    <row r="516464" spans="429:429">
      <c r="PM516464" s="782" t="s">
        <v>501</v>
      </c>
    </row>
    <row r="516465" spans="429:429">
      <c r="PM516465" s="782" t="s">
        <v>501</v>
      </c>
    </row>
    <row r="516466" spans="429:429">
      <c r="PM516466" s="782" t="s">
        <v>501</v>
      </c>
    </row>
    <row r="516467" spans="429:429">
      <c r="PM516467" s="782" t="s">
        <v>501</v>
      </c>
    </row>
    <row r="516468" spans="429:429">
      <c r="PM516468" s="782" t="s">
        <v>501</v>
      </c>
    </row>
    <row r="516469" spans="429:429">
      <c r="PM516469" s="782" t="s">
        <v>501</v>
      </c>
    </row>
    <row r="516470" spans="429:429">
      <c r="PM516470" s="782" t="s">
        <v>501</v>
      </c>
    </row>
    <row r="516471" spans="429:429">
      <c r="PM516471" s="782" t="s">
        <v>501</v>
      </c>
    </row>
    <row r="516472" spans="429:429">
      <c r="PM516472" s="782" t="s">
        <v>501</v>
      </c>
    </row>
    <row r="516473" spans="429:429">
      <c r="PM516473" s="782" t="s">
        <v>501</v>
      </c>
    </row>
    <row r="516474" spans="429:429">
      <c r="PM516474" s="782" t="s">
        <v>501</v>
      </c>
    </row>
    <row r="516475" spans="429:429">
      <c r="PM516475" s="782" t="s">
        <v>501</v>
      </c>
    </row>
    <row r="516476" spans="429:429">
      <c r="PM516476" s="782" t="s">
        <v>501</v>
      </c>
    </row>
    <row r="516477" spans="429:429">
      <c r="PM516477" s="782" t="s">
        <v>501</v>
      </c>
    </row>
    <row r="516478" spans="429:429">
      <c r="PM516478" s="782" t="s">
        <v>501</v>
      </c>
    </row>
    <row r="516479" spans="429:429">
      <c r="PM516479" s="782" t="s">
        <v>501</v>
      </c>
    </row>
    <row r="516480" spans="429:429">
      <c r="PM516480" s="782" t="s">
        <v>501</v>
      </c>
    </row>
    <row r="516481" spans="429:429">
      <c r="PM516481" s="782" t="s">
        <v>501</v>
      </c>
    </row>
    <row r="516482" spans="429:429">
      <c r="PM516482" s="782" t="s">
        <v>501</v>
      </c>
    </row>
    <row r="516483" spans="429:429">
      <c r="PM516483" s="782" t="s">
        <v>501</v>
      </c>
    </row>
    <row r="516484" spans="429:429">
      <c r="PM516484" s="782" t="s">
        <v>501</v>
      </c>
    </row>
    <row r="516485" spans="429:429">
      <c r="PM516485" s="782" t="s">
        <v>501</v>
      </c>
    </row>
    <row r="516486" spans="429:429">
      <c r="PM516486" s="782" t="s">
        <v>501</v>
      </c>
    </row>
    <row r="516487" spans="429:429">
      <c r="PM516487" s="782" t="s">
        <v>501</v>
      </c>
    </row>
    <row r="516488" spans="429:429">
      <c r="PM516488" s="782" t="s">
        <v>501</v>
      </c>
    </row>
    <row r="516489" spans="429:429">
      <c r="PM516489" s="782" t="s">
        <v>501</v>
      </c>
    </row>
    <row r="516490" spans="429:429">
      <c r="PM516490" s="782" t="s">
        <v>501</v>
      </c>
    </row>
    <row r="516491" spans="429:429">
      <c r="PM516491" s="782" t="s">
        <v>501</v>
      </c>
    </row>
    <row r="516492" spans="429:429">
      <c r="PM516492" s="782" t="s">
        <v>501</v>
      </c>
    </row>
    <row r="516493" spans="429:429">
      <c r="PM516493" s="782" t="s">
        <v>501</v>
      </c>
    </row>
    <row r="516494" spans="429:429">
      <c r="PM516494" s="782" t="s">
        <v>501</v>
      </c>
    </row>
    <row r="516495" spans="429:429">
      <c r="PM516495" s="782" t="s">
        <v>501</v>
      </c>
    </row>
    <row r="516496" spans="429:429">
      <c r="PM516496" s="782" t="s">
        <v>501</v>
      </c>
    </row>
    <row r="516497" spans="429:429">
      <c r="PM516497" s="782" t="s">
        <v>501</v>
      </c>
    </row>
    <row r="516498" spans="429:429">
      <c r="PM516498" s="782" t="s">
        <v>501</v>
      </c>
    </row>
    <row r="516499" spans="429:429">
      <c r="PM516499" s="782" t="s">
        <v>501</v>
      </c>
    </row>
    <row r="516500" spans="429:429">
      <c r="PM516500" s="782" t="s">
        <v>501</v>
      </c>
    </row>
    <row r="516501" spans="429:429">
      <c r="PM516501" s="782" t="s">
        <v>501</v>
      </c>
    </row>
    <row r="516502" spans="429:429">
      <c r="PM516502" s="782" t="s">
        <v>501</v>
      </c>
    </row>
    <row r="516503" spans="429:429">
      <c r="PM516503" s="782" t="s">
        <v>501</v>
      </c>
    </row>
    <row r="516504" spans="429:429">
      <c r="PM516504" s="782" t="s">
        <v>501</v>
      </c>
    </row>
    <row r="516505" spans="429:429">
      <c r="PM516505" s="782" t="s">
        <v>501</v>
      </c>
    </row>
    <row r="516506" spans="429:429">
      <c r="PM516506" s="782" t="s">
        <v>501</v>
      </c>
    </row>
    <row r="516507" spans="429:429">
      <c r="PM516507" s="782" t="s">
        <v>501</v>
      </c>
    </row>
    <row r="516508" spans="429:429">
      <c r="PM516508" s="782" t="s">
        <v>501</v>
      </c>
    </row>
    <row r="516509" spans="429:429">
      <c r="PM516509" s="782" t="s">
        <v>501</v>
      </c>
    </row>
    <row r="516510" spans="429:429">
      <c r="PM516510" s="782" t="s">
        <v>501</v>
      </c>
    </row>
    <row r="516511" spans="429:429">
      <c r="PM516511" s="782" t="s">
        <v>501</v>
      </c>
    </row>
    <row r="516512" spans="429:429">
      <c r="PM516512" s="782" t="s">
        <v>501</v>
      </c>
    </row>
    <row r="516513" spans="429:429">
      <c r="PM516513" s="782" t="s">
        <v>501</v>
      </c>
    </row>
    <row r="516514" spans="429:429">
      <c r="PM516514" s="782" t="s">
        <v>501</v>
      </c>
    </row>
    <row r="516515" spans="429:429">
      <c r="PM516515" s="782" t="s">
        <v>501</v>
      </c>
    </row>
    <row r="516516" spans="429:429">
      <c r="PM516516" s="782" t="s">
        <v>501</v>
      </c>
    </row>
    <row r="516517" spans="429:429">
      <c r="PM516517" s="782" t="s">
        <v>501</v>
      </c>
    </row>
    <row r="516518" spans="429:429">
      <c r="PM516518" s="782" t="s">
        <v>501</v>
      </c>
    </row>
    <row r="516519" spans="429:429">
      <c r="PM516519" s="782" t="s">
        <v>501</v>
      </c>
    </row>
    <row r="516520" spans="429:429">
      <c r="PM516520" s="782" t="s">
        <v>501</v>
      </c>
    </row>
    <row r="516521" spans="429:429">
      <c r="PM516521" s="782" t="s">
        <v>501</v>
      </c>
    </row>
    <row r="516522" spans="429:429">
      <c r="PM516522" s="782" t="s">
        <v>501</v>
      </c>
    </row>
    <row r="516523" spans="429:429">
      <c r="PM516523" s="782" t="s">
        <v>501</v>
      </c>
    </row>
    <row r="516524" spans="429:429">
      <c r="PM516524" s="782" t="s">
        <v>501</v>
      </c>
    </row>
    <row r="516525" spans="429:429">
      <c r="PM516525" s="782" t="s">
        <v>501</v>
      </c>
    </row>
    <row r="516526" spans="429:429">
      <c r="PM516526" s="782" t="s">
        <v>501</v>
      </c>
    </row>
    <row r="516527" spans="429:429">
      <c r="PM516527" s="782" t="s">
        <v>501</v>
      </c>
    </row>
    <row r="516528" spans="429:429">
      <c r="PM516528" s="782" t="s">
        <v>501</v>
      </c>
    </row>
    <row r="516529" spans="429:429">
      <c r="PM516529" s="782" t="s">
        <v>501</v>
      </c>
    </row>
    <row r="516530" spans="429:429">
      <c r="PM516530" s="782" t="s">
        <v>501</v>
      </c>
    </row>
    <row r="516531" spans="429:429">
      <c r="PM516531" s="782" t="s">
        <v>501</v>
      </c>
    </row>
    <row r="516532" spans="429:429">
      <c r="PM516532" s="782" t="s">
        <v>501</v>
      </c>
    </row>
    <row r="516533" spans="429:429">
      <c r="PM516533" s="782" t="s">
        <v>501</v>
      </c>
    </row>
    <row r="516534" spans="429:429">
      <c r="PM516534" s="782" t="s">
        <v>501</v>
      </c>
    </row>
    <row r="516535" spans="429:429">
      <c r="PM516535" s="782" t="s">
        <v>501</v>
      </c>
    </row>
    <row r="516536" spans="429:429">
      <c r="PM516536" s="782" t="s">
        <v>501</v>
      </c>
    </row>
    <row r="516537" spans="429:429">
      <c r="PM516537" s="782" t="s">
        <v>501</v>
      </c>
    </row>
    <row r="516538" spans="429:429">
      <c r="PM516538" s="782" t="s">
        <v>501</v>
      </c>
    </row>
    <row r="516539" spans="429:429">
      <c r="PM516539" s="782" t="s">
        <v>501</v>
      </c>
    </row>
    <row r="516540" spans="429:429">
      <c r="PM516540" s="782" t="s">
        <v>501</v>
      </c>
    </row>
    <row r="516541" spans="429:429">
      <c r="PM516541" s="782" t="s">
        <v>501</v>
      </c>
    </row>
    <row r="516542" spans="429:429">
      <c r="PM516542" s="782" t="s">
        <v>501</v>
      </c>
    </row>
    <row r="516543" spans="429:429">
      <c r="PM516543" s="782" t="s">
        <v>501</v>
      </c>
    </row>
    <row r="516544" spans="429:429">
      <c r="PM516544" s="782" t="s">
        <v>501</v>
      </c>
    </row>
    <row r="516545" spans="429:429">
      <c r="PM516545" s="782" t="s">
        <v>501</v>
      </c>
    </row>
    <row r="516546" spans="429:429">
      <c r="PM516546" s="782" t="s">
        <v>501</v>
      </c>
    </row>
    <row r="516547" spans="429:429">
      <c r="PM516547" s="782" t="s">
        <v>501</v>
      </c>
    </row>
    <row r="516548" spans="429:429">
      <c r="PM516548" s="782" t="s">
        <v>501</v>
      </c>
    </row>
    <row r="516549" spans="429:429">
      <c r="PM516549" s="782" t="s">
        <v>501</v>
      </c>
    </row>
    <row r="516550" spans="429:429">
      <c r="PM516550" s="782" t="s">
        <v>501</v>
      </c>
    </row>
    <row r="516551" spans="429:429">
      <c r="PM516551" s="782" t="s">
        <v>501</v>
      </c>
    </row>
    <row r="516552" spans="429:429">
      <c r="PM516552" s="782" t="s">
        <v>501</v>
      </c>
    </row>
    <row r="516553" spans="429:429">
      <c r="PM516553" s="782" t="s">
        <v>501</v>
      </c>
    </row>
    <row r="516554" spans="429:429">
      <c r="PM516554" s="782" t="s">
        <v>501</v>
      </c>
    </row>
    <row r="516555" spans="429:429">
      <c r="PM516555" s="782" t="s">
        <v>501</v>
      </c>
    </row>
    <row r="516556" spans="429:429">
      <c r="PM516556" s="782" t="s">
        <v>501</v>
      </c>
    </row>
    <row r="516557" spans="429:429">
      <c r="PM516557" s="782" t="s">
        <v>501</v>
      </c>
    </row>
    <row r="516558" spans="429:429">
      <c r="PM516558" s="782" t="s">
        <v>501</v>
      </c>
    </row>
    <row r="516559" spans="429:429">
      <c r="PM516559" s="782" t="s">
        <v>501</v>
      </c>
    </row>
    <row r="516560" spans="429:429">
      <c r="PM516560" s="782" t="s">
        <v>501</v>
      </c>
    </row>
    <row r="516561" spans="429:429">
      <c r="PM516561" s="782" t="s">
        <v>501</v>
      </c>
    </row>
    <row r="516562" spans="429:429">
      <c r="PM516562" s="782" t="s">
        <v>501</v>
      </c>
    </row>
    <row r="516563" spans="429:429">
      <c r="PM516563" s="782" t="s">
        <v>501</v>
      </c>
    </row>
    <row r="516564" spans="429:429">
      <c r="PM516564" s="782" t="s">
        <v>501</v>
      </c>
    </row>
    <row r="516565" spans="429:429">
      <c r="PM516565" s="782" t="s">
        <v>501</v>
      </c>
    </row>
    <row r="516566" spans="429:429">
      <c r="PM516566" s="782" t="s">
        <v>501</v>
      </c>
    </row>
    <row r="516567" spans="429:429">
      <c r="PM516567" s="782" t="s">
        <v>501</v>
      </c>
    </row>
    <row r="516568" spans="429:429">
      <c r="PM516568" s="782" t="s">
        <v>501</v>
      </c>
    </row>
    <row r="516569" spans="429:429">
      <c r="PM516569" s="782" t="s">
        <v>501</v>
      </c>
    </row>
    <row r="516570" spans="429:429">
      <c r="PM516570" s="782" t="s">
        <v>501</v>
      </c>
    </row>
    <row r="516571" spans="429:429">
      <c r="PM516571" s="782" t="s">
        <v>501</v>
      </c>
    </row>
    <row r="516572" spans="429:429">
      <c r="PM516572" s="782" t="s">
        <v>501</v>
      </c>
    </row>
    <row r="516573" spans="429:429">
      <c r="PM516573" s="782" t="s">
        <v>501</v>
      </c>
    </row>
    <row r="516574" spans="429:429">
      <c r="PM516574" s="782" t="s">
        <v>501</v>
      </c>
    </row>
    <row r="516575" spans="429:429">
      <c r="PM516575" s="782" t="s">
        <v>501</v>
      </c>
    </row>
    <row r="516576" spans="429:429">
      <c r="PM516576" s="782" t="s">
        <v>501</v>
      </c>
    </row>
    <row r="516577" spans="429:429">
      <c r="PM516577" s="782" t="s">
        <v>501</v>
      </c>
    </row>
    <row r="516578" spans="429:429">
      <c r="PM516578" s="782" t="s">
        <v>501</v>
      </c>
    </row>
    <row r="516579" spans="429:429">
      <c r="PM516579" s="782" t="s">
        <v>501</v>
      </c>
    </row>
    <row r="516580" spans="429:429">
      <c r="PM516580" s="782" t="s">
        <v>501</v>
      </c>
    </row>
    <row r="516581" spans="429:429">
      <c r="PM516581" s="782" t="s">
        <v>501</v>
      </c>
    </row>
    <row r="516582" spans="429:429">
      <c r="PM516582" s="782" t="s">
        <v>501</v>
      </c>
    </row>
    <row r="516583" spans="429:429">
      <c r="PM516583" s="782" t="s">
        <v>501</v>
      </c>
    </row>
    <row r="516584" spans="429:429">
      <c r="PM516584" s="782" t="s">
        <v>501</v>
      </c>
    </row>
    <row r="516585" spans="429:429">
      <c r="PM516585" s="782" t="s">
        <v>501</v>
      </c>
    </row>
    <row r="516586" spans="429:429">
      <c r="PM516586" s="782" t="s">
        <v>501</v>
      </c>
    </row>
    <row r="516587" spans="429:429">
      <c r="PM516587" s="782" t="s">
        <v>501</v>
      </c>
    </row>
    <row r="516588" spans="429:429">
      <c r="PM516588" s="782" t="s">
        <v>501</v>
      </c>
    </row>
    <row r="516589" spans="429:429">
      <c r="PM516589" s="782" t="s">
        <v>501</v>
      </c>
    </row>
    <row r="516590" spans="429:429">
      <c r="PM516590" s="782" t="s">
        <v>501</v>
      </c>
    </row>
    <row r="516591" spans="429:429">
      <c r="PM516591" s="782" t="s">
        <v>501</v>
      </c>
    </row>
    <row r="516592" spans="429:429">
      <c r="PM516592" s="782" t="s">
        <v>501</v>
      </c>
    </row>
    <row r="516593" spans="429:429">
      <c r="PM516593" s="782" t="s">
        <v>501</v>
      </c>
    </row>
    <row r="516594" spans="429:429">
      <c r="PM516594" s="782" t="s">
        <v>501</v>
      </c>
    </row>
    <row r="516595" spans="429:429">
      <c r="PM516595" s="782" t="s">
        <v>501</v>
      </c>
    </row>
    <row r="516596" spans="429:429">
      <c r="PM516596" s="782" t="s">
        <v>501</v>
      </c>
    </row>
    <row r="516597" spans="429:429">
      <c r="PM516597" s="782" t="s">
        <v>501</v>
      </c>
    </row>
    <row r="516598" spans="429:429">
      <c r="PM516598" s="782" t="s">
        <v>501</v>
      </c>
    </row>
    <row r="516599" spans="429:429">
      <c r="PM516599" s="782" t="s">
        <v>501</v>
      </c>
    </row>
    <row r="516600" spans="429:429">
      <c r="PM516600" s="782" t="s">
        <v>501</v>
      </c>
    </row>
    <row r="516601" spans="429:429">
      <c r="PM516601" s="782" t="s">
        <v>501</v>
      </c>
    </row>
    <row r="516602" spans="429:429">
      <c r="PM516602" s="782" t="s">
        <v>501</v>
      </c>
    </row>
    <row r="516603" spans="429:429">
      <c r="PM516603" s="782" t="s">
        <v>501</v>
      </c>
    </row>
    <row r="516604" spans="429:429">
      <c r="PM516604" s="782" t="s">
        <v>501</v>
      </c>
    </row>
    <row r="516605" spans="429:429">
      <c r="PM516605" s="782" t="s">
        <v>501</v>
      </c>
    </row>
    <row r="516606" spans="429:429">
      <c r="PM516606" s="782" t="s">
        <v>501</v>
      </c>
    </row>
    <row r="516607" spans="429:429">
      <c r="PM516607" s="782" t="s">
        <v>501</v>
      </c>
    </row>
    <row r="516608" spans="429:429">
      <c r="PM516608" s="782" t="s">
        <v>501</v>
      </c>
    </row>
    <row r="516609" spans="429:429">
      <c r="PM516609" s="782" t="s">
        <v>501</v>
      </c>
    </row>
    <row r="516610" spans="429:429">
      <c r="PM516610" s="782" t="s">
        <v>501</v>
      </c>
    </row>
    <row r="516611" spans="429:429">
      <c r="PM516611" s="782" t="s">
        <v>501</v>
      </c>
    </row>
    <row r="516612" spans="429:429">
      <c r="PM516612" s="782" t="s">
        <v>501</v>
      </c>
    </row>
    <row r="516613" spans="429:429">
      <c r="PM516613" s="782" t="s">
        <v>501</v>
      </c>
    </row>
    <row r="516614" spans="429:429">
      <c r="PM516614" s="782" t="s">
        <v>501</v>
      </c>
    </row>
    <row r="516615" spans="429:429">
      <c r="PM516615" s="782" t="s">
        <v>501</v>
      </c>
    </row>
    <row r="516616" spans="429:429">
      <c r="PM516616" s="782" t="s">
        <v>501</v>
      </c>
    </row>
    <row r="516617" spans="429:429">
      <c r="PM516617" s="782" t="s">
        <v>501</v>
      </c>
    </row>
    <row r="516618" spans="429:429">
      <c r="PM516618" s="782" t="s">
        <v>501</v>
      </c>
    </row>
    <row r="516619" spans="429:429">
      <c r="PM516619" s="782" t="s">
        <v>501</v>
      </c>
    </row>
    <row r="516620" spans="429:429">
      <c r="PM516620" s="782" t="s">
        <v>501</v>
      </c>
    </row>
    <row r="516621" spans="429:429">
      <c r="PM516621" s="782" t="s">
        <v>501</v>
      </c>
    </row>
    <row r="516622" spans="429:429">
      <c r="PM516622" s="782" t="s">
        <v>501</v>
      </c>
    </row>
    <row r="516623" spans="429:429">
      <c r="PM516623" s="782" t="s">
        <v>501</v>
      </c>
    </row>
    <row r="516624" spans="429:429">
      <c r="PM516624" s="782" t="s">
        <v>501</v>
      </c>
    </row>
    <row r="516625" spans="429:429">
      <c r="PM516625" s="782" t="s">
        <v>501</v>
      </c>
    </row>
    <row r="516626" spans="429:429">
      <c r="PM516626" s="782" t="s">
        <v>501</v>
      </c>
    </row>
    <row r="516627" spans="429:429">
      <c r="PM516627" s="782" t="s">
        <v>501</v>
      </c>
    </row>
    <row r="516628" spans="429:429">
      <c r="PM516628" s="782" t="s">
        <v>501</v>
      </c>
    </row>
    <row r="516629" spans="429:429">
      <c r="PM516629" s="782" t="s">
        <v>501</v>
      </c>
    </row>
    <row r="516630" spans="429:429">
      <c r="PM516630" s="782" t="s">
        <v>501</v>
      </c>
    </row>
    <row r="516631" spans="429:429">
      <c r="PM516631" s="782" t="s">
        <v>501</v>
      </c>
    </row>
    <row r="516632" spans="429:429">
      <c r="PM516632" s="782" t="s">
        <v>501</v>
      </c>
    </row>
    <row r="516633" spans="429:429">
      <c r="PM516633" s="782" t="s">
        <v>501</v>
      </c>
    </row>
    <row r="516634" spans="429:429">
      <c r="PM516634" s="782" t="s">
        <v>501</v>
      </c>
    </row>
    <row r="516635" spans="429:429">
      <c r="PM516635" s="782" t="s">
        <v>501</v>
      </c>
    </row>
    <row r="516636" spans="429:429">
      <c r="PM516636" s="782" t="s">
        <v>501</v>
      </c>
    </row>
    <row r="516637" spans="429:429">
      <c r="PM516637" s="782" t="s">
        <v>501</v>
      </c>
    </row>
    <row r="516638" spans="429:429">
      <c r="PM516638" s="782" t="s">
        <v>501</v>
      </c>
    </row>
    <row r="516639" spans="429:429">
      <c r="PM516639" s="782" t="s">
        <v>501</v>
      </c>
    </row>
    <row r="516640" spans="429:429">
      <c r="PM516640" s="782" t="s">
        <v>501</v>
      </c>
    </row>
    <row r="516641" spans="429:429">
      <c r="PM516641" s="782" t="s">
        <v>501</v>
      </c>
    </row>
    <row r="516642" spans="429:429">
      <c r="PM516642" s="782" t="s">
        <v>501</v>
      </c>
    </row>
    <row r="516643" spans="429:429">
      <c r="PM516643" s="782" t="s">
        <v>501</v>
      </c>
    </row>
    <row r="516644" spans="429:429">
      <c r="PM516644" s="782" t="s">
        <v>501</v>
      </c>
    </row>
    <row r="516645" spans="429:429">
      <c r="PM516645" s="782" t="s">
        <v>501</v>
      </c>
    </row>
    <row r="516646" spans="429:429">
      <c r="PM516646" s="782" t="s">
        <v>501</v>
      </c>
    </row>
    <row r="516647" spans="429:429">
      <c r="PM516647" s="782" t="s">
        <v>501</v>
      </c>
    </row>
    <row r="516648" spans="429:429">
      <c r="PM516648" s="782" t="s">
        <v>501</v>
      </c>
    </row>
    <row r="516649" spans="429:429">
      <c r="PM516649" s="782" t="s">
        <v>501</v>
      </c>
    </row>
    <row r="516650" spans="429:429">
      <c r="PM516650" s="782" t="s">
        <v>501</v>
      </c>
    </row>
    <row r="516651" spans="429:429">
      <c r="PM516651" s="782" t="s">
        <v>501</v>
      </c>
    </row>
    <row r="516652" spans="429:429">
      <c r="PM516652" s="782" t="s">
        <v>501</v>
      </c>
    </row>
    <row r="516653" spans="429:429">
      <c r="PM516653" s="782" t="s">
        <v>501</v>
      </c>
    </row>
    <row r="516654" spans="429:429">
      <c r="PM516654" s="782" t="s">
        <v>501</v>
      </c>
    </row>
    <row r="516655" spans="429:429">
      <c r="PM516655" s="782" t="s">
        <v>501</v>
      </c>
    </row>
    <row r="516656" spans="429:429">
      <c r="PM516656" s="782" t="s">
        <v>501</v>
      </c>
    </row>
    <row r="516657" spans="429:429">
      <c r="PM516657" s="782" t="s">
        <v>501</v>
      </c>
    </row>
    <row r="516658" spans="429:429">
      <c r="PM516658" s="782" t="s">
        <v>501</v>
      </c>
    </row>
    <row r="516659" spans="429:429">
      <c r="PM516659" s="782" t="s">
        <v>501</v>
      </c>
    </row>
    <row r="516660" spans="429:429">
      <c r="PM516660" s="782" t="s">
        <v>501</v>
      </c>
    </row>
    <row r="516661" spans="429:429">
      <c r="PM516661" s="782" t="s">
        <v>501</v>
      </c>
    </row>
    <row r="516662" spans="429:429">
      <c r="PM516662" s="782" t="s">
        <v>501</v>
      </c>
    </row>
    <row r="516663" spans="429:429">
      <c r="PM516663" s="782" t="s">
        <v>501</v>
      </c>
    </row>
    <row r="516664" spans="429:429">
      <c r="PM516664" s="782" t="s">
        <v>501</v>
      </c>
    </row>
    <row r="516665" spans="429:429">
      <c r="PM516665" s="782" t="s">
        <v>501</v>
      </c>
    </row>
    <row r="516666" spans="429:429">
      <c r="PM516666" s="782" t="s">
        <v>501</v>
      </c>
    </row>
    <row r="516667" spans="429:429">
      <c r="PM516667" s="782" t="s">
        <v>501</v>
      </c>
    </row>
    <row r="516668" spans="429:429">
      <c r="PM516668" s="782" t="s">
        <v>501</v>
      </c>
    </row>
    <row r="516669" spans="429:429">
      <c r="PM516669" s="782" t="s">
        <v>501</v>
      </c>
    </row>
    <row r="516670" spans="429:429">
      <c r="PM516670" s="782" t="s">
        <v>501</v>
      </c>
    </row>
    <row r="516671" spans="429:429">
      <c r="PM516671" s="782" t="s">
        <v>501</v>
      </c>
    </row>
    <row r="516672" spans="429:429">
      <c r="PM516672" s="782" t="s">
        <v>501</v>
      </c>
    </row>
    <row r="516673" spans="429:429">
      <c r="PM516673" s="782" t="s">
        <v>501</v>
      </c>
    </row>
    <row r="516674" spans="429:429">
      <c r="PM516674" s="782" t="s">
        <v>501</v>
      </c>
    </row>
    <row r="516675" spans="429:429">
      <c r="PM516675" s="782" t="s">
        <v>501</v>
      </c>
    </row>
    <row r="516676" spans="429:429">
      <c r="PM516676" s="782" t="s">
        <v>501</v>
      </c>
    </row>
    <row r="516677" spans="429:429">
      <c r="PM516677" s="782" t="s">
        <v>501</v>
      </c>
    </row>
    <row r="516678" spans="429:429">
      <c r="PM516678" s="782" t="s">
        <v>501</v>
      </c>
    </row>
    <row r="516679" spans="429:429">
      <c r="PM516679" s="782" t="s">
        <v>501</v>
      </c>
    </row>
    <row r="516680" spans="429:429">
      <c r="PM516680" s="782" t="s">
        <v>501</v>
      </c>
    </row>
    <row r="516681" spans="429:429">
      <c r="PM516681" s="782" t="s">
        <v>501</v>
      </c>
    </row>
    <row r="516682" spans="429:429">
      <c r="PM516682" s="782" t="s">
        <v>501</v>
      </c>
    </row>
    <row r="516683" spans="429:429">
      <c r="PM516683" s="782" t="s">
        <v>501</v>
      </c>
    </row>
    <row r="516684" spans="429:429">
      <c r="PM516684" s="782" t="s">
        <v>501</v>
      </c>
    </row>
    <row r="516685" spans="429:429">
      <c r="PM516685" s="782" t="s">
        <v>501</v>
      </c>
    </row>
    <row r="516686" spans="429:429">
      <c r="PM516686" s="782" t="s">
        <v>501</v>
      </c>
    </row>
    <row r="516687" spans="429:429">
      <c r="PM516687" s="782" t="s">
        <v>501</v>
      </c>
    </row>
    <row r="516688" spans="429:429">
      <c r="PM516688" s="782" t="s">
        <v>501</v>
      </c>
    </row>
    <row r="516689" spans="429:429">
      <c r="PM516689" s="782" t="s">
        <v>501</v>
      </c>
    </row>
    <row r="516690" spans="429:429">
      <c r="PM516690" s="782" t="s">
        <v>501</v>
      </c>
    </row>
    <row r="516691" spans="429:429">
      <c r="PM516691" s="782" t="s">
        <v>501</v>
      </c>
    </row>
    <row r="516692" spans="429:429">
      <c r="PM516692" s="782" t="s">
        <v>501</v>
      </c>
    </row>
    <row r="516693" spans="429:429">
      <c r="PM516693" s="782" t="s">
        <v>501</v>
      </c>
    </row>
    <row r="516694" spans="429:429">
      <c r="PM516694" s="782" t="s">
        <v>501</v>
      </c>
    </row>
    <row r="516695" spans="429:429">
      <c r="PM516695" s="782" t="s">
        <v>501</v>
      </c>
    </row>
    <row r="516696" spans="429:429">
      <c r="PM516696" s="782" t="s">
        <v>501</v>
      </c>
    </row>
    <row r="516697" spans="429:429">
      <c r="PM516697" s="782" t="s">
        <v>501</v>
      </c>
    </row>
    <row r="516698" spans="429:429">
      <c r="PM516698" s="782" t="s">
        <v>501</v>
      </c>
    </row>
    <row r="516699" spans="429:429">
      <c r="PM516699" s="782" t="s">
        <v>501</v>
      </c>
    </row>
    <row r="516700" spans="429:429">
      <c r="PM516700" s="782" t="s">
        <v>501</v>
      </c>
    </row>
    <row r="516701" spans="429:429">
      <c r="PM516701" s="782" t="s">
        <v>501</v>
      </c>
    </row>
    <row r="516702" spans="429:429">
      <c r="PM516702" s="782" t="s">
        <v>501</v>
      </c>
    </row>
    <row r="516703" spans="429:429">
      <c r="PM516703" s="782" t="s">
        <v>501</v>
      </c>
    </row>
    <row r="516704" spans="429:429">
      <c r="PM516704" s="782" t="s">
        <v>501</v>
      </c>
    </row>
    <row r="516705" spans="429:429">
      <c r="PM516705" s="782" t="s">
        <v>501</v>
      </c>
    </row>
    <row r="516706" spans="429:429">
      <c r="PM516706" s="782" t="s">
        <v>501</v>
      </c>
    </row>
    <row r="516707" spans="429:429">
      <c r="PM516707" s="782" t="s">
        <v>501</v>
      </c>
    </row>
    <row r="516708" spans="429:429">
      <c r="PM516708" s="782" t="s">
        <v>501</v>
      </c>
    </row>
    <row r="516709" spans="429:429">
      <c r="PM516709" s="782" t="s">
        <v>501</v>
      </c>
    </row>
    <row r="516710" spans="429:429">
      <c r="PM516710" s="782" t="s">
        <v>501</v>
      </c>
    </row>
    <row r="516711" spans="429:429">
      <c r="PM516711" s="782" t="s">
        <v>501</v>
      </c>
    </row>
    <row r="516712" spans="429:429">
      <c r="PM516712" s="782" t="s">
        <v>501</v>
      </c>
    </row>
    <row r="516713" spans="429:429">
      <c r="PM516713" s="782" t="s">
        <v>501</v>
      </c>
    </row>
    <row r="516714" spans="429:429">
      <c r="PM516714" s="782" t="s">
        <v>501</v>
      </c>
    </row>
    <row r="516715" spans="429:429">
      <c r="PM516715" s="782" t="s">
        <v>501</v>
      </c>
    </row>
    <row r="516716" spans="429:429">
      <c r="PM516716" s="782" t="s">
        <v>501</v>
      </c>
    </row>
    <row r="516717" spans="429:429">
      <c r="PM516717" s="782" t="s">
        <v>501</v>
      </c>
    </row>
    <row r="516718" spans="429:429">
      <c r="PM516718" s="782" t="s">
        <v>501</v>
      </c>
    </row>
    <row r="516719" spans="429:429">
      <c r="PM516719" s="782" t="s">
        <v>501</v>
      </c>
    </row>
    <row r="516720" spans="429:429">
      <c r="PM516720" s="782" t="s">
        <v>501</v>
      </c>
    </row>
    <row r="516721" spans="429:429">
      <c r="PM516721" s="782" t="s">
        <v>501</v>
      </c>
    </row>
    <row r="516722" spans="429:429">
      <c r="PM516722" s="782" t="s">
        <v>501</v>
      </c>
    </row>
    <row r="516723" spans="429:429">
      <c r="PM516723" s="782" t="s">
        <v>501</v>
      </c>
    </row>
    <row r="516724" spans="429:429">
      <c r="PM516724" s="782" t="s">
        <v>501</v>
      </c>
    </row>
    <row r="516725" spans="429:429">
      <c r="PM516725" s="782" t="s">
        <v>501</v>
      </c>
    </row>
    <row r="516726" spans="429:429">
      <c r="PM516726" s="782" t="s">
        <v>501</v>
      </c>
    </row>
    <row r="516727" spans="429:429">
      <c r="PM516727" s="782" t="s">
        <v>501</v>
      </c>
    </row>
    <row r="516728" spans="429:429">
      <c r="PM516728" s="782" t="s">
        <v>501</v>
      </c>
    </row>
    <row r="516729" spans="429:429">
      <c r="PM516729" s="782" t="s">
        <v>501</v>
      </c>
    </row>
    <row r="516730" spans="429:429">
      <c r="PM516730" s="782" t="s">
        <v>501</v>
      </c>
    </row>
    <row r="516731" spans="429:429">
      <c r="PM516731" s="782" t="s">
        <v>501</v>
      </c>
    </row>
    <row r="516732" spans="429:429">
      <c r="PM516732" s="782" t="s">
        <v>501</v>
      </c>
    </row>
    <row r="516733" spans="429:429">
      <c r="PM516733" s="782" t="s">
        <v>501</v>
      </c>
    </row>
    <row r="516734" spans="429:429">
      <c r="PM516734" s="782" t="s">
        <v>501</v>
      </c>
    </row>
    <row r="516735" spans="429:429">
      <c r="PM516735" s="782" t="s">
        <v>501</v>
      </c>
    </row>
    <row r="516736" spans="429:429">
      <c r="PM516736" s="782" t="s">
        <v>501</v>
      </c>
    </row>
    <row r="516737" spans="429:429">
      <c r="PM516737" s="782" t="s">
        <v>501</v>
      </c>
    </row>
    <row r="516738" spans="429:429">
      <c r="PM516738" s="782" t="s">
        <v>501</v>
      </c>
    </row>
    <row r="516739" spans="429:429">
      <c r="PM516739" s="782" t="s">
        <v>501</v>
      </c>
    </row>
    <row r="516740" spans="429:429">
      <c r="PM516740" s="782" t="s">
        <v>501</v>
      </c>
    </row>
    <row r="516741" spans="429:429">
      <c r="PM516741" s="782" t="s">
        <v>501</v>
      </c>
    </row>
    <row r="516742" spans="429:429">
      <c r="PM516742" s="782" t="s">
        <v>501</v>
      </c>
    </row>
    <row r="516743" spans="429:429">
      <c r="PM516743" s="782" t="s">
        <v>501</v>
      </c>
    </row>
    <row r="516744" spans="429:429">
      <c r="PM516744" s="782" t="s">
        <v>501</v>
      </c>
    </row>
    <row r="516745" spans="429:429">
      <c r="PM516745" s="782" t="s">
        <v>501</v>
      </c>
    </row>
    <row r="516746" spans="429:429">
      <c r="PM516746" s="782" t="s">
        <v>501</v>
      </c>
    </row>
    <row r="516747" spans="429:429">
      <c r="PM516747" s="782" t="s">
        <v>501</v>
      </c>
    </row>
    <row r="516748" spans="429:429">
      <c r="PM516748" s="782" t="s">
        <v>501</v>
      </c>
    </row>
    <row r="516749" spans="429:429">
      <c r="PM516749" s="782" t="s">
        <v>501</v>
      </c>
    </row>
    <row r="516750" spans="429:429">
      <c r="PM516750" s="782" t="s">
        <v>501</v>
      </c>
    </row>
    <row r="516751" spans="429:429">
      <c r="PM516751" s="782" t="s">
        <v>501</v>
      </c>
    </row>
    <row r="516752" spans="429:429">
      <c r="PM516752" s="782" t="s">
        <v>501</v>
      </c>
    </row>
    <row r="516753" spans="429:429">
      <c r="PM516753" s="782" t="s">
        <v>501</v>
      </c>
    </row>
    <row r="516754" spans="429:429">
      <c r="PM516754" s="782" t="s">
        <v>501</v>
      </c>
    </row>
    <row r="516755" spans="429:429">
      <c r="PM516755" s="782" t="s">
        <v>501</v>
      </c>
    </row>
    <row r="516756" spans="429:429">
      <c r="PM516756" s="782" t="s">
        <v>501</v>
      </c>
    </row>
    <row r="516757" spans="429:429">
      <c r="PM516757" s="782" t="s">
        <v>501</v>
      </c>
    </row>
    <row r="516758" spans="429:429">
      <c r="PM516758" s="782" t="s">
        <v>501</v>
      </c>
    </row>
    <row r="516759" spans="429:429">
      <c r="PM516759" s="782" t="s">
        <v>501</v>
      </c>
    </row>
    <row r="516760" spans="429:429">
      <c r="PM516760" s="782" t="s">
        <v>501</v>
      </c>
    </row>
    <row r="516761" spans="429:429">
      <c r="PM516761" s="782" t="s">
        <v>501</v>
      </c>
    </row>
    <row r="516762" spans="429:429">
      <c r="PM516762" s="782" t="s">
        <v>501</v>
      </c>
    </row>
    <row r="516763" spans="429:429">
      <c r="PM516763" s="782" t="s">
        <v>501</v>
      </c>
    </row>
    <row r="516764" spans="429:429">
      <c r="PM516764" s="782" t="s">
        <v>501</v>
      </c>
    </row>
    <row r="516765" spans="429:429">
      <c r="PM516765" s="782" t="s">
        <v>501</v>
      </c>
    </row>
    <row r="516766" spans="429:429">
      <c r="PM516766" s="782" t="s">
        <v>501</v>
      </c>
    </row>
    <row r="516767" spans="429:429">
      <c r="PM516767" s="782" t="s">
        <v>501</v>
      </c>
    </row>
    <row r="516768" spans="429:429">
      <c r="PM516768" s="782" t="s">
        <v>501</v>
      </c>
    </row>
    <row r="516769" spans="429:429">
      <c r="PM516769" s="782" t="s">
        <v>501</v>
      </c>
    </row>
    <row r="516770" spans="429:429">
      <c r="PM516770" s="782" t="s">
        <v>501</v>
      </c>
    </row>
    <row r="516771" spans="429:429">
      <c r="PM516771" s="782" t="s">
        <v>501</v>
      </c>
    </row>
    <row r="516772" spans="429:429">
      <c r="PM516772" s="782" t="s">
        <v>501</v>
      </c>
    </row>
    <row r="516773" spans="429:429">
      <c r="PM516773" s="782" t="s">
        <v>501</v>
      </c>
    </row>
    <row r="516774" spans="429:429">
      <c r="PM516774" s="782" t="s">
        <v>501</v>
      </c>
    </row>
    <row r="516775" spans="429:429">
      <c r="PM516775" s="782" t="s">
        <v>501</v>
      </c>
    </row>
    <row r="516776" spans="429:429">
      <c r="PM516776" s="782" t="s">
        <v>501</v>
      </c>
    </row>
    <row r="516777" spans="429:429">
      <c r="PM516777" s="782" t="s">
        <v>501</v>
      </c>
    </row>
    <row r="516778" spans="429:429">
      <c r="PM516778" s="782" t="s">
        <v>501</v>
      </c>
    </row>
    <row r="516779" spans="429:429">
      <c r="PM516779" s="782" t="s">
        <v>501</v>
      </c>
    </row>
    <row r="516780" spans="429:429">
      <c r="PM516780" s="782" t="s">
        <v>501</v>
      </c>
    </row>
    <row r="516781" spans="429:429">
      <c r="PM516781" s="782" t="s">
        <v>501</v>
      </c>
    </row>
    <row r="516782" spans="429:429">
      <c r="PM516782" s="782" t="s">
        <v>501</v>
      </c>
    </row>
    <row r="516783" spans="429:429">
      <c r="PM516783" s="782" t="s">
        <v>501</v>
      </c>
    </row>
    <row r="516784" spans="429:429">
      <c r="PM516784" s="782" t="s">
        <v>501</v>
      </c>
    </row>
    <row r="516785" spans="429:429">
      <c r="PM516785" s="782" t="s">
        <v>501</v>
      </c>
    </row>
    <row r="516786" spans="429:429">
      <c r="PM516786" s="782" t="s">
        <v>501</v>
      </c>
    </row>
    <row r="516787" spans="429:429">
      <c r="PM516787" s="782" t="s">
        <v>501</v>
      </c>
    </row>
    <row r="516788" spans="429:429">
      <c r="PM516788" s="782" t="s">
        <v>501</v>
      </c>
    </row>
    <row r="516789" spans="429:429">
      <c r="PM516789" s="782" t="s">
        <v>501</v>
      </c>
    </row>
    <row r="516790" spans="429:429">
      <c r="PM516790" s="782" t="s">
        <v>501</v>
      </c>
    </row>
    <row r="516791" spans="429:429">
      <c r="PM516791" s="782" t="s">
        <v>501</v>
      </c>
    </row>
    <row r="516792" spans="429:429">
      <c r="PM516792" s="782" t="s">
        <v>501</v>
      </c>
    </row>
    <row r="516793" spans="429:429">
      <c r="PM516793" s="782" t="s">
        <v>501</v>
      </c>
    </row>
    <row r="516794" spans="429:429">
      <c r="PM516794" s="782" t="s">
        <v>501</v>
      </c>
    </row>
    <row r="516795" spans="429:429">
      <c r="PM516795" s="782" t="s">
        <v>501</v>
      </c>
    </row>
    <row r="516796" spans="429:429">
      <c r="PM516796" s="782" t="s">
        <v>501</v>
      </c>
    </row>
    <row r="516797" spans="429:429">
      <c r="PM516797" s="782" t="s">
        <v>501</v>
      </c>
    </row>
    <row r="516798" spans="429:429">
      <c r="PM516798" s="782" t="s">
        <v>501</v>
      </c>
    </row>
    <row r="516799" spans="429:429">
      <c r="PM516799" s="782" t="s">
        <v>501</v>
      </c>
    </row>
    <row r="516800" spans="429:429">
      <c r="PM516800" s="782" t="s">
        <v>501</v>
      </c>
    </row>
    <row r="516801" spans="429:429">
      <c r="PM516801" s="782" t="s">
        <v>501</v>
      </c>
    </row>
    <row r="516802" spans="429:429">
      <c r="PM516802" s="782" t="s">
        <v>501</v>
      </c>
    </row>
    <row r="516803" spans="429:429">
      <c r="PM516803" s="782" t="s">
        <v>501</v>
      </c>
    </row>
    <row r="516804" spans="429:429">
      <c r="PM516804" s="782" t="s">
        <v>501</v>
      </c>
    </row>
    <row r="516805" spans="429:429">
      <c r="PM516805" s="782" t="s">
        <v>501</v>
      </c>
    </row>
    <row r="516806" spans="429:429">
      <c r="PM516806" s="782" t="s">
        <v>501</v>
      </c>
    </row>
    <row r="516807" spans="429:429">
      <c r="PM516807" s="782" t="s">
        <v>501</v>
      </c>
    </row>
    <row r="516808" spans="429:429">
      <c r="PM516808" s="782" t="s">
        <v>501</v>
      </c>
    </row>
    <row r="516809" spans="429:429">
      <c r="PM516809" s="782" t="s">
        <v>501</v>
      </c>
    </row>
    <row r="516810" spans="429:429">
      <c r="PM516810" s="782" t="s">
        <v>501</v>
      </c>
    </row>
    <row r="516811" spans="429:429">
      <c r="PM516811" s="782" t="s">
        <v>501</v>
      </c>
    </row>
    <row r="516812" spans="429:429">
      <c r="PM516812" s="782" t="s">
        <v>501</v>
      </c>
    </row>
    <row r="516813" spans="429:429">
      <c r="PM516813" s="782" t="s">
        <v>501</v>
      </c>
    </row>
    <row r="516814" spans="429:429">
      <c r="PM516814" s="782" t="s">
        <v>501</v>
      </c>
    </row>
    <row r="516815" spans="429:429">
      <c r="PM516815" s="782" t="s">
        <v>501</v>
      </c>
    </row>
    <row r="516816" spans="429:429">
      <c r="PM516816" s="782" t="s">
        <v>501</v>
      </c>
    </row>
    <row r="516817" spans="429:429">
      <c r="PM516817" s="782" t="s">
        <v>501</v>
      </c>
    </row>
    <row r="516818" spans="429:429">
      <c r="PM516818" s="782" t="s">
        <v>501</v>
      </c>
    </row>
    <row r="516819" spans="429:429">
      <c r="PM516819" s="782" t="s">
        <v>501</v>
      </c>
    </row>
    <row r="516820" spans="429:429">
      <c r="PM516820" s="782" t="s">
        <v>501</v>
      </c>
    </row>
    <row r="516821" spans="429:429">
      <c r="PM516821" s="782" t="s">
        <v>501</v>
      </c>
    </row>
    <row r="516822" spans="429:429">
      <c r="PM516822" s="782" t="s">
        <v>501</v>
      </c>
    </row>
    <row r="516823" spans="429:429">
      <c r="PM516823" s="782" t="s">
        <v>501</v>
      </c>
    </row>
    <row r="516824" spans="429:429">
      <c r="PM516824" s="782" t="s">
        <v>501</v>
      </c>
    </row>
    <row r="516825" spans="429:429">
      <c r="PM516825" s="782" t="s">
        <v>501</v>
      </c>
    </row>
    <row r="516826" spans="429:429">
      <c r="PM516826" s="782" t="s">
        <v>501</v>
      </c>
    </row>
    <row r="516827" spans="429:429">
      <c r="PM516827" s="782" t="s">
        <v>501</v>
      </c>
    </row>
    <row r="516828" spans="429:429">
      <c r="PM516828" s="782" t="s">
        <v>501</v>
      </c>
    </row>
    <row r="516829" spans="429:429">
      <c r="PM516829" s="782" t="s">
        <v>501</v>
      </c>
    </row>
    <row r="516830" spans="429:429">
      <c r="PM516830" s="782" t="s">
        <v>501</v>
      </c>
    </row>
    <row r="516831" spans="429:429">
      <c r="PM516831" s="782" t="s">
        <v>501</v>
      </c>
    </row>
    <row r="516832" spans="429:429">
      <c r="PM516832" s="782" t="s">
        <v>501</v>
      </c>
    </row>
    <row r="516833" spans="429:429">
      <c r="PM516833" s="782" t="s">
        <v>501</v>
      </c>
    </row>
    <row r="516834" spans="429:429">
      <c r="PM516834" s="782" t="s">
        <v>501</v>
      </c>
    </row>
    <row r="516835" spans="429:429">
      <c r="PM516835" s="782" t="s">
        <v>501</v>
      </c>
    </row>
    <row r="516836" spans="429:429">
      <c r="PM516836" s="782" t="s">
        <v>501</v>
      </c>
    </row>
    <row r="516837" spans="429:429">
      <c r="PM516837" s="782" t="s">
        <v>501</v>
      </c>
    </row>
    <row r="516838" spans="429:429">
      <c r="PM516838" s="782" t="s">
        <v>501</v>
      </c>
    </row>
    <row r="516839" spans="429:429">
      <c r="PM516839" s="782" t="s">
        <v>501</v>
      </c>
    </row>
    <row r="516840" spans="429:429">
      <c r="PM516840" s="782" t="s">
        <v>501</v>
      </c>
    </row>
    <row r="516841" spans="429:429">
      <c r="PM516841" s="782" t="s">
        <v>501</v>
      </c>
    </row>
    <row r="516842" spans="429:429">
      <c r="PM516842" s="782" t="s">
        <v>501</v>
      </c>
    </row>
    <row r="516843" spans="429:429">
      <c r="PM516843" s="782" t="s">
        <v>501</v>
      </c>
    </row>
    <row r="516844" spans="429:429">
      <c r="PM516844" s="782" t="s">
        <v>501</v>
      </c>
    </row>
    <row r="516845" spans="429:429">
      <c r="PM516845" s="782" t="s">
        <v>501</v>
      </c>
    </row>
    <row r="516846" spans="429:429">
      <c r="PM516846" s="782" t="s">
        <v>501</v>
      </c>
    </row>
    <row r="516847" spans="429:429">
      <c r="PM516847" s="782" t="s">
        <v>501</v>
      </c>
    </row>
    <row r="516848" spans="429:429">
      <c r="PM516848" s="782" t="s">
        <v>501</v>
      </c>
    </row>
    <row r="516849" spans="429:429">
      <c r="PM516849" s="782" t="s">
        <v>501</v>
      </c>
    </row>
    <row r="516850" spans="429:429">
      <c r="PM516850" s="782" t="s">
        <v>501</v>
      </c>
    </row>
    <row r="516851" spans="429:429">
      <c r="PM516851" s="782" t="s">
        <v>501</v>
      </c>
    </row>
    <row r="516852" spans="429:429">
      <c r="PM516852" s="782" t="s">
        <v>501</v>
      </c>
    </row>
    <row r="516853" spans="429:429">
      <c r="PM516853" s="782" t="s">
        <v>501</v>
      </c>
    </row>
    <row r="516854" spans="429:429">
      <c r="PM516854" s="782" t="s">
        <v>501</v>
      </c>
    </row>
    <row r="516855" spans="429:429">
      <c r="PM516855" s="782" t="s">
        <v>501</v>
      </c>
    </row>
    <row r="516856" spans="429:429">
      <c r="PM516856" s="782" t="s">
        <v>501</v>
      </c>
    </row>
    <row r="516857" spans="429:429">
      <c r="PM516857" s="782" t="s">
        <v>501</v>
      </c>
    </row>
    <row r="516858" spans="429:429">
      <c r="PM516858" s="782" t="s">
        <v>501</v>
      </c>
    </row>
    <row r="516859" spans="429:429">
      <c r="PM516859" s="782" t="s">
        <v>501</v>
      </c>
    </row>
    <row r="516860" spans="429:429">
      <c r="PM516860" s="782" t="s">
        <v>501</v>
      </c>
    </row>
    <row r="516861" spans="429:429">
      <c r="PM516861" s="782" t="s">
        <v>501</v>
      </c>
    </row>
    <row r="516862" spans="429:429">
      <c r="PM516862" s="782" t="s">
        <v>501</v>
      </c>
    </row>
    <row r="516863" spans="429:429">
      <c r="PM516863" s="782" t="s">
        <v>501</v>
      </c>
    </row>
    <row r="516864" spans="429:429">
      <c r="PM516864" s="782" t="s">
        <v>501</v>
      </c>
    </row>
    <row r="516865" spans="429:429">
      <c r="PM516865" s="782" t="s">
        <v>501</v>
      </c>
    </row>
    <row r="516866" spans="429:429">
      <c r="PM516866" s="782" t="s">
        <v>501</v>
      </c>
    </row>
    <row r="516867" spans="429:429">
      <c r="PM516867" s="782" t="s">
        <v>501</v>
      </c>
    </row>
    <row r="516868" spans="429:429">
      <c r="PM516868" s="782" t="s">
        <v>501</v>
      </c>
    </row>
    <row r="516869" spans="429:429">
      <c r="PM516869" s="782" t="s">
        <v>501</v>
      </c>
    </row>
    <row r="516870" spans="429:429">
      <c r="PM516870" s="782" t="s">
        <v>501</v>
      </c>
    </row>
    <row r="516871" spans="429:429">
      <c r="PM516871" s="782" t="s">
        <v>501</v>
      </c>
    </row>
    <row r="516872" spans="429:429">
      <c r="PM516872" s="782" t="s">
        <v>501</v>
      </c>
    </row>
    <row r="516873" spans="429:429">
      <c r="PM516873" s="782" t="s">
        <v>501</v>
      </c>
    </row>
    <row r="516874" spans="429:429">
      <c r="PM516874" s="782" t="s">
        <v>501</v>
      </c>
    </row>
    <row r="516875" spans="429:429">
      <c r="PM516875" s="782" t="s">
        <v>501</v>
      </c>
    </row>
    <row r="516876" spans="429:429">
      <c r="PM516876" s="782" t="s">
        <v>501</v>
      </c>
    </row>
    <row r="516877" spans="429:429">
      <c r="PM516877" s="782" t="s">
        <v>501</v>
      </c>
    </row>
    <row r="516878" spans="429:429">
      <c r="PM516878" s="782" t="s">
        <v>501</v>
      </c>
    </row>
    <row r="516879" spans="429:429">
      <c r="PM516879" s="782" t="s">
        <v>501</v>
      </c>
    </row>
    <row r="516880" spans="429:429">
      <c r="PM516880" s="782" t="s">
        <v>501</v>
      </c>
    </row>
    <row r="516881" spans="429:429">
      <c r="PM516881" s="782" t="s">
        <v>501</v>
      </c>
    </row>
    <row r="516882" spans="429:429">
      <c r="PM516882" s="782" t="s">
        <v>501</v>
      </c>
    </row>
    <row r="516883" spans="429:429">
      <c r="PM516883" s="782" t="s">
        <v>501</v>
      </c>
    </row>
    <row r="516884" spans="429:429">
      <c r="PM516884" s="782" t="s">
        <v>501</v>
      </c>
    </row>
    <row r="516885" spans="429:429">
      <c r="PM516885" s="782" t="s">
        <v>501</v>
      </c>
    </row>
    <row r="516886" spans="429:429">
      <c r="PM516886" s="782" t="s">
        <v>501</v>
      </c>
    </row>
    <row r="516887" spans="429:429">
      <c r="PM516887" s="782" t="s">
        <v>501</v>
      </c>
    </row>
    <row r="516888" spans="429:429">
      <c r="PM516888" s="782" t="s">
        <v>501</v>
      </c>
    </row>
    <row r="516889" spans="429:429">
      <c r="PM516889" s="782" t="s">
        <v>501</v>
      </c>
    </row>
    <row r="516890" spans="429:429">
      <c r="PM516890" s="782" t="s">
        <v>501</v>
      </c>
    </row>
    <row r="516891" spans="429:429">
      <c r="PM516891" s="782" t="s">
        <v>501</v>
      </c>
    </row>
    <row r="516892" spans="429:429">
      <c r="PM516892" s="782" t="s">
        <v>501</v>
      </c>
    </row>
    <row r="516893" spans="429:429">
      <c r="PM516893" s="782" t="s">
        <v>501</v>
      </c>
    </row>
    <row r="516894" spans="429:429">
      <c r="PM516894" s="782" t="s">
        <v>501</v>
      </c>
    </row>
    <row r="516895" spans="429:429">
      <c r="PM516895" s="782" t="s">
        <v>501</v>
      </c>
    </row>
    <row r="516896" spans="429:429">
      <c r="PM516896" s="782" t="s">
        <v>501</v>
      </c>
    </row>
    <row r="516897" spans="429:429">
      <c r="PM516897" s="782" t="s">
        <v>501</v>
      </c>
    </row>
    <row r="516898" spans="429:429">
      <c r="PM516898" s="782" t="s">
        <v>501</v>
      </c>
    </row>
    <row r="516899" spans="429:429">
      <c r="PM516899" s="782" t="s">
        <v>501</v>
      </c>
    </row>
    <row r="516900" spans="429:429">
      <c r="PM516900" s="782" t="s">
        <v>501</v>
      </c>
    </row>
    <row r="516901" spans="429:429">
      <c r="PM516901" s="782" t="s">
        <v>501</v>
      </c>
    </row>
    <row r="516902" spans="429:429">
      <c r="PM516902" s="782" t="s">
        <v>501</v>
      </c>
    </row>
    <row r="516903" spans="429:429">
      <c r="PM516903" s="782" t="s">
        <v>501</v>
      </c>
    </row>
    <row r="516904" spans="429:429">
      <c r="PM516904" s="782" t="s">
        <v>501</v>
      </c>
    </row>
    <row r="516905" spans="429:429">
      <c r="PM516905" s="782" t="s">
        <v>501</v>
      </c>
    </row>
    <row r="516906" spans="429:429">
      <c r="PM516906" s="782" t="s">
        <v>501</v>
      </c>
    </row>
    <row r="516907" spans="429:429">
      <c r="PM516907" s="782" t="s">
        <v>501</v>
      </c>
    </row>
    <row r="516908" spans="429:429">
      <c r="PM516908" s="782" t="s">
        <v>501</v>
      </c>
    </row>
    <row r="516909" spans="429:429">
      <c r="PM516909" s="782" t="s">
        <v>501</v>
      </c>
    </row>
    <row r="516910" spans="429:429">
      <c r="PM516910" s="782" t="s">
        <v>501</v>
      </c>
    </row>
    <row r="516911" spans="429:429">
      <c r="PM516911" s="782" t="s">
        <v>501</v>
      </c>
    </row>
    <row r="516912" spans="429:429">
      <c r="PM516912" s="782" t="s">
        <v>501</v>
      </c>
    </row>
    <row r="516913" spans="429:429">
      <c r="PM516913" s="782" t="s">
        <v>501</v>
      </c>
    </row>
    <row r="516914" spans="429:429">
      <c r="PM516914" s="782" t="s">
        <v>501</v>
      </c>
    </row>
    <row r="516915" spans="429:429">
      <c r="PM516915" s="782" t="s">
        <v>501</v>
      </c>
    </row>
    <row r="516916" spans="429:429">
      <c r="PM516916" s="782" t="s">
        <v>501</v>
      </c>
    </row>
    <row r="516917" spans="429:429">
      <c r="PM516917" s="782" t="s">
        <v>501</v>
      </c>
    </row>
    <row r="516918" spans="429:429">
      <c r="PM516918" s="782" t="s">
        <v>501</v>
      </c>
    </row>
    <row r="516919" spans="429:429">
      <c r="PM516919" s="782" t="s">
        <v>501</v>
      </c>
    </row>
    <row r="516920" spans="429:429">
      <c r="PM516920" s="782" t="s">
        <v>501</v>
      </c>
    </row>
    <row r="516921" spans="429:429">
      <c r="PM516921" s="782" t="s">
        <v>501</v>
      </c>
    </row>
    <row r="516922" spans="429:429">
      <c r="PM516922" s="782" t="s">
        <v>501</v>
      </c>
    </row>
    <row r="516923" spans="429:429">
      <c r="PM516923" s="782" t="s">
        <v>501</v>
      </c>
    </row>
    <row r="516924" spans="429:429">
      <c r="PM516924" s="782" t="s">
        <v>501</v>
      </c>
    </row>
    <row r="516925" spans="429:429">
      <c r="PM516925" s="782" t="s">
        <v>501</v>
      </c>
    </row>
    <row r="516926" spans="429:429">
      <c r="PM516926" s="782" t="s">
        <v>501</v>
      </c>
    </row>
    <row r="516927" spans="429:429">
      <c r="PM516927" s="782" t="s">
        <v>501</v>
      </c>
    </row>
    <row r="516928" spans="429:429">
      <c r="PM516928" s="782" t="s">
        <v>501</v>
      </c>
    </row>
    <row r="516929" spans="429:429">
      <c r="PM516929" s="782" t="s">
        <v>501</v>
      </c>
    </row>
    <row r="516930" spans="429:429">
      <c r="PM516930" s="782" t="s">
        <v>501</v>
      </c>
    </row>
    <row r="516931" spans="429:429">
      <c r="PM516931" s="782" t="s">
        <v>501</v>
      </c>
    </row>
    <row r="516932" spans="429:429">
      <c r="PM516932" s="782" t="s">
        <v>501</v>
      </c>
    </row>
    <row r="516933" spans="429:429">
      <c r="PM516933" s="782" t="s">
        <v>501</v>
      </c>
    </row>
    <row r="516934" spans="429:429">
      <c r="PM516934" s="782" t="s">
        <v>501</v>
      </c>
    </row>
    <row r="516935" spans="429:429">
      <c r="PM516935" s="782" t="s">
        <v>501</v>
      </c>
    </row>
    <row r="516936" spans="429:429">
      <c r="PM516936" s="782" t="s">
        <v>501</v>
      </c>
    </row>
    <row r="516937" spans="429:429">
      <c r="PM516937" s="782" t="s">
        <v>501</v>
      </c>
    </row>
    <row r="516938" spans="429:429">
      <c r="PM516938" s="782" t="s">
        <v>501</v>
      </c>
    </row>
    <row r="516939" spans="429:429">
      <c r="PM516939" s="782" t="s">
        <v>501</v>
      </c>
    </row>
    <row r="516940" spans="429:429">
      <c r="PM516940" s="782" t="s">
        <v>501</v>
      </c>
    </row>
    <row r="516941" spans="429:429">
      <c r="PM516941" s="782" t="s">
        <v>501</v>
      </c>
    </row>
    <row r="516942" spans="429:429">
      <c r="PM516942" s="782" t="s">
        <v>501</v>
      </c>
    </row>
    <row r="516943" spans="429:429">
      <c r="PM516943" s="782" t="s">
        <v>501</v>
      </c>
    </row>
    <row r="516944" spans="429:429">
      <c r="PM516944" s="782" t="s">
        <v>501</v>
      </c>
    </row>
    <row r="516945" spans="429:429">
      <c r="PM516945" s="782" t="s">
        <v>501</v>
      </c>
    </row>
    <row r="516946" spans="429:429">
      <c r="PM516946" s="782" t="s">
        <v>501</v>
      </c>
    </row>
    <row r="516947" spans="429:429">
      <c r="PM516947" s="782" t="s">
        <v>501</v>
      </c>
    </row>
    <row r="516948" spans="429:429">
      <c r="PM516948" s="782" t="s">
        <v>501</v>
      </c>
    </row>
    <row r="516949" spans="429:429">
      <c r="PM516949" s="782" t="s">
        <v>501</v>
      </c>
    </row>
    <row r="516950" spans="429:429">
      <c r="PM516950" s="782" t="s">
        <v>501</v>
      </c>
    </row>
    <row r="516951" spans="429:429">
      <c r="PM516951" s="782" t="s">
        <v>501</v>
      </c>
    </row>
    <row r="516952" spans="429:429">
      <c r="PM516952" s="782" t="s">
        <v>501</v>
      </c>
    </row>
    <row r="516953" spans="429:429">
      <c r="PM516953" s="782" t="s">
        <v>501</v>
      </c>
    </row>
    <row r="516954" spans="429:429">
      <c r="PM516954" s="782" t="s">
        <v>501</v>
      </c>
    </row>
    <row r="516955" spans="429:429">
      <c r="PM516955" s="782" t="s">
        <v>501</v>
      </c>
    </row>
    <row r="516956" spans="429:429">
      <c r="PM516956" s="782" t="s">
        <v>501</v>
      </c>
    </row>
    <row r="516957" spans="429:429">
      <c r="PM516957" s="782" t="s">
        <v>501</v>
      </c>
    </row>
    <row r="516958" spans="429:429">
      <c r="PM516958" s="782" t="s">
        <v>501</v>
      </c>
    </row>
    <row r="516959" spans="429:429">
      <c r="PM516959" s="782" t="s">
        <v>501</v>
      </c>
    </row>
    <row r="516960" spans="429:429">
      <c r="PM516960" s="782" t="s">
        <v>501</v>
      </c>
    </row>
    <row r="516961" spans="429:429">
      <c r="PM516961" s="782" t="s">
        <v>501</v>
      </c>
    </row>
    <row r="516962" spans="429:429">
      <c r="PM516962" s="782" t="s">
        <v>501</v>
      </c>
    </row>
    <row r="516963" spans="429:429">
      <c r="PM516963" s="782" t="s">
        <v>501</v>
      </c>
    </row>
    <row r="516964" spans="429:429">
      <c r="PM516964" s="782" t="s">
        <v>501</v>
      </c>
    </row>
    <row r="516965" spans="429:429">
      <c r="PM516965" s="782" t="s">
        <v>501</v>
      </c>
    </row>
    <row r="516966" spans="429:429">
      <c r="PM516966" s="782" t="s">
        <v>501</v>
      </c>
    </row>
    <row r="516967" spans="429:429">
      <c r="PM516967" s="782" t="s">
        <v>501</v>
      </c>
    </row>
    <row r="516968" spans="429:429">
      <c r="PM516968" s="782" t="s">
        <v>501</v>
      </c>
    </row>
    <row r="516969" spans="429:429">
      <c r="PM516969" s="782" t="s">
        <v>501</v>
      </c>
    </row>
    <row r="516970" spans="429:429">
      <c r="PM516970" s="782" t="s">
        <v>501</v>
      </c>
    </row>
    <row r="516971" spans="429:429">
      <c r="PM516971" s="782" t="s">
        <v>501</v>
      </c>
    </row>
    <row r="516972" spans="429:429">
      <c r="PM516972" s="782" t="s">
        <v>501</v>
      </c>
    </row>
    <row r="516973" spans="429:429">
      <c r="PM516973" s="782" t="s">
        <v>501</v>
      </c>
    </row>
    <row r="516974" spans="429:429">
      <c r="PM516974" s="782" t="s">
        <v>501</v>
      </c>
    </row>
    <row r="516975" spans="429:429">
      <c r="PM516975" s="782" t="s">
        <v>501</v>
      </c>
    </row>
    <row r="516976" spans="429:429">
      <c r="PM516976" s="782" t="s">
        <v>501</v>
      </c>
    </row>
    <row r="516977" spans="429:429">
      <c r="PM516977" s="782" t="s">
        <v>501</v>
      </c>
    </row>
    <row r="516978" spans="429:429">
      <c r="PM516978" s="782" t="s">
        <v>501</v>
      </c>
    </row>
    <row r="516979" spans="429:429">
      <c r="PM516979" s="782" t="s">
        <v>501</v>
      </c>
    </row>
    <row r="516980" spans="429:429">
      <c r="PM516980" s="782" t="s">
        <v>501</v>
      </c>
    </row>
    <row r="516981" spans="429:429">
      <c r="PM516981" s="782" t="s">
        <v>501</v>
      </c>
    </row>
    <row r="516982" spans="429:429">
      <c r="PM516982" s="782" t="s">
        <v>501</v>
      </c>
    </row>
    <row r="516983" spans="429:429">
      <c r="PM516983" s="782" t="s">
        <v>501</v>
      </c>
    </row>
    <row r="516984" spans="429:429">
      <c r="PM516984" s="782" t="s">
        <v>501</v>
      </c>
    </row>
    <row r="516985" spans="429:429">
      <c r="PM516985" s="782" t="s">
        <v>501</v>
      </c>
    </row>
    <row r="516986" spans="429:429">
      <c r="PM516986" s="782" t="s">
        <v>501</v>
      </c>
    </row>
    <row r="516987" spans="429:429">
      <c r="PM516987" s="782" t="s">
        <v>501</v>
      </c>
    </row>
    <row r="516988" spans="429:429">
      <c r="PM516988" s="782" t="s">
        <v>501</v>
      </c>
    </row>
    <row r="516989" spans="429:429">
      <c r="PM516989" s="782" t="s">
        <v>501</v>
      </c>
    </row>
    <row r="516990" spans="429:429">
      <c r="PM516990" s="782" t="s">
        <v>501</v>
      </c>
    </row>
    <row r="516991" spans="429:429">
      <c r="PM516991" s="782" t="s">
        <v>501</v>
      </c>
    </row>
    <row r="516992" spans="429:429">
      <c r="PM516992" s="782" t="s">
        <v>501</v>
      </c>
    </row>
    <row r="516993" spans="429:429">
      <c r="PM516993" s="782" t="s">
        <v>501</v>
      </c>
    </row>
    <row r="516994" spans="429:429">
      <c r="PM516994" s="782" t="s">
        <v>501</v>
      </c>
    </row>
    <row r="516995" spans="429:429">
      <c r="PM516995" s="782" t="s">
        <v>501</v>
      </c>
    </row>
    <row r="516996" spans="429:429">
      <c r="PM516996" s="782" t="s">
        <v>501</v>
      </c>
    </row>
    <row r="516997" spans="429:429">
      <c r="PM516997" s="782" t="s">
        <v>501</v>
      </c>
    </row>
    <row r="516998" spans="429:429">
      <c r="PM516998" s="782" t="s">
        <v>501</v>
      </c>
    </row>
    <row r="516999" spans="429:429">
      <c r="PM516999" s="782" t="s">
        <v>501</v>
      </c>
    </row>
    <row r="517000" spans="429:429">
      <c r="PM517000" s="782" t="s">
        <v>501</v>
      </c>
    </row>
    <row r="517001" spans="429:429">
      <c r="PM517001" s="782" t="s">
        <v>501</v>
      </c>
    </row>
    <row r="517002" spans="429:429">
      <c r="PM517002" s="782" t="s">
        <v>501</v>
      </c>
    </row>
    <row r="517003" spans="429:429">
      <c r="PM517003" s="782" t="s">
        <v>501</v>
      </c>
    </row>
    <row r="517004" spans="429:429">
      <c r="PM517004" s="782" t="s">
        <v>501</v>
      </c>
    </row>
    <row r="517005" spans="429:429">
      <c r="PM517005" s="782" t="s">
        <v>501</v>
      </c>
    </row>
    <row r="517006" spans="429:429">
      <c r="PM517006" s="782" t="s">
        <v>501</v>
      </c>
    </row>
    <row r="517007" spans="429:429">
      <c r="PM517007" s="782" t="s">
        <v>501</v>
      </c>
    </row>
    <row r="517008" spans="429:429">
      <c r="PM517008" s="782" t="s">
        <v>501</v>
      </c>
    </row>
    <row r="517009" spans="429:429">
      <c r="PM517009" s="782" t="s">
        <v>501</v>
      </c>
    </row>
    <row r="517010" spans="429:429">
      <c r="PM517010" s="782" t="s">
        <v>501</v>
      </c>
    </row>
    <row r="517011" spans="429:429">
      <c r="PM517011" s="782" t="s">
        <v>501</v>
      </c>
    </row>
    <row r="517012" spans="429:429">
      <c r="PM517012" s="782" t="s">
        <v>501</v>
      </c>
    </row>
    <row r="517013" spans="429:429">
      <c r="PM517013" s="782" t="s">
        <v>501</v>
      </c>
    </row>
    <row r="517014" spans="429:429">
      <c r="PM517014" s="782" t="s">
        <v>501</v>
      </c>
    </row>
    <row r="517015" spans="429:429">
      <c r="PM517015" s="782" t="s">
        <v>501</v>
      </c>
    </row>
    <row r="517016" spans="429:429">
      <c r="PM517016" s="782" t="s">
        <v>501</v>
      </c>
    </row>
    <row r="517017" spans="429:429">
      <c r="PM517017" s="782" t="s">
        <v>501</v>
      </c>
    </row>
    <row r="517018" spans="429:429">
      <c r="PM517018" s="782" t="s">
        <v>501</v>
      </c>
    </row>
    <row r="517019" spans="429:429">
      <c r="PM517019" s="782" t="s">
        <v>501</v>
      </c>
    </row>
    <row r="517020" spans="429:429">
      <c r="PM517020" s="782" t="s">
        <v>501</v>
      </c>
    </row>
    <row r="517021" spans="429:429">
      <c r="PM517021" s="782" t="s">
        <v>501</v>
      </c>
    </row>
    <row r="517022" spans="429:429">
      <c r="PM517022" s="782" t="s">
        <v>501</v>
      </c>
    </row>
    <row r="517023" spans="429:429">
      <c r="PM517023" s="782" t="s">
        <v>501</v>
      </c>
    </row>
    <row r="517024" spans="429:429">
      <c r="PM517024" s="782" t="s">
        <v>501</v>
      </c>
    </row>
    <row r="517025" spans="429:429">
      <c r="PM517025" s="782" t="s">
        <v>501</v>
      </c>
    </row>
    <row r="517026" spans="429:429">
      <c r="PM517026" s="782" t="s">
        <v>501</v>
      </c>
    </row>
    <row r="517027" spans="429:429">
      <c r="PM517027" s="782" t="s">
        <v>501</v>
      </c>
    </row>
    <row r="517028" spans="429:429">
      <c r="PM517028" s="782" t="s">
        <v>501</v>
      </c>
    </row>
    <row r="517029" spans="429:429">
      <c r="PM517029" s="782" t="s">
        <v>501</v>
      </c>
    </row>
    <row r="517030" spans="429:429">
      <c r="PM517030" s="782" t="s">
        <v>501</v>
      </c>
    </row>
    <row r="517031" spans="429:429">
      <c r="PM517031" s="782" t="s">
        <v>501</v>
      </c>
    </row>
    <row r="517032" spans="429:429">
      <c r="PM517032" s="782" t="s">
        <v>501</v>
      </c>
    </row>
    <row r="517033" spans="429:429">
      <c r="PM517033" s="782" t="s">
        <v>501</v>
      </c>
    </row>
    <row r="517034" spans="429:429">
      <c r="PM517034" s="782" t="s">
        <v>501</v>
      </c>
    </row>
    <row r="517035" spans="429:429">
      <c r="PM517035" s="782" t="s">
        <v>501</v>
      </c>
    </row>
    <row r="517036" spans="429:429">
      <c r="PM517036" s="782" t="s">
        <v>501</v>
      </c>
    </row>
    <row r="517037" spans="429:429">
      <c r="PM517037" s="782" t="s">
        <v>501</v>
      </c>
    </row>
    <row r="517038" spans="429:429">
      <c r="PM517038" s="782" t="s">
        <v>501</v>
      </c>
    </row>
    <row r="517039" spans="429:429">
      <c r="PM517039" s="782" t="s">
        <v>501</v>
      </c>
    </row>
    <row r="517040" spans="429:429">
      <c r="PM517040" s="782" t="s">
        <v>501</v>
      </c>
    </row>
    <row r="517041" spans="429:429">
      <c r="PM517041" s="782" t="s">
        <v>501</v>
      </c>
    </row>
    <row r="517042" spans="429:429">
      <c r="PM517042" s="782" t="s">
        <v>501</v>
      </c>
    </row>
    <row r="517043" spans="429:429">
      <c r="PM517043" s="782" t="s">
        <v>501</v>
      </c>
    </row>
    <row r="517044" spans="429:429">
      <c r="PM517044" s="782" t="s">
        <v>501</v>
      </c>
    </row>
    <row r="517045" spans="429:429">
      <c r="PM517045" s="782" t="s">
        <v>501</v>
      </c>
    </row>
    <row r="517046" spans="429:429">
      <c r="PM517046" s="782" t="s">
        <v>501</v>
      </c>
    </row>
    <row r="517047" spans="429:429">
      <c r="PM517047" s="782" t="s">
        <v>501</v>
      </c>
    </row>
    <row r="517048" spans="429:429">
      <c r="PM517048" s="782" t="s">
        <v>501</v>
      </c>
    </row>
    <row r="517049" spans="429:429">
      <c r="PM517049" s="782" t="s">
        <v>501</v>
      </c>
    </row>
    <row r="517050" spans="429:429">
      <c r="PM517050" s="782" t="s">
        <v>501</v>
      </c>
    </row>
    <row r="517051" spans="429:429">
      <c r="PM517051" s="782" t="s">
        <v>501</v>
      </c>
    </row>
    <row r="517052" spans="429:429">
      <c r="PM517052" s="782" t="s">
        <v>501</v>
      </c>
    </row>
    <row r="517053" spans="429:429">
      <c r="PM517053" s="782" t="s">
        <v>501</v>
      </c>
    </row>
    <row r="517054" spans="429:429">
      <c r="PM517054" s="782" t="s">
        <v>501</v>
      </c>
    </row>
    <row r="517055" spans="429:429">
      <c r="PM517055" s="782" t="s">
        <v>501</v>
      </c>
    </row>
    <row r="517056" spans="429:429">
      <c r="PM517056" s="782" t="s">
        <v>501</v>
      </c>
    </row>
    <row r="517057" spans="429:429">
      <c r="PM517057" s="782" t="s">
        <v>501</v>
      </c>
    </row>
    <row r="517058" spans="429:429">
      <c r="PM517058" s="782" t="s">
        <v>501</v>
      </c>
    </row>
    <row r="517059" spans="429:429">
      <c r="PM517059" s="782" t="s">
        <v>501</v>
      </c>
    </row>
    <row r="517060" spans="429:429">
      <c r="PM517060" s="782" t="s">
        <v>501</v>
      </c>
    </row>
    <row r="517061" spans="429:429">
      <c r="PM517061" s="782" t="s">
        <v>501</v>
      </c>
    </row>
    <row r="517062" spans="429:429">
      <c r="PM517062" s="782" t="s">
        <v>501</v>
      </c>
    </row>
    <row r="517063" spans="429:429">
      <c r="PM517063" s="782" t="s">
        <v>501</v>
      </c>
    </row>
    <row r="517064" spans="429:429">
      <c r="PM517064" s="782" t="s">
        <v>501</v>
      </c>
    </row>
    <row r="517065" spans="429:429">
      <c r="PM517065" s="782" t="s">
        <v>501</v>
      </c>
    </row>
    <row r="517066" spans="429:429">
      <c r="PM517066" s="782" t="s">
        <v>501</v>
      </c>
    </row>
    <row r="517067" spans="429:429">
      <c r="PM517067" s="782" t="s">
        <v>501</v>
      </c>
    </row>
    <row r="517068" spans="429:429">
      <c r="PM517068" s="782" t="s">
        <v>501</v>
      </c>
    </row>
    <row r="517069" spans="429:429">
      <c r="PM517069" s="782" t="s">
        <v>501</v>
      </c>
    </row>
    <row r="517070" spans="429:429">
      <c r="PM517070" s="782" t="s">
        <v>501</v>
      </c>
    </row>
    <row r="517071" spans="429:429">
      <c r="PM517071" s="782" t="s">
        <v>501</v>
      </c>
    </row>
    <row r="517072" spans="429:429">
      <c r="PM517072" s="782" t="s">
        <v>501</v>
      </c>
    </row>
    <row r="517073" spans="429:429">
      <c r="PM517073" s="782" t="s">
        <v>501</v>
      </c>
    </row>
    <row r="517074" spans="429:429">
      <c r="PM517074" s="782" t="s">
        <v>501</v>
      </c>
    </row>
    <row r="517075" spans="429:429">
      <c r="PM517075" s="782" t="s">
        <v>501</v>
      </c>
    </row>
    <row r="517076" spans="429:429">
      <c r="PM517076" s="782" t="s">
        <v>501</v>
      </c>
    </row>
    <row r="517077" spans="429:429">
      <c r="PM517077" s="782" t="s">
        <v>501</v>
      </c>
    </row>
    <row r="517078" spans="429:429">
      <c r="PM517078" s="782" t="s">
        <v>501</v>
      </c>
    </row>
    <row r="517079" spans="429:429">
      <c r="PM517079" s="782" t="s">
        <v>501</v>
      </c>
    </row>
    <row r="517080" spans="429:429">
      <c r="PM517080" s="782" t="s">
        <v>501</v>
      </c>
    </row>
    <row r="517081" spans="429:429">
      <c r="PM517081" s="782" t="s">
        <v>501</v>
      </c>
    </row>
    <row r="517082" spans="429:429">
      <c r="PM517082" s="782" t="s">
        <v>501</v>
      </c>
    </row>
    <row r="517083" spans="429:429">
      <c r="PM517083" s="782" t="s">
        <v>501</v>
      </c>
    </row>
    <row r="517084" spans="429:429">
      <c r="PM517084" s="782" t="s">
        <v>501</v>
      </c>
    </row>
    <row r="517085" spans="429:429">
      <c r="PM517085" s="782" t="s">
        <v>501</v>
      </c>
    </row>
    <row r="517086" spans="429:429">
      <c r="PM517086" s="782" t="s">
        <v>501</v>
      </c>
    </row>
    <row r="517087" spans="429:429">
      <c r="PM517087" s="782" t="s">
        <v>501</v>
      </c>
    </row>
    <row r="517088" spans="429:429">
      <c r="PM517088" s="782" t="s">
        <v>501</v>
      </c>
    </row>
    <row r="517089" spans="429:429">
      <c r="PM517089" s="782" t="s">
        <v>501</v>
      </c>
    </row>
    <row r="517090" spans="429:429">
      <c r="PM517090" s="782" t="s">
        <v>501</v>
      </c>
    </row>
    <row r="517091" spans="429:429">
      <c r="PM517091" s="782" t="s">
        <v>501</v>
      </c>
    </row>
    <row r="517092" spans="429:429">
      <c r="PM517092" s="782" t="s">
        <v>501</v>
      </c>
    </row>
    <row r="517093" spans="429:429">
      <c r="PM517093" s="782" t="s">
        <v>501</v>
      </c>
    </row>
    <row r="517094" spans="429:429">
      <c r="PM517094" s="782" t="s">
        <v>501</v>
      </c>
    </row>
    <row r="517095" spans="429:429">
      <c r="PM517095" s="782" t="s">
        <v>501</v>
      </c>
    </row>
    <row r="517096" spans="429:429">
      <c r="PM517096" s="782" t="s">
        <v>501</v>
      </c>
    </row>
    <row r="517097" spans="429:429">
      <c r="PM517097" s="782" t="s">
        <v>501</v>
      </c>
    </row>
    <row r="517098" spans="429:429">
      <c r="PM517098" s="782" t="s">
        <v>501</v>
      </c>
    </row>
    <row r="517099" spans="429:429">
      <c r="PM517099" s="782" t="s">
        <v>501</v>
      </c>
    </row>
    <row r="517100" spans="429:429">
      <c r="PM517100" s="782" t="s">
        <v>501</v>
      </c>
    </row>
    <row r="517101" spans="429:429">
      <c r="PM517101" s="782" t="s">
        <v>501</v>
      </c>
    </row>
    <row r="517102" spans="429:429">
      <c r="PM517102" s="782" t="s">
        <v>501</v>
      </c>
    </row>
    <row r="517103" spans="429:429">
      <c r="PM517103" s="782" t="s">
        <v>501</v>
      </c>
    </row>
    <row r="517104" spans="429:429">
      <c r="PM517104" s="782" t="s">
        <v>501</v>
      </c>
    </row>
    <row r="517105" spans="429:429">
      <c r="PM517105" s="782" t="s">
        <v>501</v>
      </c>
    </row>
    <row r="517106" spans="429:429">
      <c r="PM517106" s="782" t="s">
        <v>501</v>
      </c>
    </row>
    <row r="517107" spans="429:429">
      <c r="PM517107" s="782" t="s">
        <v>501</v>
      </c>
    </row>
    <row r="517108" spans="429:429">
      <c r="PM517108" s="782" t="s">
        <v>501</v>
      </c>
    </row>
    <row r="517109" spans="429:429">
      <c r="PM517109" s="782" t="s">
        <v>501</v>
      </c>
    </row>
    <row r="517110" spans="429:429">
      <c r="PM517110" s="782" t="s">
        <v>501</v>
      </c>
    </row>
    <row r="517111" spans="429:429">
      <c r="PM517111" s="782" t="s">
        <v>501</v>
      </c>
    </row>
    <row r="517112" spans="429:429">
      <c r="PM517112" s="782" t="s">
        <v>501</v>
      </c>
    </row>
    <row r="517113" spans="429:429">
      <c r="PM517113" s="782" t="s">
        <v>501</v>
      </c>
    </row>
    <row r="517114" spans="429:429">
      <c r="PM517114" s="782" t="s">
        <v>501</v>
      </c>
    </row>
    <row r="517115" spans="429:429">
      <c r="PM517115" s="782" t="s">
        <v>501</v>
      </c>
    </row>
    <row r="517116" spans="429:429">
      <c r="PM517116" s="782" t="s">
        <v>501</v>
      </c>
    </row>
    <row r="517117" spans="429:429">
      <c r="PM517117" s="782" t="s">
        <v>501</v>
      </c>
    </row>
    <row r="517118" spans="429:429">
      <c r="PM517118" s="782" t="s">
        <v>501</v>
      </c>
    </row>
    <row r="517119" spans="429:429">
      <c r="PM517119" s="782" t="s">
        <v>501</v>
      </c>
    </row>
    <row r="517120" spans="429:429">
      <c r="PM517120" s="782" t="s">
        <v>501</v>
      </c>
    </row>
    <row r="517121" spans="429:429">
      <c r="PM517121" s="782" t="s">
        <v>501</v>
      </c>
    </row>
    <row r="517122" spans="429:429">
      <c r="PM517122" s="782" t="s">
        <v>501</v>
      </c>
    </row>
    <row r="517123" spans="429:429">
      <c r="PM517123" s="782" t="s">
        <v>501</v>
      </c>
    </row>
    <row r="517124" spans="429:429">
      <c r="PM517124" s="782" t="s">
        <v>501</v>
      </c>
    </row>
    <row r="517125" spans="429:429">
      <c r="PM517125" s="782" t="s">
        <v>501</v>
      </c>
    </row>
    <row r="517126" spans="429:429">
      <c r="PM517126" s="782" t="s">
        <v>501</v>
      </c>
    </row>
    <row r="517127" spans="429:429">
      <c r="PM517127" s="782" t="s">
        <v>501</v>
      </c>
    </row>
    <row r="517128" spans="429:429">
      <c r="PM517128" s="782" t="s">
        <v>501</v>
      </c>
    </row>
    <row r="517129" spans="429:429">
      <c r="PM517129" s="782" t="s">
        <v>501</v>
      </c>
    </row>
    <row r="517130" spans="429:429">
      <c r="PM517130" s="782" t="s">
        <v>501</v>
      </c>
    </row>
    <row r="517131" spans="429:429">
      <c r="PM517131" s="782" t="s">
        <v>501</v>
      </c>
    </row>
    <row r="517132" spans="429:429">
      <c r="PM517132" s="782" t="s">
        <v>501</v>
      </c>
    </row>
    <row r="517133" spans="429:429">
      <c r="PM517133" s="782" t="s">
        <v>501</v>
      </c>
    </row>
    <row r="517134" spans="429:429">
      <c r="PM517134" s="782" t="s">
        <v>501</v>
      </c>
    </row>
    <row r="517135" spans="429:429">
      <c r="PM517135" s="782" t="s">
        <v>501</v>
      </c>
    </row>
    <row r="517136" spans="429:429">
      <c r="PM517136" s="782" t="s">
        <v>501</v>
      </c>
    </row>
    <row r="517137" spans="429:429">
      <c r="PM517137" s="782" t="s">
        <v>501</v>
      </c>
    </row>
    <row r="517138" spans="429:429">
      <c r="PM517138" s="782" t="s">
        <v>501</v>
      </c>
    </row>
    <row r="517139" spans="429:429">
      <c r="PM517139" s="782" t="s">
        <v>501</v>
      </c>
    </row>
    <row r="517140" spans="429:429">
      <c r="PM517140" s="782" t="s">
        <v>501</v>
      </c>
    </row>
    <row r="517141" spans="429:429">
      <c r="PM517141" s="782" t="s">
        <v>501</v>
      </c>
    </row>
    <row r="517142" spans="429:429">
      <c r="PM517142" s="782" t="s">
        <v>501</v>
      </c>
    </row>
    <row r="517143" spans="429:429">
      <c r="PM517143" s="782" t="s">
        <v>501</v>
      </c>
    </row>
    <row r="517144" spans="429:429">
      <c r="PM517144" s="782" t="s">
        <v>501</v>
      </c>
    </row>
    <row r="517145" spans="429:429">
      <c r="PM517145" s="782" t="s">
        <v>501</v>
      </c>
    </row>
    <row r="517146" spans="429:429">
      <c r="PM517146" s="782" t="s">
        <v>501</v>
      </c>
    </row>
    <row r="517147" spans="429:429">
      <c r="PM517147" s="782" t="s">
        <v>501</v>
      </c>
    </row>
    <row r="517148" spans="429:429">
      <c r="PM517148" s="782" t="s">
        <v>501</v>
      </c>
    </row>
    <row r="517149" spans="429:429">
      <c r="PM517149" s="782" t="s">
        <v>501</v>
      </c>
    </row>
    <row r="517150" spans="429:429">
      <c r="PM517150" s="782" t="s">
        <v>501</v>
      </c>
    </row>
    <row r="517151" spans="429:429">
      <c r="PM517151" s="782" t="s">
        <v>501</v>
      </c>
    </row>
    <row r="517152" spans="429:429">
      <c r="PM517152" s="782" t="s">
        <v>501</v>
      </c>
    </row>
    <row r="517153" spans="429:429">
      <c r="PM517153" s="782" t="s">
        <v>501</v>
      </c>
    </row>
    <row r="517154" spans="429:429">
      <c r="PM517154" s="782" t="s">
        <v>501</v>
      </c>
    </row>
    <row r="517155" spans="429:429">
      <c r="PM517155" s="782" t="s">
        <v>501</v>
      </c>
    </row>
    <row r="517156" spans="429:429">
      <c r="PM517156" s="782" t="s">
        <v>501</v>
      </c>
    </row>
    <row r="517157" spans="429:429">
      <c r="PM517157" s="782" t="s">
        <v>501</v>
      </c>
    </row>
    <row r="517158" spans="429:429">
      <c r="PM517158" s="782" t="s">
        <v>501</v>
      </c>
    </row>
    <row r="517159" spans="429:429">
      <c r="PM517159" s="782" t="s">
        <v>501</v>
      </c>
    </row>
    <row r="517160" spans="429:429">
      <c r="PM517160" s="782" t="s">
        <v>501</v>
      </c>
    </row>
    <row r="517161" spans="429:429">
      <c r="PM517161" s="782" t="s">
        <v>501</v>
      </c>
    </row>
    <row r="517162" spans="429:429">
      <c r="PM517162" s="782" t="s">
        <v>501</v>
      </c>
    </row>
    <row r="517163" spans="429:429">
      <c r="PM517163" s="782" t="s">
        <v>501</v>
      </c>
    </row>
    <row r="517164" spans="429:429">
      <c r="PM517164" s="782" t="s">
        <v>501</v>
      </c>
    </row>
    <row r="517165" spans="429:429">
      <c r="PM517165" s="782" t="s">
        <v>501</v>
      </c>
    </row>
    <row r="517166" spans="429:429">
      <c r="PM517166" s="782" t="s">
        <v>501</v>
      </c>
    </row>
    <row r="517167" spans="429:429">
      <c r="PM517167" s="782" t="s">
        <v>501</v>
      </c>
    </row>
    <row r="517168" spans="429:429">
      <c r="PM517168" s="782" t="s">
        <v>501</v>
      </c>
    </row>
    <row r="517169" spans="429:429">
      <c r="PM517169" s="782" t="s">
        <v>501</v>
      </c>
    </row>
    <row r="517170" spans="429:429">
      <c r="PM517170" s="782" t="s">
        <v>501</v>
      </c>
    </row>
    <row r="517171" spans="429:429">
      <c r="PM517171" s="782" t="s">
        <v>501</v>
      </c>
    </row>
    <row r="517172" spans="429:429">
      <c r="PM517172" s="782" t="s">
        <v>501</v>
      </c>
    </row>
    <row r="517173" spans="429:429">
      <c r="PM517173" s="782" t="s">
        <v>501</v>
      </c>
    </row>
    <row r="517174" spans="429:429">
      <c r="PM517174" s="782" t="s">
        <v>501</v>
      </c>
    </row>
    <row r="517175" spans="429:429">
      <c r="PM517175" s="782" t="s">
        <v>501</v>
      </c>
    </row>
    <row r="517176" spans="429:429">
      <c r="PM517176" s="782" t="s">
        <v>501</v>
      </c>
    </row>
    <row r="517177" spans="429:429">
      <c r="PM517177" s="782" t="s">
        <v>501</v>
      </c>
    </row>
    <row r="517178" spans="429:429">
      <c r="PM517178" s="782" t="s">
        <v>501</v>
      </c>
    </row>
    <row r="517179" spans="429:429">
      <c r="PM517179" s="782" t="s">
        <v>501</v>
      </c>
    </row>
    <row r="517180" spans="429:429">
      <c r="PM517180" s="782" t="s">
        <v>501</v>
      </c>
    </row>
    <row r="517181" spans="429:429">
      <c r="PM517181" s="782" t="s">
        <v>501</v>
      </c>
    </row>
    <row r="517182" spans="429:429">
      <c r="PM517182" s="782" t="s">
        <v>501</v>
      </c>
    </row>
    <row r="517183" spans="429:429">
      <c r="PM517183" s="782" t="s">
        <v>501</v>
      </c>
    </row>
    <row r="517184" spans="429:429">
      <c r="PM517184" s="782" t="s">
        <v>501</v>
      </c>
    </row>
    <row r="517185" spans="429:429">
      <c r="PM517185" s="782" t="s">
        <v>501</v>
      </c>
    </row>
    <row r="517186" spans="429:429">
      <c r="PM517186" s="782" t="s">
        <v>501</v>
      </c>
    </row>
    <row r="517187" spans="429:429">
      <c r="PM517187" s="782" t="s">
        <v>501</v>
      </c>
    </row>
    <row r="517188" spans="429:429">
      <c r="PM517188" s="782" t="s">
        <v>501</v>
      </c>
    </row>
    <row r="517189" spans="429:429">
      <c r="PM517189" s="782" t="s">
        <v>501</v>
      </c>
    </row>
    <row r="517190" spans="429:429">
      <c r="PM517190" s="782" t="s">
        <v>501</v>
      </c>
    </row>
    <row r="517191" spans="429:429">
      <c r="PM517191" s="782" t="s">
        <v>501</v>
      </c>
    </row>
    <row r="517192" spans="429:429">
      <c r="PM517192" s="782" t="s">
        <v>501</v>
      </c>
    </row>
    <row r="517193" spans="429:429">
      <c r="PM517193" s="782" t="s">
        <v>501</v>
      </c>
    </row>
    <row r="517194" spans="429:429">
      <c r="PM517194" s="782" t="s">
        <v>501</v>
      </c>
    </row>
    <row r="517195" spans="429:429">
      <c r="PM517195" s="782" t="s">
        <v>501</v>
      </c>
    </row>
    <row r="517196" spans="429:429">
      <c r="PM517196" s="782" t="s">
        <v>501</v>
      </c>
    </row>
    <row r="517197" spans="429:429">
      <c r="PM517197" s="782" t="s">
        <v>501</v>
      </c>
    </row>
    <row r="517198" spans="429:429">
      <c r="PM517198" s="782" t="s">
        <v>501</v>
      </c>
    </row>
    <row r="517199" spans="429:429">
      <c r="PM517199" s="782" t="s">
        <v>501</v>
      </c>
    </row>
    <row r="517200" spans="429:429">
      <c r="PM517200" s="782" t="s">
        <v>501</v>
      </c>
    </row>
    <row r="517201" spans="429:429">
      <c r="PM517201" s="782" t="s">
        <v>501</v>
      </c>
    </row>
    <row r="517202" spans="429:429">
      <c r="PM517202" s="782" t="s">
        <v>501</v>
      </c>
    </row>
    <row r="517203" spans="429:429">
      <c r="PM517203" s="782" t="s">
        <v>501</v>
      </c>
    </row>
    <row r="517204" spans="429:429">
      <c r="PM517204" s="782" t="s">
        <v>501</v>
      </c>
    </row>
    <row r="517205" spans="429:429">
      <c r="PM517205" s="782" t="s">
        <v>501</v>
      </c>
    </row>
    <row r="517206" spans="429:429">
      <c r="PM517206" s="782" t="s">
        <v>501</v>
      </c>
    </row>
    <row r="517207" spans="429:429">
      <c r="PM517207" s="782" t="s">
        <v>501</v>
      </c>
    </row>
    <row r="517208" spans="429:429">
      <c r="PM517208" s="782" t="s">
        <v>501</v>
      </c>
    </row>
    <row r="517209" spans="429:429">
      <c r="PM517209" s="782" t="s">
        <v>501</v>
      </c>
    </row>
    <row r="517210" spans="429:429">
      <c r="PM517210" s="782" t="s">
        <v>501</v>
      </c>
    </row>
    <row r="517211" spans="429:429">
      <c r="PM517211" s="782" t="s">
        <v>501</v>
      </c>
    </row>
    <row r="517212" spans="429:429">
      <c r="PM517212" s="782" t="s">
        <v>501</v>
      </c>
    </row>
    <row r="517213" spans="429:429">
      <c r="PM517213" s="782" t="s">
        <v>501</v>
      </c>
    </row>
    <row r="517214" spans="429:429">
      <c r="PM517214" s="782" t="s">
        <v>501</v>
      </c>
    </row>
    <row r="517215" spans="429:429">
      <c r="PM517215" s="782" t="s">
        <v>501</v>
      </c>
    </row>
    <row r="517216" spans="429:429">
      <c r="PM517216" s="782" t="s">
        <v>501</v>
      </c>
    </row>
    <row r="517217" spans="429:429">
      <c r="PM517217" s="782" t="s">
        <v>501</v>
      </c>
    </row>
    <row r="517218" spans="429:429">
      <c r="PM517218" s="782" t="s">
        <v>501</v>
      </c>
    </row>
    <row r="517219" spans="429:429">
      <c r="PM517219" s="782" t="s">
        <v>501</v>
      </c>
    </row>
    <row r="517220" spans="429:429">
      <c r="PM517220" s="782" t="s">
        <v>501</v>
      </c>
    </row>
    <row r="517221" spans="429:429">
      <c r="PM517221" s="782" t="s">
        <v>501</v>
      </c>
    </row>
    <row r="517222" spans="429:429">
      <c r="PM517222" s="782" t="s">
        <v>501</v>
      </c>
    </row>
    <row r="517223" spans="429:429">
      <c r="PM517223" s="782" t="s">
        <v>501</v>
      </c>
    </row>
    <row r="517224" spans="429:429">
      <c r="PM517224" s="782" t="s">
        <v>501</v>
      </c>
    </row>
    <row r="517225" spans="429:429">
      <c r="PM517225" s="782" t="s">
        <v>501</v>
      </c>
    </row>
    <row r="517226" spans="429:429">
      <c r="PM517226" s="782" t="s">
        <v>501</v>
      </c>
    </row>
    <row r="517227" spans="429:429">
      <c r="PM517227" s="782" t="s">
        <v>501</v>
      </c>
    </row>
    <row r="517228" spans="429:429">
      <c r="PM517228" s="782" t="s">
        <v>501</v>
      </c>
    </row>
    <row r="517229" spans="429:429">
      <c r="PM517229" s="782" t="s">
        <v>501</v>
      </c>
    </row>
    <row r="517230" spans="429:429">
      <c r="PM517230" s="782" t="s">
        <v>501</v>
      </c>
    </row>
    <row r="517231" spans="429:429">
      <c r="PM517231" s="782" t="s">
        <v>501</v>
      </c>
    </row>
    <row r="517232" spans="429:429">
      <c r="PM517232" s="782" t="s">
        <v>501</v>
      </c>
    </row>
    <row r="517233" spans="429:429">
      <c r="PM517233" s="782" t="s">
        <v>501</v>
      </c>
    </row>
    <row r="517234" spans="429:429">
      <c r="PM517234" s="782" t="s">
        <v>501</v>
      </c>
    </row>
    <row r="517235" spans="429:429">
      <c r="PM517235" s="782" t="s">
        <v>501</v>
      </c>
    </row>
    <row r="517236" spans="429:429">
      <c r="PM517236" s="782" t="s">
        <v>501</v>
      </c>
    </row>
    <row r="517237" spans="429:429">
      <c r="PM517237" s="782" t="s">
        <v>501</v>
      </c>
    </row>
    <row r="517238" spans="429:429">
      <c r="PM517238" s="782" t="s">
        <v>501</v>
      </c>
    </row>
    <row r="517239" spans="429:429">
      <c r="PM517239" s="782" t="s">
        <v>501</v>
      </c>
    </row>
    <row r="517240" spans="429:429">
      <c r="PM517240" s="782" t="s">
        <v>501</v>
      </c>
    </row>
    <row r="517241" spans="429:429">
      <c r="PM517241" s="782" t="s">
        <v>501</v>
      </c>
    </row>
    <row r="517242" spans="429:429">
      <c r="PM517242" s="782" t="s">
        <v>501</v>
      </c>
    </row>
    <row r="517243" spans="429:429">
      <c r="PM517243" s="782" t="s">
        <v>501</v>
      </c>
    </row>
    <row r="517244" spans="429:429">
      <c r="PM517244" s="782" t="s">
        <v>501</v>
      </c>
    </row>
    <row r="517245" spans="429:429">
      <c r="PM517245" s="782" t="s">
        <v>501</v>
      </c>
    </row>
    <row r="517246" spans="429:429">
      <c r="PM517246" s="782" t="s">
        <v>501</v>
      </c>
    </row>
    <row r="517247" spans="429:429">
      <c r="PM517247" s="782" t="s">
        <v>501</v>
      </c>
    </row>
    <row r="517248" spans="429:429">
      <c r="PM517248" s="782" t="s">
        <v>501</v>
      </c>
    </row>
    <row r="517249" spans="429:429">
      <c r="PM517249" s="782" t="s">
        <v>501</v>
      </c>
    </row>
    <row r="517250" spans="429:429">
      <c r="PM517250" s="782" t="s">
        <v>501</v>
      </c>
    </row>
    <row r="517251" spans="429:429">
      <c r="PM517251" s="782" t="s">
        <v>501</v>
      </c>
    </row>
    <row r="517252" spans="429:429">
      <c r="PM517252" s="782" t="s">
        <v>501</v>
      </c>
    </row>
    <row r="517253" spans="429:429">
      <c r="PM517253" s="782" t="s">
        <v>501</v>
      </c>
    </row>
    <row r="517254" spans="429:429">
      <c r="PM517254" s="782" t="s">
        <v>501</v>
      </c>
    </row>
    <row r="517255" spans="429:429">
      <c r="PM517255" s="782" t="s">
        <v>501</v>
      </c>
    </row>
    <row r="517256" spans="429:429">
      <c r="PM517256" s="782" t="s">
        <v>501</v>
      </c>
    </row>
    <row r="517257" spans="429:429">
      <c r="PM517257" s="782" t="s">
        <v>501</v>
      </c>
    </row>
    <row r="517258" spans="429:429">
      <c r="PM517258" s="782" t="s">
        <v>501</v>
      </c>
    </row>
    <row r="517259" spans="429:429">
      <c r="PM517259" s="782" t="s">
        <v>501</v>
      </c>
    </row>
    <row r="517260" spans="429:429">
      <c r="PM517260" s="782" t="s">
        <v>501</v>
      </c>
    </row>
    <row r="517261" spans="429:429">
      <c r="PM517261" s="782" t="s">
        <v>501</v>
      </c>
    </row>
    <row r="517262" spans="429:429">
      <c r="PM517262" s="782" t="s">
        <v>501</v>
      </c>
    </row>
    <row r="517263" spans="429:429">
      <c r="PM517263" s="782" t="s">
        <v>501</v>
      </c>
    </row>
    <row r="517264" spans="429:429">
      <c r="PM517264" s="782" t="s">
        <v>501</v>
      </c>
    </row>
    <row r="517265" spans="429:429">
      <c r="PM517265" s="782" t="s">
        <v>501</v>
      </c>
    </row>
    <row r="517266" spans="429:429">
      <c r="PM517266" s="782" t="s">
        <v>501</v>
      </c>
    </row>
    <row r="517267" spans="429:429">
      <c r="PM517267" s="782" t="s">
        <v>501</v>
      </c>
    </row>
    <row r="517268" spans="429:429">
      <c r="PM517268" s="782" t="s">
        <v>501</v>
      </c>
    </row>
    <row r="517269" spans="429:429">
      <c r="PM517269" s="782" t="s">
        <v>501</v>
      </c>
    </row>
    <row r="517270" spans="429:429">
      <c r="PM517270" s="782" t="s">
        <v>501</v>
      </c>
    </row>
    <row r="517271" spans="429:429">
      <c r="PM517271" s="782" t="s">
        <v>501</v>
      </c>
    </row>
    <row r="517272" spans="429:429">
      <c r="PM517272" s="782" t="s">
        <v>501</v>
      </c>
    </row>
    <row r="517273" spans="429:429">
      <c r="PM517273" s="782" t="s">
        <v>501</v>
      </c>
    </row>
    <row r="517274" spans="429:429">
      <c r="PM517274" s="782" t="s">
        <v>501</v>
      </c>
    </row>
    <row r="517275" spans="429:429">
      <c r="PM517275" s="782" t="s">
        <v>501</v>
      </c>
    </row>
    <row r="517276" spans="429:429">
      <c r="PM517276" s="782" t="s">
        <v>501</v>
      </c>
    </row>
    <row r="517277" spans="429:429">
      <c r="PM517277" s="782" t="s">
        <v>501</v>
      </c>
    </row>
    <row r="517278" spans="429:429">
      <c r="PM517278" s="782" t="s">
        <v>501</v>
      </c>
    </row>
    <row r="517279" spans="429:429">
      <c r="PM517279" s="782" t="s">
        <v>501</v>
      </c>
    </row>
    <row r="517280" spans="429:429">
      <c r="PM517280" s="782" t="s">
        <v>501</v>
      </c>
    </row>
    <row r="517281" spans="429:429">
      <c r="PM517281" s="782" t="s">
        <v>501</v>
      </c>
    </row>
    <row r="517282" spans="429:429">
      <c r="PM517282" s="782" t="s">
        <v>501</v>
      </c>
    </row>
    <row r="517283" spans="429:429">
      <c r="PM517283" s="782" t="s">
        <v>501</v>
      </c>
    </row>
    <row r="517284" spans="429:429">
      <c r="PM517284" s="782" t="s">
        <v>501</v>
      </c>
    </row>
    <row r="517285" spans="429:429">
      <c r="PM517285" s="782" t="s">
        <v>501</v>
      </c>
    </row>
    <row r="517286" spans="429:429">
      <c r="PM517286" s="782" t="s">
        <v>501</v>
      </c>
    </row>
    <row r="517287" spans="429:429">
      <c r="PM517287" s="782" t="s">
        <v>501</v>
      </c>
    </row>
    <row r="517288" spans="429:429">
      <c r="PM517288" s="782" t="s">
        <v>501</v>
      </c>
    </row>
    <row r="517289" spans="429:429">
      <c r="PM517289" s="782" t="s">
        <v>501</v>
      </c>
    </row>
    <row r="517290" spans="429:429">
      <c r="PM517290" s="782" t="s">
        <v>501</v>
      </c>
    </row>
    <row r="517291" spans="429:429">
      <c r="PM517291" s="782" t="s">
        <v>501</v>
      </c>
    </row>
    <row r="517292" spans="429:429">
      <c r="PM517292" s="782" t="s">
        <v>501</v>
      </c>
    </row>
    <row r="517293" spans="429:429">
      <c r="PM517293" s="782" t="s">
        <v>501</v>
      </c>
    </row>
    <row r="517294" spans="429:429">
      <c r="PM517294" s="782" t="s">
        <v>501</v>
      </c>
    </row>
    <row r="517295" spans="429:429">
      <c r="PM517295" s="782" t="s">
        <v>501</v>
      </c>
    </row>
    <row r="517296" spans="429:429">
      <c r="PM517296" s="782" t="s">
        <v>501</v>
      </c>
    </row>
    <row r="517297" spans="429:429">
      <c r="PM517297" s="782" t="s">
        <v>501</v>
      </c>
    </row>
    <row r="517298" spans="429:429">
      <c r="PM517298" s="782" t="s">
        <v>501</v>
      </c>
    </row>
    <row r="517299" spans="429:429">
      <c r="PM517299" s="782" t="s">
        <v>501</v>
      </c>
    </row>
    <row r="517300" spans="429:429">
      <c r="PM517300" s="782" t="s">
        <v>501</v>
      </c>
    </row>
    <row r="517301" spans="429:429">
      <c r="PM517301" s="782" t="s">
        <v>501</v>
      </c>
    </row>
    <row r="517302" spans="429:429">
      <c r="PM517302" s="782" t="s">
        <v>501</v>
      </c>
    </row>
    <row r="517303" spans="429:429">
      <c r="PM517303" s="782" t="s">
        <v>501</v>
      </c>
    </row>
    <row r="517304" spans="429:429">
      <c r="PM517304" s="782" t="s">
        <v>501</v>
      </c>
    </row>
    <row r="517305" spans="429:429">
      <c r="PM517305" s="782" t="s">
        <v>501</v>
      </c>
    </row>
    <row r="517306" spans="429:429">
      <c r="PM517306" s="782" t="s">
        <v>501</v>
      </c>
    </row>
    <row r="517307" spans="429:429">
      <c r="PM517307" s="782" t="s">
        <v>501</v>
      </c>
    </row>
    <row r="517308" spans="429:429">
      <c r="PM517308" s="782" t="s">
        <v>501</v>
      </c>
    </row>
    <row r="517309" spans="429:429">
      <c r="PM517309" s="782" t="s">
        <v>501</v>
      </c>
    </row>
    <row r="517310" spans="429:429">
      <c r="PM517310" s="782" t="s">
        <v>501</v>
      </c>
    </row>
    <row r="517311" spans="429:429">
      <c r="PM517311" s="782" t="s">
        <v>501</v>
      </c>
    </row>
    <row r="517312" spans="429:429">
      <c r="PM517312" s="782" t="s">
        <v>501</v>
      </c>
    </row>
    <row r="517313" spans="429:429">
      <c r="PM517313" s="782" t="s">
        <v>501</v>
      </c>
    </row>
    <row r="517314" spans="429:429">
      <c r="PM517314" s="782" t="s">
        <v>501</v>
      </c>
    </row>
    <row r="517315" spans="429:429">
      <c r="PM517315" s="782" t="s">
        <v>501</v>
      </c>
    </row>
    <row r="517316" spans="429:429">
      <c r="PM517316" s="782" t="s">
        <v>501</v>
      </c>
    </row>
    <row r="517317" spans="429:429">
      <c r="PM517317" s="782" t="s">
        <v>501</v>
      </c>
    </row>
    <row r="517318" spans="429:429">
      <c r="PM517318" s="782" t="s">
        <v>501</v>
      </c>
    </row>
    <row r="517319" spans="429:429">
      <c r="PM517319" s="782" t="s">
        <v>501</v>
      </c>
    </row>
    <row r="517320" spans="429:429">
      <c r="PM517320" s="782" t="s">
        <v>501</v>
      </c>
    </row>
    <row r="517321" spans="429:429">
      <c r="PM517321" s="782" t="s">
        <v>501</v>
      </c>
    </row>
    <row r="517322" spans="429:429">
      <c r="PM517322" s="782" t="s">
        <v>501</v>
      </c>
    </row>
    <row r="517323" spans="429:429">
      <c r="PM517323" s="782" t="s">
        <v>501</v>
      </c>
    </row>
    <row r="517324" spans="429:429">
      <c r="PM517324" s="782" t="s">
        <v>501</v>
      </c>
    </row>
    <row r="517325" spans="429:429">
      <c r="PM517325" s="782" t="s">
        <v>501</v>
      </c>
    </row>
    <row r="517326" spans="429:429">
      <c r="PM517326" s="782" t="s">
        <v>501</v>
      </c>
    </row>
    <row r="517327" spans="429:429">
      <c r="PM517327" s="782" t="s">
        <v>501</v>
      </c>
    </row>
    <row r="517328" spans="429:429">
      <c r="PM517328" s="782" t="s">
        <v>501</v>
      </c>
    </row>
    <row r="517329" spans="429:429">
      <c r="PM517329" s="782" t="s">
        <v>501</v>
      </c>
    </row>
    <row r="517330" spans="429:429">
      <c r="PM517330" s="782" t="s">
        <v>501</v>
      </c>
    </row>
    <row r="517331" spans="429:429">
      <c r="PM517331" s="782" t="s">
        <v>501</v>
      </c>
    </row>
    <row r="517332" spans="429:429">
      <c r="PM517332" s="782" t="s">
        <v>501</v>
      </c>
    </row>
    <row r="517333" spans="429:429">
      <c r="PM517333" s="782" t="s">
        <v>501</v>
      </c>
    </row>
    <row r="517334" spans="429:429">
      <c r="PM517334" s="782" t="s">
        <v>501</v>
      </c>
    </row>
    <row r="517335" spans="429:429">
      <c r="PM517335" s="782" t="s">
        <v>501</v>
      </c>
    </row>
    <row r="517336" spans="429:429">
      <c r="PM517336" s="782" t="s">
        <v>501</v>
      </c>
    </row>
    <row r="517337" spans="429:429">
      <c r="PM517337" s="782" t="s">
        <v>501</v>
      </c>
    </row>
    <row r="517338" spans="429:429">
      <c r="PM517338" s="782" t="s">
        <v>501</v>
      </c>
    </row>
    <row r="517339" spans="429:429">
      <c r="PM517339" s="782" t="s">
        <v>501</v>
      </c>
    </row>
    <row r="517340" spans="429:429">
      <c r="PM517340" s="782" t="s">
        <v>501</v>
      </c>
    </row>
    <row r="517341" spans="429:429">
      <c r="PM517341" s="782" t="s">
        <v>501</v>
      </c>
    </row>
    <row r="517342" spans="429:429">
      <c r="PM517342" s="782" t="s">
        <v>501</v>
      </c>
    </row>
    <row r="517343" spans="429:429">
      <c r="PM517343" s="782" t="s">
        <v>501</v>
      </c>
    </row>
    <row r="517344" spans="429:429">
      <c r="PM517344" s="782" t="s">
        <v>501</v>
      </c>
    </row>
    <row r="517345" spans="429:429">
      <c r="PM517345" s="782" t="s">
        <v>501</v>
      </c>
    </row>
    <row r="517346" spans="429:429">
      <c r="PM517346" s="782" t="s">
        <v>501</v>
      </c>
    </row>
    <row r="517347" spans="429:429">
      <c r="PM517347" s="782" t="s">
        <v>501</v>
      </c>
    </row>
    <row r="517348" spans="429:429">
      <c r="PM517348" s="782" t="s">
        <v>501</v>
      </c>
    </row>
    <row r="517349" spans="429:429">
      <c r="PM517349" s="782" t="s">
        <v>501</v>
      </c>
    </row>
    <row r="517350" spans="429:429">
      <c r="PM517350" s="782" t="s">
        <v>501</v>
      </c>
    </row>
    <row r="517351" spans="429:429">
      <c r="PM517351" s="782" t="s">
        <v>501</v>
      </c>
    </row>
    <row r="517352" spans="429:429">
      <c r="PM517352" s="782" t="s">
        <v>501</v>
      </c>
    </row>
    <row r="517353" spans="429:429">
      <c r="PM517353" s="782" t="s">
        <v>501</v>
      </c>
    </row>
    <row r="517354" spans="429:429">
      <c r="PM517354" s="782" t="s">
        <v>501</v>
      </c>
    </row>
    <row r="517355" spans="429:429">
      <c r="PM517355" s="782" t="s">
        <v>501</v>
      </c>
    </row>
    <row r="517356" spans="429:429">
      <c r="PM517356" s="782" t="s">
        <v>501</v>
      </c>
    </row>
    <row r="517357" spans="429:429">
      <c r="PM517357" s="782" t="s">
        <v>501</v>
      </c>
    </row>
    <row r="517358" spans="429:429">
      <c r="PM517358" s="782" t="s">
        <v>501</v>
      </c>
    </row>
    <row r="517359" spans="429:429">
      <c r="PM517359" s="782" t="s">
        <v>501</v>
      </c>
    </row>
    <row r="517360" spans="429:429">
      <c r="PM517360" s="782" t="s">
        <v>501</v>
      </c>
    </row>
    <row r="517361" spans="429:429">
      <c r="PM517361" s="782" t="s">
        <v>501</v>
      </c>
    </row>
    <row r="517362" spans="429:429">
      <c r="PM517362" s="782" t="s">
        <v>501</v>
      </c>
    </row>
    <row r="517363" spans="429:429">
      <c r="PM517363" s="782" t="s">
        <v>501</v>
      </c>
    </row>
    <row r="517364" spans="429:429">
      <c r="PM517364" s="782" t="s">
        <v>501</v>
      </c>
    </row>
    <row r="517365" spans="429:429">
      <c r="PM517365" s="782" t="s">
        <v>501</v>
      </c>
    </row>
    <row r="517366" spans="429:429">
      <c r="PM517366" s="782" t="s">
        <v>501</v>
      </c>
    </row>
    <row r="517367" spans="429:429">
      <c r="PM517367" s="782" t="s">
        <v>501</v>
      </c>
    </row>
    <row r="517368" spans="429:429">
      <c r="PM517368" s="782" t="s">
        <v>501</v>
      </c>
    </row>
    <row r="517369" spans="429:429">
      <c r="PM517369" s="782" t="s">
        <v>501</v>
      </c>
    </row>
    <row r="517370" spans="429:429">
      <c r="PM517370" s="782" t="s">
        <v>501</v>
      </c>
    </row>
    <row r="517371" spans="429:429">
      <c r="PM517371" s="782" t="s">
        <v>501</v>
      </c>
    </row>
    <row r="517372" spans="429:429">
      <c r="PM517372" s="782" t="s">
        <v>501</v>
      </c>
    </row>
    <row r="517373" spans="429:429">
      <c r="PM517373" s="782" t="s">
        <v>501</v>
      </c>
    </row>
    <row r="517374" spans="429:429">
      <c r="PM517374" s="782" t="s">
        <v>501</v>
      </c>
    </row>
    <row r="517375" spans="429:429">
      <c r="PM517375" s="782" t="s">
        <v>501</v>
      </c>
    </row>
    <row r="517376" spans="429:429">
      <c r="PM517376" s="782" t="s">
        <v>501</v>
      </c>
    </row>
    <row r="517377" spans="429:429">
      <c r="PM517377" s="782" t="s">
        <v>501</v>
      </c>
    </row>
    <row r="517378" spans="429:429">
      <c r="PM517378" s="782" t="s">
        <v>501</v>
      </c>
    </row>
    <row r="517379" spans="429:429">
      <c r="PM517379" s="782" t="s">
        <v>501</v>
      </c>
    </row>
    <row r="517380" spans="429:429">
      <c r="PM517380" s="782" t="s">
        <v>501</v>
      </c>
    </row>
    <row r="517381" spans="429:429">
      <c r="PM517381" s="782" t="s">
        <v>501</v>
      </c>
    </row>
    <row r="517382" spans="429:429">
      <c r="PM517382" s="782" t="s">
        <v>501</v>
      </c>
    </row>
    <row r="517383" spans="429:429">
      <c r="PM517383" s="782" t="s">
        <v>501</v>
      </c>
    </row>
    <row r="517384" spans="429:429">
      <c r="PM517384" s="782" t="s">
        <v>501</v>
      </c>
    </row>
    <row r="517385" spans="429:429">
      <c r="PM517385" s="782" t="s">
        <v>501</v>
      </c>
    </row>
    <row r="517386" spans="429:429">
      <c r="PM517386" s="782" t="s">
        <v>501</v>
      </c>
    </row>
    <row r="517387" spans="429:429">
      <c r="PM517387" s="782" t="s">
        <v>501</v>
      </c>
    </row>
    <row r="517388" spans="429:429">
      <c r="PM517388" s="782" t="s">
        <v>501</v>
      </c>
    </row>
    <row r="517389" spans="429:429">
      <c r="PM517389" s="782" t="s">
        <v>501</v>
      </c>
    </row>
    <row r="517390" spans="429:429">
      <c r="PM517390" s="782" t="s">
        <v>501</v>
      </c>
    </row>
    <row r="517391" spans="429:429">
      <c r="PM517391" s="782" t="s">
        <v>501</v>
      </c>
    </row>
    <row r="517392" spans="429:429">
      <c r="PM517392" s="782" t="s">
        <v>501</v>
      </c>
    </row>
    <row r="517393" spans="429:429">
      <c r="PM517393" s="782" t="s">
        <v>501</v>
      </c>
    </row>
    <row r="517394" spans="429:429">
      <c r="PM517394" s="782" t="s">
        <v>501</v>
      </c>
    </row>
    <row r="517395" spans="429:429">
      <c r="PM517395" s="782" t="s">
        <v>501</v>
      </c>
    </row>
    <row r="517396" spans="429:429">
      <c r="PM517396" s="782" t="s">
        <v>501</v>
      </c>
    </row>
    <row r="517397" spans="429:429">
      <c r="PM517397" s="782" t="s">
        <v>501</v>
      </c>
    </row>
    <row r="517398" spans="429:429">
      <c r="PM517398" s="782" t="s">
        <v>501</v>
      </c>
    </row>
    <row r="517399" spans="429:429">
      <c r="PM517399" s="782" t="s">
        <v>501</v>
      </c>
    </row>
    <row r="517400" spans="429:429">
      <c r="PM517400" s="782" t="s">
        <v>501</v>
      </c>
    </row>
    <row r="517401" spans="429:429">
      <c r="PM517401" s="782" t="s">
        <v>501</v>
      </c>
    </row>
    <row r="517402" spans="429:429">
      <c r="PM517402" s="782" t="s">
        <v>501</v>
      </c>
    </row>
    <row r="517403" spans="429:429">
      <c r="PM517403" s="782" t="s">
        <v>501</v>
      </c>
    </row>
    <row r="517404" spans="429:429">
      <c r="PM517404" s="782" t="s">
        <v>501</v>
      </c>
    </row>
    <row r="517405" spans="429:429">
      <c r="PM517405" s="782" t="s">
        <v>501</v>
      </c>
    </row>
    <row r="517406" spans="429:429">
      <c r="PM517406" s="782" t="s">
        <v>501</v>
      </c>
    </row>
    <row r="517407" spans="429:429">
      <c r="PM517407" s="782" t="s">
        <v>501</v>
      </c>
    </row>
    <row r="517408" spans="429:429">
      <c r="PM517408" s="782" t="s">
        <v>501</v>
      </c>
    </row>
    <row r="517409" spans="429:429">
      <c r="PM517409" s="782" t="s">
        <v>501</v>
      </c>
    </row>
    <row r="517410" spans="429:429">
      <c r="PM517410" s="782" t="s">
        <v>501</v>
      </c>
    </row>
    <row r="517411" spans="429:429">
      <c r="PM517411" s="782" t="s">
        <v>501</v>
      </c>
    </row>
    <row r="517412" spans="429:429">
      <c r="PM517412" s="782" t="s">
        <v>501</v>
      </c>
    </row>
    <row r="517413" spans="429:429">
      <c r="PM517413" s="782" t="s">
        <v>501</v>
      </c>
    </row>
    <row r="517414" spans="429:429">
      <c r="PM517414" s="782" t="s">
        <v>501</v>
      </c>
    </row>
    <row r="517415" spans="429:429">
      <c r="PM517415" s="782" t="s">
        <v>501</v>
      </c>
    </row>
    <row r="517416" spans="429:429">
      <c r="PM517416" s="782" t="s">
        <v>501</v>
      </c>
    </row>
    <row r="517417" spans="429:429">
      <c r="PM517417" s="782" t="s">
        <v>501</v>
      </c>
    </row>
    <row r="517418" spans="429:429">
      <c r="PM517418" s="782" t="s">
        <v>501</v>
      </c>
    </row>
    <row r="517419" spans="429:429">
      <c r="PM517419" s="782" t="s">
        <v>501</v>
      </c>
    </row>
    <row r="517420" spans="429:429">
      <c r="PM517420" s="782" t="s">
        <v>501</v>
      </c>
    </row>
    <row r="517421" spans="429:429">
      <c r="PM517421" s="782" t="s">
        <v>501</v>
      </c>
    </row>
    <row r="517422" spans="429:429">
      <c r="PM517422" s="782" t="s">
        <v>501</v>
      </c>
    </row>
    <row r="517423" spans="429:429">
      <c r="PM517423" s="782" t="s">
        <v>501</v>
      </c>
    </row>
    <row r="517424" spans="429:429">
      <c r="PM517424" s="782" t="s">
        <v>501</v>
      </c>
    </row>
    <row r="517425" spans="429:429">
      <c r="PM517425" s="782" t="s">
        <v>501</v>
      </c>
    </row>
    <row r="517426" spans="429:429">
      <c r="PM517426" s="782" t="s">
        <v>501</v>
      </c>
    </row>
    <row r="517427" spans="429:429">
      <c r="PM517427" s="782" t="s">
        <v>501</v>
      </c>
    </row>
    <row r="517428" spans="429:429">
      <c r="PM517428" s="782" t="s">
        <v>501</v>
      </c>
    </row>
    <row r="517429" spans="429:429">
      <c r="PM517429" s="782" t="s">
        <v>501</v>
      </c>
    </row>
    <row r="517430" spans="429:429">
      <c r="PM517430" s="782" t="s">
        <v>501</v>
      </c>
    </row>
    <row r="517431" spans="429:429">
      <c r="PM517431" s="782" t="s">
        <v>501</v>
      </c>
    </row>
    <row r="517432" spans="429:429">
      <c r="PM517432" s="782" t="s">
        <v>501</v>
      </c>
    </row>
    <row r="517433" spans="429:429">
      <c r="PM517433" s="782" t="s">
        <v>501</v>
      </c>
    </row>
    <row r="517434" spans="429:429">
      <c r="PM517434" s="782" t="s">
        <v>501</v>
      </c>
    </row>
    <row r="517435" spans="429:429">
      <c r="PM517435" s="782" t="s">
        <v>501</v>
      </c>
    </row>
    <row r="517436" spans="429:429">
      <c r="PM517436" s="782" t="s">
        <v>501</v>
      </c>
    </row>
    <row r="517437" spans="429:429">
      <c r="PM517437" s="782" t="s">
        <v>501</v>
      </c>
    </row>
    <row r="517438" spans="429:429">
      <c r="PM517438" s="782" t="s">
        <v>501</v>
      </c>
    </row>
    <row r="517439" spans="429:429">
      <c r="PM517439" s="782" t="s">
        <v>501</v>
      </c>
    </row>
    <row r="517440" spans="429:429">
      <c r="PM517440" s="782" t="s">
        <v>501</v>
      </c>
    </row>
    <row r="517441" spans="429:429">
      <c r="PM517441" s="782" t="s">
        <v>501</v>
      </c>
    </row>
    <row r="517442" spans="429:429">
      <c r="PM517442" s="782" t="s">
        <v>501</v>
      </c>
    </row>
    <row r="517443" spans="429:429">
      <c r="PM517443" s="782" t="s">
        <v>501</v>
      </c>
    </row>
    <row r="517444" spans="429:429">
      <c r="PM517444" s="782" t="s">
        <v>501</v>
      </c>
    </row>
    <row r="517445" spans="429:429">
      <c r="PM517445" s="782" t="s">
        <v>501</v>
      </c>
    </row>
    <row r="517446" spans="429:429">
      <c r="PM517446" s="782" t="s">
        <v>501</v>
      </c>
    </row>
    <row r="517447" spans="429:429">
      <c r="PM517447" s="782" t="s">
        <v>501</v>
      </c>
    </row>
    <row r="517448" spans="429:429">
      <c r="PM517448" s="782" t="s">
        <v>501</v>
      </c>
    </row>
    <row r="517449" spans="429:429">
      <c r="PM517449" s="782" t="s">
        <v>501</v>
      </c>
    </row>
    <row r="517450" spans="429:429">
      <c r="PM517450" s="782" t="s">
        <v>501</v>
      </c>
    </row>
    <row r="517451" spans="429:429">
      <c r="PM517451" s="782" t="s">
        <v>501</v>
      </c>
    </row>
    <row r="517452" spans="429:429">
      <c r="PM517452" s="782" t="s">
        <v>501</v>
      </c>
    </row>
    <row r="517453" spans="429:429">
      <c r="PM517453" s="782" t="s">
        <v>501</v>
      </c>
    </row>
    <row r="517454" spans="429:429">
      <c r="PM517454" s="782" t="s">
        <v>501</v>
      </c>
    </row>
    <row r="517455" spans="429:429">
      <c r="PM517455" s="782" t="s">
        <v>501</v>
      </c>
    </row>
    <row r="517456" spans="429:429">
      <c r="PM517456" s="782" t="s">
        <v>501</v>
      </c>
    </row>
    <row r="517457" spans="429:429">
      <c r="PM517457" s="782" t="s">
        <v>501</v>
      </c>
    </row>
    <row r="517458" spans="429:429">
      <c r="PM517458" s="782" t="s">
        <v>501</v>
      </c>
    </row>
    <row r="517459" spans="429:429">
      <c r="PM517459" s="782" t="s">
        <v>501</v>
      </c>
    </row>
    <row r="517460" spans="429:429">
      <c r="PM517460" s="782" t="s">
        <v>501</v>
      </c>
    </row>
    <row r="517461" spans="429:429">
      <c r="PM517461" s="782" t="s">
        <v>501</v>
      </c>
    </row>
    <row r="517462" spans="429:429">
      <c r="PM517462" s="782" t="s">
        <v>501</v>
      </c>
    </row>
    <row r="517463" spans="429:429">
      <c r="PM517463" s="782" t="s">
        <v>501</v>
      </c>
    </row>
    <row r="517464" spans="429:429">
      <c r="PM517464" s="782" t="s">
        <v>501</v>
      </c>
    </row>
    <row r="517465" spans="429:429">
      <c r="PM517465" s="782" t="s">
        <v>501</v>
      </c>
    </row>
    <row r="517466" spans="429:429">
      <c r="PM517466" s="782" t="s">
        <v>501</v>
      </c>
    </row>
    <row r="517467" spans="429:429">
      <c r="PM517467" s="782" t="s">
        <v>501</v>
      </c>
    </row>
    <row r="517468" spans="429:429">
      <c r="PM517468" s="782" t="s">
        <v>501</v>
      </c>
    </row>
    <row r="517469" spans="429:429">
      <c r="PM517469" s="782" t="s">
        <v>501</v>
      </c>
    </row>
    <row r="517470" spans="429:429">
      <c r="PM517470" s="782" t="s">
        <v>501</v>
      </c>
    </row>
    <row r="517471" spans="429:429">
      <c r="PM517471" s="782" t="s">
        <v>501</v>
      </c>
    </row>
    <row r="517472" spans="429:429">
      <c r="PM517472" s="782" t="s">
        <v>501</v>
      </c>
    </row>
    <row r="517473" spans="429:429">
      <c r="PM517473" s="782" t="s">
        <v>501</v>
      </c>
    </row>
    <row r="517474" spans="429:429">
      <c r="PM517474" s="782" t="s">
        <v>501</v>
      </c>
    </row>
    <row r="517475" spans="429:429">
      <c r="PM517475" s="782" t="s">
        <v>501</v>
      </c>
    </row>
    <row r="517476" spans="429:429">
      <c r="PM517476" s="782" t="s">
        <v>501</v>
      </c>
    </row>
    <row r="517477" spans="429:429">
      <c r="PM517477" s="782" t="s">
        <v>501</v>
      </c>
    </row>
    <row r="517478" spans="429:429">
      <c r="PM517478" s="782" t="s">
        <v>501</v>
      </c>
    </row>
    <row r="517479" spans="429:429">
      <c r="PM517479" s="782" t="s">
        <v>501</v>
      </c>
    </row>
    <row r="517480" spans="429:429">
      <c r="PM517480" s="782" t="s">
        <v>501</v>
      </c>
    </row>
    <row r="517481" spans="429:429">
      <c r="PM517481" s="782" t="s">
        <v>501</v>
      </c>
    </row>
    <row r="517482" spans="429:429">
      <c r="PM517482" s="782" t="s">
        <v>501</v>
      </c>
    </row>
    <row r="517483" spans="429:429">
      <c r="PM517483" s="782" t="s">
        <v>501</v>
      </c>
    </row>
    <row r="517484" spans="429:429">
      <c r="PM517484" s="782" t="s">
        <v>501</v>
      </c>
    </row>
    <row r="517485" spans="429:429">
      <c r="PM517485" s="782" t="s">
        <v>501</v>
      </c>
    </row>
    <row r="517486" spans="429:429">
      <c r="PM517486" s="782" t="s">
        <v>501</v>
      </c>
    </row>
    <row r="517487" spans="429:429">
      <c r="PM517487" s="782" t="s">
        <v>501</v>
      </c>
    </row>
    <row r="517488" spans="429:429">
      <c r="PM517488" s="782" t="s">
        <v>501</v>
      </c>
    </row>
    <row r="517489" spans="429:429">
      <c r="PM517489" s="782" t="s">
        <v>501</v>
      </c>
    </row>
    <row r="517490" spans="429:429">
      <c r="PM517490" s="782" t="s">
        <v>501</v>
      </c>
    </row>
    <row r="517491" spans="429:429">
      <c r="PM517491" s="782" t="s">
        <v>501</v>
      </c>
    </row>
    <row r="517492" spans="429:429">
      <c r="PM517492" s="782" t="s">
        <v>501</v>
      </c>
    </row>
    <row r="517493" spans="429:429">
      <c r="PM517493" s="782" t="s">
        <v>501</v>
      </c>
    </row>
    <row r="517494" spans="429:429">
      <c r="PM517494" s="782" t="s">
        <v>501</v>
      </c>
    </row>
    <row r="517495" spans="429:429">
      <c r="PM517495" s="782" t="s">
        <v>501</v>
      </c>
    </row>
    <row r="517496" spans="429:429">
      <c r="PM517496" s="782" t="s">
        <v>501</v>
      </c>
    </row>
    <row r="517497" spans="429:429">
      <c r="PM517497" s="782" t="s">
        <v>501</v>
      </c>
    </row>
    <row r="517498" spans="429:429">
      <c r="PM517498" s="782" t="s">
        <v>501</v>
      </c>
    </row>
    <row r="517499" spans="429:429">
      <c r="PM517499" s="782" t="s">
        <v>501</v>
      </c>
    </row>
    <row r="517500" spans="429:429">
      <c r="PM517500" s="782" t="s">
        <v>501</v>
      </c>
    </row>
    <row r="517501" spans="429:429">
      <c r="PM517501" s="782" t="s">
        <v>501</v>
      </c>
    </row>
    <row r="517502" spans="429:429">
      <c r="PM517502" s="782" t="s">
        <v>501</v>
      </c>
    </row>
    <row r="517503" spans="429:429">
      <c r="PM517503" s="782" t="s">
        <v>501</v>
      </c>
    </row>
    <row r="517504" spans="429:429">
      <c r="PM517504" s="782" t="s">
        <v>501</v>
      </c>
    </row>
    <row r="517505" spans="429:429">
      <c r="PM517505" s="782" t="s">
        <v>501</v>
      </c>
    </row>
    <row r="517506" spans="429:429">
      <c r="PM517506" s="782" t="s">
        <v>501</v>
      </c>
    </row>
    <row r="517507" spans="429:429">
      <c r="PM517507" s="782" t="s">
        <v>501</v>
      </c>
    </row>
    <row r="517508" spans="429:429">
      <c r="PM517508" s="782" t="s">
        <v>501</v>
      </c>
    </row>
    <row r="517509" spans="429:429">
      <c r="PM517509" s="782" t="s">
        <v>501</v>
      </c>
    </row>
    <row r="517510" spans="429:429">
      <c r="PM517510" s="782" t="s">
        <v>501</v>
      </c>
    </row>
    <row r="517511" spans="429:429">
      <c r="PM517511" s="782" t="s">
        <v>501</v>
      </c>
    </row>
    <row r="517512" spans="429:429">
      <c r="PM517512" s="782" t="s">
        <v>501</v>
      </c>
    </row>
    <row r="517513" spans="429:429">
      <c r="PM517513" s="782" t="s">
        <v>501</v>
      </c>
    </row>
    <row r="517514" spans="429:429">
      <c r="PM517514" s="782" t="s">
        <v>501</v>
      </c>
    </row>
    <row r="517515" spans="429:429">
      <c r="PM517515" s="782" t="s">
        <v>501</v>
      </c>
    </row>
    <row r="517516" spans="429:429">
      <c r="PM517516" s="782" t="s">
        <v>501</v>
      </c>
    </row>
    <row r="517517" spans="429:429">
      <c r="PM517517" s="782" t="s">
        <v>501</v>
      </c>
    </row>
    <row r="517518" spans="429:429">
      <c r="PM517518" s="782" t="s">
        <v>501</v>
      </c>
    </row>
    <row r="517519" spans="429:429">
      <c r="PM517519" s="782" t="s">
        <v>501</v>
      </c>
    </row>
    <row r="517520" spans="429:429">
      <c r="PM517520" s="782" t="s">
        <v>501</v>
      </c>
    </row>
    <row r="517521" spans="429:429">
      <c r="PM517521" s="782" t="s">
        <v>501</v>
      </c>
    </row>
    <row r="517522" spans="429:429">
      <c r="PM517522" s="782" t="s">
        <v>501</v>
      </c>
    </row>
    <row r="517523" spans="429:429">
      <c r="PM517523" s="782" t="s">
        <v>501</v>
      </c>
    </row>
    <row r="517524" spans="429:429">
      <c r="PM517524" s="782" t="s">
        <v>501</v>
      </c>
    </row>
    <row r="517525" spans="429:429">
      <c r="PM517525" s="782" t="s">
        <v>501</v>
      </c>
    </row>
    <row r="517526" spans="429:429">
      <c r="PM517526" s="782" t="s">
        <v>501</v>
      </c>
    </row>
    <row r="517527" spans="429:429">
      <c r="PM517527" s="782" t="s">
        <v>501</v>
      </c>
    </row>
    <row r="517528" spans="429:429">
      <c r="PM517528" s="782" t="s">
        <v>501</v>
      </c>
    </row>
    <row r="517529" spans="429:429">
      <c r="PM517529" s="782" t="s">
        <v>501</v>
      </c>
    </row>
    <row r="517530" spans="429:429">
      <c r="PM517530" s="782" t="s">
        <v>501</v>
      </c>
    </row>
    <row r="517531" spans="429:429">
      <c r="PM517531" s="782" t="s">
        <v>501</v>
      </c>
    </row>
    <row r="517532" spans="429:429">
      <c r="PM517532" s="782" t="s">
        <v>501</v>
      </c>
    </row>
    <row r="517533" spans="429:429">
      <c r="PM517533" s="782" t="s">
        <v>501</v>
      </c>
    </row>
    <row r="517534" spans="429:429">
      <c r="PM517534" s="782" t="s">
        <v>501</v>
      </c>
    </row>
    <row r="517535" spans="429:429">
      <c r="PM517535" s="782" t="s">
        <v>501</v>
      </c>
    </row>
    <row r="517536" spans="429:429">
      <c r="PM517536" s="782" t="s">
        <v>501</v>
      </c>
    </row>
    <row r="517537" spans="429:429">
      <c r="PM517537" s="782" t="s">
        <v>501</v>
      </c>
    </row>
    <row r="517538" spans="429:429">
      <c r="PM517538" s="782" t="s">
        <v>501</v>
      </c>
    </row>
    <row r="517539" spans="429:429">
      <c r="PM517539" s="782" t="s">
        <v>501</v>
      </c>
    </row>
    <row r="517540" spans="429:429">
      <c r="PM517540" s="782" t="s">
        <v>501</v>
      </c>
    </row>
    <row r="517541" spans="429:429">
      <c r="PM517541" s="782" t="s">
        <v>501</v>
      </c>
    </row>
    <row r="517542" spans="429:429">
      <c r="PM517542" s="782" t="s">
        <v>501</v>
      </c>
    </row>
    <row r="517543" spans="429:429">
      <c r="PM517543" s="782" t="s">
        <v>501</v>
      </c>
    </row>
    <row r="517544" spans="429:429">
      <c r="PM517544" s="782" t="s">
        <v>501</v>
      </c>
    </row>
    <row r="517545" spans="429:429">
      <c r="PM517545" s="782" t="s">
        <v>501</v>
      </c>
    </row>
    <row r="517546" spans="429:429">
      <c r="PM517546" s="782" t="s">
        <v>501</v>
      </c>
    </row>
    <row r="517547" spans="429:429">
      <c r="PM517547" s="782" t="s">
        <v>501</v>
      </c>
    </row>
    <row r="517548" spans="429:429">
      <c r="PM517548" s="782" t="s">
        <v>501</v>
      </c>
    </row>
    <row r="517549" spans="429:429">
      <c r="PM517549" s="782" t="s">
        <v>501</v>
      </c>
    </row>
    <row r="517550" spans="429:429">
      <c r="PM517550" s="782" t="s">
        <v>501</v>
      </c>
    </row>
    <row r="517551" spans="429:429">
      <c r="PM517551" s="782" t="s">
        <v>501</v>
      </c>
    </row>
    <row r="517552" spans="429:429">
      <c r="PM517552" s="782" t="s">
        <v>501</v>
      </c>
    </row>
    <row r="517553" spans="429:429">
      <c r="PM517553" s="782" t="s">
        <v>501</v>
      </c>
    </row>
    <row r="517554" spans="429:429">
      <c r="PM517554" s="782" t="s">
        <v>501</v>
      </c>
    </row>
    <row r="517555" spans="429:429">
      <c r="PM517555" s="782" t="s">
        <v>501</v>
      </c>
    </row>
    <row r="517556" spans="429:429">
      <c r="PM517556" s="782" t="s">
        <v>501</v>
      </c>
    </row>
    <row r="517557" spans="429:429">
      <c r="PM517557" s="782" t="s">
        <v>501</v>
      </c>
    </row>
    <row r="517558" spans="429:429">
      <c r="PM517558" s="782" t="s">
        <v>501</v>
      </c>
    </row>
    <row r="517559" spans="429:429">
      <c r="PM517559" s="782" t="s">
        <v>501</v>
      </c>
    </row>
    <row r="517560" spans="429:429">
      <c r="PM517560" s="782" t="s">
        <v>501</v>
      </c>
    </row>
    <row r="517561" spans="429:429">
      <c r="PM517561" s="782" t="s">
        <v>501</v>
      </c>
    </row>
    <row r="517562" spans="429:429">
      <c r="PM517562" s="782" t="s">
        <v>501</v>
      </c>
    </row>
    <row r="517563" spans="429:429">
      <c r="PM517563" s="782" t="s">
        <v>501</v>
      </c>
    </row>
    <row r="517564" spans="429:429">
      <c r="PM517564" s="782" t="s">
        <v>501</v>
      </c>
    </row>
    <row r="517565" spans="429:429">
      <c r="PM517565" s="782" t="s">
        <v>501</v>
      </c>
    </row>
    <row r="517566" spans="429:429">
      <c r="PM517566" s="782" t="s">
        <v>501</v>
      </c>
    </row>
    <row r="517567" spans="429:429">
      <c r="PM517567" s="782" t="s">
        <v>501</v>
      </c>
    </row>
    <row r="517568" spans="429:429">
      <c r="PM517568" s="782" t="s">
        <v>501</v>
      </c>
    </row>
    <row r="517569" spans="429:429">
      <c r="PM517569" s="782" t="s">
        <v>501</v>
      </c>
    </row>
    <row r="517570" spans="429:429">
      <c r="PM517570" s="782" t="s">
        <v>501</v>
      </c>
    </row>
    <row r="517571" spans="429:429">
      <c r="PM517571" s="782" t="s">
        <v>501</v>
      </c>
    </row>
    <row r="517572" spans="429:429">
      <c r="PM517572" s="782" t="s">
        <v>501</v>
      </c>
    </row>
    <row r="517573" spans="429:429">
      <c r="PM517573" s="782" t="s">
        <v>501</v>
      </c>
    </row>
    <row r="517574" spans="429:429">
      <c r="PM517574" s="782" t="s">
        <v>501</v>
      </c>
    </row>
    <row r="517575" spans="429:429">
      <c r="PM517575" s="782" t="s">
        <v>501</v>
      </c>
    </row>
    <row r="517576" spans="429:429">
      <c r="PM517576" s="782" t="s">
        <v>501</v>
      </c>
    </row>
    <row r="517577" spans="429:429">
      <c r="PM517577" s="782" t="s">
        <v>501</v>
      </c>
    </row>
    <row r="517578" spans="429:429">
      <c r="PM517578" s="782" t="s">
        <v>501</v>
      </c>
    </row>
    <row r="517579" spans="429:429">
      <c r="PM517579" s="782" t="s">
        <v>501</v>
      </c>
    </row>
    <row r="517580" spans="429:429">
      <c r="PM517580" s="782" t="s">
        <v>501</v>
      </c>
    </row>
    <row r="517581" spans="429:429">
      <c r="PM517581" s="782" t="s">
        <v>501</v>
      </c>
    </row>
    <row r="517582" spans="429:429">
      <c r="PM517582" s="782" t="s">
        <v>501</v>
      </c>
    </row>
    <row r="517583" spans="429:429">
      <c r="PM517583" s="782" t="s">
        <v>501</v>
      </c>
    </row>
    <row r="517584" spans="429:429">
      <c r="PM517584" s="782" t="s">
        <v>501</v>
      </c>
    </row>
    <row r="517585" spans="429:429">
      <c r="PM517585" s="782" t="s">
        <v>501</v>
      </c>
    </row>
    <row r="517586" spans="429:429">
      <c r="PM517586" s="782" t="s">
        <v>501</v>
      </c>
    </row>
    <row r="517587" spans="429:429">
      <c r="PM517587" s="782" t="s">
        <v>501</v>
      </c>
    </row>
    <row r="517588" spans="429:429">
      <c r="PM517588" s="782" t="s">
        <v>501</v>
      </c>
    </row>
    <row r="517589" spans="429:429">
      <c r="PM517589" s="782" t="s">
        <v>501</v>
      </c>
    </row>
    <row r="517590" spans="429:429">
      <c r="PM517590" s="782" t="s">
        <v>501</v>
      </c>
    </row>
    <row r="517591" spans="429:429">
      <c r="PM517591" s="782" t="s">
        <v>501</v>
      </c>
    </row>
    <row r="517592" spans="429:429">
      <c r="PM517592" s="782" t="s">
        <v>501</v>
      </c>
    </row>
    <row r="517593" spans="429:429">
      <c r="PM517593" s="782" t="s">
        <v>501</v>
      </c>
    </row>
    <row r="517594" spans="429:429">
      <c r="PM517594" s="782" t="s">
        <v>501</v>
      </c>
    </row>
    <row r="517595" spans="429:429">
      <c r="PM517595" s="782" t="s">
        <v>501</v>
      </c>
    </row>
    <row r="517596" spans="429:429">
      <c r="PM517596" s="782" t="s">
        <v>501</v>
      </c>
    </row>
    <row r="517597" spans="429:429">
      <c r="PM517597" s="782" t="s">
        <v>501</v>
      </c>
    </row>
    <row r="517598" spans="429:429">
      <c r="PM517598" s="782" t="s">
        <v>501</v>
      </c>
    </row>
    <row r="517599" spans="429:429">
      <c r="PM517599" s="782" t="s">
        <v>501</v>
      </c>
    </row>
    <row r="517600" spans="429:429">
      <c r="PM517600" s="782" t="s">
        <v>501</v>
      </c>
    </row>
    <row r="517601" spans="429:429">
      <c r="PM517601" s="782" t="s">
        <v>501</v>
      </c>
    </row>
    <row r="517602" spans="429:429">
      <c r="PM517602" s="782" t="s">
        <v>501</v>
      </c>
    </row>
    <row r="517603" spans="429:429">
      <c r="PM517603" s="782" t="s">
        <v>501</v>
      </c>
    </row>
    <row r="517604" spans="429:429">
      <c r="PM517604" s="782" t="s">
        <v>501</v>
      </c>
    </row>
    <row r="517605" spans="429:429">
      <c r="PM517605" s="782" t="s">
        <v>501</v>
      </c>
    </row>
    <row r="517606" spans="429:429">
      <c r="PM517606" s="782" t="s">
        <v>501</v>
      </c>
    </row>
    <row r="517607" spans="429:429">
      <c r="PM517607" s="782" t="s">
        <v>501</v>
      </c>
    </row>
    <row r="517608" spans="429:429">
      <c r="PM517608" s="782" t="s">
        <v>501</v>
      </c>
    </row>
    <row r="517609" spans="429:429">
      <c r="PM517609" s="782" t="s">
        <v>501</v>
      </c>
    </row>
    <row r="517610" spans="429:429">
      <c r="PM517610" s="782" t="s">
        <v>501</v>
      </c>
    </row>
    <row r="517611" spans="429:429">
      <c r="PM517611" s="782" t="s">
        <v>501</v>
      </c>
    </row>
    <row r="517612" spans="429:429">
      <c r="PM517612" s="782" t="s">
        <v>501</v>
      </c>
    </row>
    <row r="517613" spans="429:429">
      <c r="PM517613" s="782" t="s">
        <v>501</v>
      </c>
    </row>
    <row r="517614" spans="429:429">
      <c r="PM517614" s="782" t="s">
        <v>501</v>
      </c>
    </row>
    <row r="517615" spans="429:429">
      <c r="PM517615" s="782" t="s">
        <v>501</v>
      </c>
    </row>
    <row r="517616" spans="429:429">
      <c r="PM517616" s="782" t="s">
        <v>501</v>
      </c>
    </row>
    <row r="517617" spans="429:429">
      <c r="PM517617" s="782" t="s">
        <v>501</v>
      </c>
    </row>
    <row r="517618" spans="429:429">
      <c r="PM517618" s="782" t="s">
        <v>501</v>
      </c>
    </row>
    <row r="517619" spans="429:429">
      <c r="PM517619" s="782" t="s">
        <v>501</v>
      </c>
    </row>
    <row r="517620" spans="429:429">
      <c r="PM517620" s="782" t="s">
        <v>501</v>
      </c>
    </row>
    <row r="517621" spans="429:429">
      <c r="PM517621" s="782" t="s">
        <v>501</v>
      </c>
    </row>
    <row r="517622" spans="429:429">
      <c r="PM517622" s="782" t="s">
        <v>501</v>
      </c>
    </row>
    <row r="517623" spans="429:429">
      <c r="PM517623" s="782" t="s">
        <v>501</v>
      </c>
    </row>
    <row r="517624" spans="429:429">
      <c r="PM517624" s="782" t="s">
        <v>501</v>
      </c>
    </row>
    <row r="517625" spans="429:429">
      <c r="PM517625" s="782" t="s">
        <v>501</v>
      </c>
    </row>
    <row r="517626" spans="429:429">
      <c r="PM517626" s="782" t="s">
        <v>501</v>
      </c>
    </row>
    <row r="517627" spans="429:429">
      <c r="PM517627" s="782" t="s">
        <v>501</v>
      </c>
    </row>
    <row r="517628" spans="429:429">
      <c r="PM517628" s="782" t="s">
        <v>501</v>
      </c>
    </row>
    <row r="517629" spans="429:429">
      <c r="PM517629" s="782" t="s">
        <v>501</v>
      </c>
    </row>
    <row r="517630" spans="429:429">
      <c r="PM517630" s="782" t="s">
        <v>501</v>
      </c>
    </row>
    <row r="517631" spans="429:429">
      <c r="PM517631" s="782" t="s">
        <v>501</v>
      </c>
    </row>
    <row r="517632" spans="429:429">
      <c r="PM517632" s="782" t="s">
        <v>501</v>
      </c>
    </row>
    <row r="517633" spans="429:429">
      <c r="PM517633" s="782" t="s">
        <v>501</v>
      </c>
    </row>
    <row r="517634" spans="429:429">
      <c r="PM517634" s="782" t="s">
        <v>501</v>
      </c>
    </row>
    <row r="517635" spans="429:429">
      <c r="PM517635" s="782" t="s">
        <v>501</v>
      </c>
    </row>
    <row r="517636" spans="429:429">
      <c r="PM517636" s="782" t="s">
        <v>501</v>
      </c>
    </row>
    <row r="517637" spans="429:429">
      <c r="PM517637" s="782" t="s">
        <v>501</v>
      </c>
    </row>
    <row r="517638" spans="429:429">
      <c r="PM517638" s="782" t="s">
        <v>501</v>
      </c>
    </row>
    <row r="517639" spans="429:429">
      <c r="PM517639" s="782" t="s">
        <v>501</v>
      </c>
    </row>
    <row r="517640" spans="429:429">
      <c r="PM517640" s="782" t="s">
        <v>501</v>
      </c>
    </row>
    <row r="517641" spans="429:429">
      <c r="PM517641" s="782" t="s">
        <v>501</v>
      </c>
    </row>
    <row r="517642" spans="429:429">
      <c r="PM517642" s="782" t="s">
        <v>501</v>
      </c>
    </row>
    <row r="517643" spans="429:429">
      <c r="PM517643" s="782" t="s">
        <v>501</v>
      </c>
    </row>
    <row r="517644" spans="429:429">
      <c r="PM517644" s="782" t="s">
        <v>501</v>
      </c>
    </row>
    <row r="517645" spans="429:429">
      <c r="PM517645" s="782" t="s">
        <v>501</v>
      </c>
    </row>
    <row r="517646" spans="429:429">
      <c r="PM517646" s="782" t="s">
        <v>501</v>
      </c>
    </row>
    <row r="517647" spans="429:429">
      <c r="PM517647" s="782" t="s">
        <v>501</v>
      </c>
    </row>
    <row r="517648" spans="429:429">
      <c r="PM517648" s="782" t="s">
        <v>501</v>
      </c>
    </row>
    <row r="517649" spans="429:429">
      <c r="PM517649" s="782" t="s">
        <v>501</v>
      </c>
    </row>
    <row r="517650" spans="429:429">
      <c r="PM517650" s="782" t="s">
        <v>501</v>
      </c>
    </row>
    <row r="517651" spans="429:429">
      <c r="PM517651" s="782" t="s">
        <v>501</v>
      </c>
    </row>
    <row r="517652" spans="429:429">
      <c r="PM517652" s="782" t="s">
        <v>501</v>
      </c>
    </row>
    <row r="517653" spans="429:429">
      <c r="PM517653" s="782" t="s">
        <v>501</v>
      </c>
    </row>
    <row r="517654" spans="429:429">
      <c r="PM517654" s="782" t="s">
        <v>501</v>
      </c>
    </row>
    <row r="517655" spans="429:429">
      <c r="PM517655" s="782" t="s">
        <v>501</v>
      </c>
    </row>
    <row r="517656" spans="429:429">
      <c r="PM517656" s="782" t="s">
        <v>501</v>
      </c>
    </row>
    <row r="517657" spans="429:429">
      <c r="PM517657" s="782" t="s">
        <v>501</v>
      </c>
    </row>
    <row r="517658" spans="429:429">
      <c r="PM517658" s="782" t="s">
        <v>501</v>
      </c>
    </row>
    <row r="517659" spans="429:429">
      <c r="PM517659" s="782" t="s">
        <v>501</v>
      </c>
    </row>
    <row r="517660" spans="429:429">
      <c r="PM517660" s="782" t="s">
        <v>501</v>
      </c>
    </row>
    <row r="517661" spans="429:429">
      <c r="PM517661" s="782" t="s">
        <v>501</v>
      </c>
    </row>
    <row r="517662" spans="429:429">
      <c r="PM517662" s="782" t="s">
        <v>501</v>
      </c>
    </row>
    <row r="517663" spans="429:429">
      <c r="PM517663" s="782" t="s">
        <v>501</v>
      </c>
    </row>
    <row r="517664" spans="429:429">
      <c r="PM517664" s="782" t="s">
        <v>501</v>
      </c>
    </row>
    <row r="517665" spans="429:429">
      <c r="PM517665" s="782" t="s">
        <v>501</v>
      </c>
    </row>
    <row r="517666" spans="429:429">
      <c r="PM517666" s="782" t="s">
        <v>501</v>
      </c>
    </row>
    <row r="517667" spans="429:429">
      <c r="PM517667" s="782" t="s">
        <v>501</v>
      </c>
    </row>
    <row r="517668" spans="429:429">
      <c r="PM517668" s="782" t="s">
        <v>501</v>
      </c>
    </row>
    <row r="517669" spans="429:429">
      <c r="PM517669" s="782" t="s">
        <v>501</v>
      </c>
    </row>
    <row r="517670" spans="429:429">
      <c r="PM517670" s="782" t="s">
        <v>501</v>
      </c>
    </row>
    <row r="517671" spans="429:429">
      <c r="PM517671" s="782" t="s">
        <v>501</v>
      </c>
    </row>
    <row r="517672" spans="429:429">
      <c r="PM517672" s="782" t="s">
        <v>501</v>
      </c>
    </row>
    <row r="517673" spans="429:429">
      <c r="PM517673" s="782" t="s">
        <v>501</v>
      </c>
    </row>
    <row r="517674" spans="429:429">
      <c r="PM517674" s="782" t="s">
        <v>501</v>
      </c>
    </row>
    <row r="517675" spans="429:429">
      <c r="PM517675" s="782" t="s">
        <v>501</v>
      </c>
    </row>
    <row r="517676" spans="429:429">
      <c r="PM517676" s="782" t="s">
        <v>501</v>
      </c>
    </row>
    <row r="517677" spans="429:429">
      <c r="PM517677" s="782" t="s">
        <v>501</v>
      </c>
    </row>
    <row r="517678" spans="429:429">
      <c r="PM517678" s="782" t="s">
        <v>501</v>
      </c>
    </row>
    <row r="517679" spans="429:429">
      <c r="PM517679" s="782" t="s">
        <v>501</v>
      </c>
    </row>
    <row r="517680" spans="429:429">
      <c r="PM517680" s="782" t="s">
        <v>501</v>
      </c>
    </row>
    <row r="517681" spans="429:429">
      <c r="PM517681" s="782" t="s">
        <v>501</v>
      </c>
    </row>
    <row r="517682" spans="429:429">
      <c r="PM517682" s="782" t="s">
        <v>501</v>
      </c>
    </row>
    <row r="517683" spans="429:429">
      <c r="PM517683" s="782" t="s">
        <v>501</v>
      </c>
    </row>
    <row r="517684" spans="429:429">
      <c r="PM517684" s="782" t="s">
        <v>501</v>
      </c>
    </row>
    <row r="517685" spans="429:429">
      <c r="PM517685" s="782" t="s">
        <v>501</v>
      </c>
    </row>
    <row r="517686" spans="429:429">
      <c r="PM517686" s="782" t="s">
        <v>501</v>
      </c>
    </row>
    <row r="517687" spans="429:429">
      <c r="PM517687" s="782" t="s">
        <v>501</v>
      </c>
    </row>
    <row r="517688" spans="429:429">
      <c r="PM517688" s="782" t="s">
        <v>501</v>
      </c>
    </row>
    <row r="517689" spans="429:429">
      <c r="PM517689" s="782" t="s">
        <v>501</v>
      </c>
    </row>
    <row r="517690" spans="429:429">
      <c r="PM517690" s="782" t="s">
        <v>501</v>
      </c>
    </row>
    <row r="517691" spans="429:429">
      <c r="PM517691" s="782" t="s">
        <v>501</v>
      </c>
    </row>
    <row r="517692" spans="429:429">
      <c r="PM517692" s="782" t="s">
        <v>501</v>
      </c>
    </row>
    <row r="517693" spans="429:429">
      <c r="PM517693" s="782" t="s">
        <v>501</v>
      </c>
    </row>
    <row r="517694" spans="429:429">
      <c r="PM517694" s="782" t="s">
        <v>501</v>
      </c>
    </row>
    <row r="517695" spans="429:429">
      <c r="PM517695" s="782" t="s">
        <v>501</v>
      </c>
    </row>
    <row r="517696" spans="429:429">
      <c r="PM517696" s="782" t="s">
        <v>501</v>
      </c>
    </row>
    <row r="517697" spans="429:429">
      <c r="PM517697" s="782" t="s">
        <v>501</v>
      </c>
    </row>
    <row r="517698" spans="429:429">
      <c r="PM517698" s="782" t="s">
        <v>501</v>
      </c>
    </row>
    <row r="517699" spans="429:429">
      <c r="PM517699" s="782" t="s">
        <v>501</v>
      </c>
    </row>
    <row r="517700" spans="429:429">
      <c r="PM517700" s="782" t="s">
        <v>501</v>
      </c>
    </row>
    <row r="517701" spans="429:429">
      <c r="PM517701" s="782" t="s">
        <v>501</v>
      </c>
    </row>
    <row r="517702" spans="429:429">
      <c r="PM517702" s="782" t="s">
        <v>501</v>
      </c>
    </row>
    <row r="517703" spans="429:429">
      <c r="PM517703" s="782" t="s">
        <v>501</v>
      </c>
    </row>
    <row r="517704" spans="429:429">
      <c r="PM517704" s="782" t="s">
        <v>501</v>
      </c>
    </row>
    <row r="517705" spans="429:429">
      <c r="PM517705" s="782" t="s">
        <v>501</v>
      </c>
    </row>
    <row r="517706" spans="429:429">
      <c r="PM517706" s="782" t="s">
        <v>501</v>
      </c>
    </row>
    <row r="517707" spans="429:429">
      <c r="PM517707" s="782" t="s">
        <v>501</v>
      </c>
    </row>
    <row r="517708" spans="429:429">
      <c r="PM517708" s="782" t="s">
        <v>501</v>
      </c>
    </row>
    <row r="517709" spans="429:429">
      <c r="PM517709" s="782" t="s">
        <v>501</v>
      </c>
    </row>
    <row r="517710" spans="429:429">
      <c r="PM517710" s="782" t="s">
        <v>501</v>
      </c>
    </row>
    <row r="517711" spans="429:429">
      <c r="PM517711" s="782" t="s">
        <v>501</v>
      </c>
    </row>
    <row r="517712" spans="429:429">
      <c r="PM517712" s="782" t="s">
        <v>501</v>
      </c>
    </row>
    <row r="517713" spans="429:429">
      <c r="PM517713" s="782" t="s">
        <v>501</v>
      </c>
    </row>
    <row r="517714" spans="429:429">
      <c r="PM517714" s="782" t="s">
        <v>501</v>
      </c>
    </row>
    <row r="517715" spans="429:429">
      <c r="PM517715" s="782" t="s">
        <v>501</v>
      </c>
    </row>
    <row r="517716" spans="429:429">
      <c r="PM517716" s="782" t="s">
        <v>501</v>
      </c>
    </row>
    <row r="517717" spans="429:429">
      <c r="PM517717" s="782" t="s">
        <v>501</v>
      </c>
    </row>
    <row r="517718" spans="429:429">
      <c r="PM517718" s="782" t="s">
        <v>501</v>
      </c>
    </row>
    <row r="517719" spans="429:429">
      <c r="PM517719" s="782" t="s">
        <v>501</v>
      </c>
    </row>
    <row r="517720" spans="429:429">
      <c r="PM517720" s="782" t="s">
        <v>501</v>
      </c>
    </row>
    <row r="517721" spans="429:429">
      <c r="PM517721" s="782" t="s">
        <v>501</v>
      </c>
    </row>
    <row r="517722" spans="429:429">
      <c r="PM517722" s="782" t="s">
        <v>501</v>
      </c>
    </row>
    <row r="517723" spans="429:429">
      <c r="PM517723" s="782" t="s">
        <v>501</v>
      </c>
    </row>
    <row r="517724" spans="429:429">
      <c r="PM517724" s="782" t="s">
        <v>501</v>
      </c>
    </row>
    <row r="517725" spans="429:429">
      <c r="PM517725" s="782" t="s">
        <v>501</v>
      </c>
    </row>
    <row r="517726" spans="429:429">
      <c r="PM517726" s="782" t="s">
        <v>501</v>
      </c>
    </row>
    <row r="517727" spans="429:429">
      <c r="PM517727" s="782" t="s">
        <v>501</v>
      </c>
    </row>
    <row r="517728" spans="429:429">
      <c r="PM517728" s="782" t="s">
        <v>501</v>
      </c>
    </row>
    <row r="517729" spans="429:429">
      <c r="PM517729" s="782" t="s">
        <v>501</v>
      </c>
    </row>
    <row r="517730" spans="429:429">
      <c r="PM517730" s="782" t="s">
        <v>501</v>
      </c>
    </row>
    <row r="517731" spans="429:429">
      <c r="PM517731" s="782" t="s">
        <v>501</v>
      </c>
    </row>
    <row r="517732" spans="429:429">
      <c r="PM517732" s="782" t="s">
        <v>501</v>
      </c>
    </row>
    <row r="517733" spans="429:429">
      <c r="PM517733" s="782" t="s">
        <v>501</v>
      </c>
    </row>
    <row r="517734" spans="429:429">
      <c r="PM517734" s="782" t="s">
        <v>501</v>
      </c>
    </row>
    <row r="517735" spans="429:429">
      <c r="PM517735" s="782" t="s">
        <v>501</v>
      </c>
    </row>
    <row r="517736" spans="429:429">
      <c r="PM517736" s="782" t="s">
        <v>501</v>
      </c>
    </row>
    <row r="517737" spans="429:429">
      <c r="PM517737" s="782" t="s">
        <v>501</v>
      </c>
    </row>
    <row r="517738" spans="429:429">
      <c r="PM517738" s="782" t="s">
        <v>501</v>
      </c>
    </row>
    <row r="517739" spans="429:429">
      <c r="PM517739" s="782" t="s">
        <v>501</v>
      </c>
    </row>
    <row r="517740" spans="429:429">
      <c r="PM517740" s="782" t="s">
        <v>501</v>
      </c>
    </row>
    <row r="517741" spans="429:429">
      <c r="PM517741" s="782" t="s">
        <v>501</v>
      </c>
    </row>
    <row r="517742" spans="429:429">
      <c r="PM517742" s="782" t="s">
        <v>501</v>
      </c>
    </row>
    <row r="517743" spans="429:429">
      <c r="PM517743" s="782" t="s">
        <v>501</v>
      </c>
    </row>
    <row r="517744" spans="429:429">
      <c r="PM517744" s="782" t="s">
        <v>501</v>
      </c>
    </row>
    <row r="517745" spans="429:429">
      <c r="PM517745" s="782" t="s">
        <v>501</v>
      </c>
    </row>
    <row r="517746" spans="429:429">
      <c r="PM517746" s="782" t="s">
        <v>501</v>
      </c>
    </row>
    <row r="517747" spans="429:429">
      <c r="PM517747" s="782" t="s">
        <v>501</v>
      </c>
    </row>
    <row r="517748" spans="429:429">
      <c r="PM517748" s="782" t="s">
        <v>501</v>
      </c>
    </row>
    <row r="517749" spans="429:429">
      <c r="PM517749" s="782" t="s">
        <v>501</v>
      </c>
    </row>
    <row r="517750" spans="429:429">
      <c r="PM517750" s="782" t="s">
        <v>501</v>
      </c>
    </row>
    <row r="517751" spans="429:429">
      <c r="PM517751" s="782" t="s">
        <v>501</v>
      </c>
    </row>
    <row r="517752" spans="429:429">
      <c r="PM517752" s="782" t="s">
        <v>501</v>
      </c>
    </row>
    <row r="517753" spans="429:429">
      <c r="PM517753" s="782" t="s">
        <v>501</v>
      </c>
    </row>
    <row r="517754" spans="429:429">
      <c r="PM517754" s="782" t="s">
        <v>501</v>
      </c>
    </row>
    <row r="517755" spans="429:429">
      <c r="PM517755" s="782" t="s">
        <v>501</v>
      </c>
    </row>
    <row r="517756" spans="429:429">
      <c r="PM517756" s="782" t="s">
        <v>501</v>
      </c>
    </row>
    <row r="517757" spans="429:429">
      <c r="PM517757" s="782" t="s">
        <v>501</v>
      </c>
    </row>
    <row r="517758" spans="429:429">
      <c r="PM517758" s="782" t="s">
        <v>501</v>
      </c>
    </row>
    <row r="517759" spans="429:429">
      <c r="PM517759" s="782" t="s">
        <v>501</v>
      </c>
    </row>
    <row r="517760" spans="429:429">
      <c r="PM517760" s="782" t="s">
        <v>501</v>
      </c>
    </row>
    <row r="517761" spans="429:429">
      <c r="PM517761" s="782" t="s">
        <v>501</v>
      </c>
    </row>
    <row r="517762" spans="429:429">
      <c r="PM517762" s="782" t="s">
        <v>501</v>
      </c>
    </row>
    <row r="517763" spans="429:429">
      <c r="PM517763" s="782" t="s">
        <v>501</v>
      </c>
    </row>
    <row r="517764" spans="429:429">
      <c r="PM517764" s="782" t="s">
        <v>501</v>
      </c>
    </row>
    <row r="517765" spans="429:429">
      <c r="PM517765" s="782" t="s">
        <v>501</v>
      </c>
    </row>
    <row r="517766" spans="429:429">
      <c r="PM517766" s="782" t="s">
        <v>501</v>
      </c>
    </row>
    <row r="517767" spans="429:429">
      <c r="PM517767" s="782" t="s">
        <v>501</v>
      </c>
    </row>
    <row r="517768" spans="429:429">
      <c r="PM517768" s="782" t="s">
        <v>501</v>
      </c>
    </row>
    <row r="517769" spans="429:429">
      <c r="PM517769" s="782" t="s">
        <v>501</v>
      </c>
    </row>
    <row r="517770" spans="429:429">
      <c r="PM517770" s="782" t="s">
        <v>501</v>
      </c>
    </row>
    <row r="517771" spans="429:429">
      <c r="PM517771" s="782" t="s">
        <v>501</v>
      </c>
    </row>
    <row r="517772" spans="429:429">
      <c r="PM517772" s="782" t="s">
        <v>501</v>
      </c>
    </row>
    <row r="517773" spans="429:429">
      <c r="PM517773" s="782" t="s">
        <v>501</v>
      </c>
    </row>
    <row r="517774" spans="429:429">
      <c r="PM517774" s="782" t="s">
        <v>501</v>
      </c>
    </row>
    <row r="517775" spans="429:429">
      <c r="PM517775" s="782" t="s">
        <v>501</v>
      </c>
    </row>
    <row r="517776" spans="429:429">
      <c r="PM517776" s="782" t="s">
        <v>501</v>
      </c>
    </row>
    <row r="517777" spans="429:429">
      <c r="PM517777" s="782" t="s">
        <v>501</v>
      </c>
    </row>
    <row r="517778" spans="429:429">
      <c r="PM517778" s="782" t="s">
        <v>501</v>
      </c>
    </row>
    <row r="517779" spans="429:429">
      <c r="PM517779" s="782" t="s">
        <v>501</v>
      </c>
    </row>
    <row r="517780" spans="429:429">
      <c r="PM517780" s="782" t="s">
        <v>501</v>
      </c>
    </row>
    <row r="517781" spans="429:429">
      <c r="PM517781" s="782" t="s">
        <v>501</v>
      </c>
    </row>
    <row r="517782" spans="429:429">
      <c r="PM517782" s="782" t="s">
        <v>501</v>
      </c>
    </row>
    <row r="517783" spans="429:429">
      <c r="PM517783" s="782" t="s">
        <v>501</v>
      </c>
    </row>
    <row r="517784" spans="429:429">
      <c r="PM517784" s="782" t="s">
        <v>501</v>
      </c>
    </row>
    <row r="517785" spans="429:429">
      <c r="PM517785" s="782" t="s">
        <v>501</v>
      </c>
    </row>
    <row r="517786" spans="429:429">
      <c r="PM517786" s="782" t="s">
        <v>501</v>
      </c>
    </row>
    <row r="517787" spans="429:429">
      <c r="PM517787" s="782" t="s">
        <v>501</v>
      </c>
    </row>
    <row r="517788" spans="429:429">
      <c r="PM517788" s="782" t="s">
        <v>501</v>
      </c>
    </row>
    <row r="517789" spans="429:429">
      <c r="PM517789" s="782" t="s">
        <v>501</v>
      </c>
    </row>
    <row r="517790" spans="429:429">
      <c r="PM517790" s="782" t="s">
        <v>501</v>
      </c>
    </row>
    <row r="517791" spans="429:429">
      <c r="PM517791" s="782" t="s">
        <v>501</v>
      </c>
    </row>
    <row r="517792" spans="429:429">
      <c r="PM517792" s="782" t="s">
        <v>501</v>
      </c>
    </row>
    <row r="517793" spans="429:429">
      <c r="PM517793" s="782" t="s">
        <v>501</v>
      </c>
    </row>
    <row r="517794" spans="429:429">
      <c r="PM517794" s="782" t="s">
        <v>501</v>
      </c>
    </row>
    <row r="517795" spans="429:429">
      <c r="PM517795" s="782" t="s">
        <v>501</v>
      </c>
    </row>
    <row r="517796" spans="429:429">
      <c r="PM517796" s="782" t="s">
        <v>501</v>
      </c>
    </row>
    <row r="517797" spans="429:429">
      <c r="PM517797" s="782" t="s">
        <v>501</v>
      </c>
    </row>
    <row r="517798" spans="429:429">
      <c r="PM517798" s="782" t="s">
        <v>501</v>
      </c>
    </row>
    <row r="517799" spans="429:429">
      <c r="PM517799" s="782" t="s">
        <v>501</v>
      </c>
    </row>
    <row r="517800" spans="429:429">
      <c r="PM517800" s="782" t="s">
        <v>501</v>
      </c>
    </row>
    <row r="517801" spans="429:429">
      <c r="PM517801" s="782" t="s">
        <v>501</v>
      </c>
    </row>
    <row r="517802" spans="429:429">
      <c r="PM517802" s="782" t="s">
        <v>501</v>
      </c>
    </row>
    <row r="517803" spans="429:429">
      <c r="PM517803" s="782" t="s">
        <v>501</v>
      </c>
    </row>
    <row r="517804" spans="429:429">
      <c r="PM517804" s="782" t="s">
        <v>501</v>
      </c>
    </row>
    <row r="517805" spans="429:429">
      <c r="PM517805" s="782" t="s">
        <v>501</v>
      </c>
    </row>
    <row r="517806" spans="429:429">
      <c r="PM517806" s="782" t="s">
        <v>501</v>
      </c>
    </row>
    <row r="517807" spans="429:429">
      <c r="PM517807" s="782" t="s">
        <v>501</v>
      </c>
    </row>
    <row r="517808" spans="429:429">
      <c r="PM517808" s="782" t="s">
        <v>501</v>
      </c>
    </row>
    <row r="517809" spans="429:429">
      <c r="PM517809" s="782" t="s">
        <v>501</v>
      </c>
    </row>
    <row r="517810" spans="429:429">
      <c r="PM517810" s="782" t="s">
        <v>501</v>
      </c>
    </row>
    <row r="517811" spans="429:429">
      <c r="PM517811" s="782" t="s">
        <v>501</v>
      </c>
    </row>
    <row r="517812" spans="429:429">
      <c r="PM517812" s="782" t="s">
        <v>501</v>
      </c>
    </row>
    <row r="517813" spans="429:429">
      <c r="PM517813" s="782" t="s">
        <v>501</v>
      </c>
    </row>
    <row r="517814" spans="429:429">
      <c r="PM517814" s="782" t="s">
        <v>501</v>
      </c>
    </row>
    <row r="517815" spans="429:429">
      <c r="PM517815" s="782" t="s">
        <v>501</v>
      </c>
    </row>
    <row r="517816" spans="429:429">
      <c r="PM517816" s="782" t="s">
        <v>501</v>
      </c>
    </row>
    <row r="517817" spans="429:429">
      <c r="PM517817" s="782" t="s">
        <v>501</v>
      </c>
    </row>
    <row r="517818" spans="429:429">
      <c r="PM517818" s="782" t="s">
        <v>501</v>
      </c>
    </row>
    <row r="517819" spans="429:429">
      <c r="PM517819" s="782" t="s">
        <v>501</v>
      </c>
    </row>
    <row r="517820" spans="429:429">
      <c r="PM517820" s="782" t="s">
        <v>501</v>
      </c>
    </row>
    <row r="517821" spans="429:429">
      <c r="PM517821" s="782" t="s">
        <v>501</v>
      </c>
    </row>
    <row r="517822" spans="429:429">
      <c r="PM517822" s="782" t="s">
        <v>501</v>
      </c>
    </row>
    <row r="517823" spans="429:429">
      <c r="PM517823" s="782" t="s">
        <v>501</v>
      </c>
    </row>
    <row r="517824" spans="429:429">
      <c r="PM517824" s="782" t="s">
        <v>501</v>
      </c>
    </row>
    <row r="517825" spans="429:429">
      <c r="PM517825" s="782" t="s">
        <v>501</v>
      </c>
    </row>
    <row r="517826" spans="429:429">
      <c r="PM517826" s="782" t="s">
        <v>501</v>
      </c>
    </row>
    <row r="517827" spans="429:429">
      <c r="PM517827" s="782" t="s">
        <v>501</v>
      </c>
    </row>
    <row r="517828" spans="429:429">
      <c r="PM517828" s="782" t="s">
        <v>501</v>
      </c>
    </row>
    <row r="517829" spans="429:429">
      <c r="PM517829" s="782" t="s">
        <v>501</v>
      </c>
    </row>
    <row r="517830" spans="429:429">
      <c r="PM517830" s="782" t="s">
        <v>501</v>
      </c>
    </row>
    <row r="517831" spans="429:429">
      <c r="PM517831" s="782" t="s">
        <v>501</v>
      </c>
    </row>
    <row r="517832" spans="429:429">
      <c r="PM517832" s="782" t="s">
        <v>501</v>
      </c>
    </row>
    <row r="517833" spans="429:429">
      <c r="PM517833" s="782" t="s">
        <v>501</v>
      </c>
    </row>
    <row r="517834" spans="429:429">
      <c r="PM517834" s="782" t="s">
        <v>501</v>
      </c>
    </row>
    <row r="517835" spans="429:429">
      <c r="PM517835" s="782" t="s">
        <v>501</v>
      </c>
    </row>
    <row r="517836" spans="429:429">
      <c r="PM517836" s="782" t="s">
        <v>501</v>
      </c>
    </row>
    <row r="517837" spans="429:429">
      <c r="PM517837" s="782" t="s">
        <v>501</v>
      </c>
    </row>
    <row r="517838" spans="429:429">
      <c r="PM517838" s="782" t="s">
        <v>501</v>
      </c>
    </row>
    <row r="517839" spans="429:429">
      <c r="PM517839" s="782" t="s">
        <v>501</v>
      </c>
    </row>
    <row r="517840" spans="429:429">
      <c r="PM517840" s="782" t="s">
        <v>501</v>
      </c>
    </row>
    <row r="517841" spans="429:429">
      <c r="PM517841" s="782" t="s">
        <v>501</v>
      </c>
    </row>
    <row r="517842" spans="429:429">
      <c r="PM517842" s="782" t="s">
        <v>501</v>
      </c>
    </row>
    <row r="517843" spans="429:429">
      <c r="PM517843" s="782" t="s">
        <v>501</v>
      </c>
    </row>
    <row r="517844" spans="429:429">
      <c r="PM517844" s="782" t="s">
        <v>501</v>
      </c>
    </row>
    <row r="517845" spans="429:429">
      <c r="PM517845" s="782" t="s">
        <v>501</v>
      </c>
    </row>
    <row r="517846" spans="429:429">
      <c r="PM517846" s="782" t="s">
        <v>501</v>
      </c>
    </row>
    <row r="517847" spans="429:429">
      <c r="PM517847" s="782" t="s">
        <v>501</v>
      </c>
    </row>
    <row r="517848" spans="429:429">
      <c r="PM517848" s="782" t="s">
        <v>501</v>
      </c>
    </row>
    <row r="517849" spans="429:429">
      <c r="PM517849" s="782" t="s">
        <v>501</v>
      </c>
    </row>
    <row r="517850" spans="429:429">
      <c r="PM517850" s="782" t="s">
        <v>501</v>
      </c>
    </row>
    <row r="517851" spans="429:429">
      <c r="PM517851" s="782" t="s">
        <v>501</v>
      </c>
    </row>
    <row r="517852" spans="429:429">
      <c r="PM517852" s="782" t="s">
        <v>501</v>
      </c>
    </row>
    <row r="517853" spans="429:429">
      <c r="PM517853" s="782" t="s">
        <v>501</v>
      </c>
    </row>
    <row r="517854" spans="429:429">
      <c r="PM517854" s="782" t="s">
        <v>501</v>
      </c>
    </row>
    <row r="517855" spans="429:429">
      <c r="PM517855" s="782" t="s">
        <v>501</v>
      </c>
    </row>
    <row r="517856" spans="429:429">
      <c r="PM517856" s="782" t="s">
        <v>501</v>
      </c>
    </row>
    <row r="517857" spans="429:429">
      <c r="PM517857" s="782" t="s">
        <v>501</v>
      </c>
    </row>
    <row r="517858" spans="429:429">
      <c r="PM517858" s="782" t="s">
        <v>501</v>
      </c>
    </row>
    <row r="517859" spans="429:429">
      <c r="PM517859" s="782" t="s">
        <v>501</v>
      </c>
    </row>
    <row r="517860" spans="429:429">
      <c r="PM517860" s="782" t="s">
        <v>501</v>
      </c>
    </row>
    <row r="517861" spans="429:429">
      <c r="PM517861" s="782" t="s">
        <v>501</v>
      </c>
    </row>
    <row r="517862" spans="429:429">
      <c r="PM517862" s="782" t="s">
        <v>501</v>
      </c>
    </row>
    <row r="517863" spans="429:429">
      <c r="PM517863" s="782" t="s">
        <v>501</v>
      </c>
    </row>
    <row r="517864" spans="429:429">
      <c r="PM517864" s="782" t="s">
        <v>501</v>
      </c>
    </row>
    <row r="517865" spans="429:429">
      <c r="PM517865" s="782" t="s">
        <v>501</v>
      </c>
    </row>
    <row r="517866" spans="429:429">
      <c r="PM517866" s="782" t="s">
        <v>501</v>
      </c>
    </row>
    <row r="517867" spans="429:429">
      <c r="PM517867" s="782" t="s">
        <v>501</v>
      </c>
    </row>
    <row r="517868" spans="429:429">
      <c r="PM517868" s="782" t="s">
        <v>501</v>
      </c>
    </row>
    <row r="517869" spans="429:429">
      <c r="PM517869" s="782" t="s">
        <v>501</v>
      </c>
    </row>
    <row r="517870" spans="429:429">
      <c r="PM517870" s="782" t="s">
        <v>501</v>
      </c>
    </row>
    <row r="517871" spans="429:429">
      <c r="PM517871" s="782" t="s">
        <v>501</v>
      </c>
    </row>
    <row r="517872" spans="429:429">
      <c r="PM517872" s="782" t="s">
        <v>501</v>
      </c>
    </row>
    <row r="517873" spans="429:429">
      <c r="PM517873" s="782" t="s">
        <v>501</v>
      </c>
    </row>
    <row r="517874" spans="429:429">
      <c r="PM517874" s="782" t="s">
        <v>501</v>
      </c>
    </row>
    <row r="517875" spans="429:429">
      <c r="PM517875" s="782" t="s">
        <v>501</v>
      </c>
    </row>
    <row r="517876" spans="429:429">
      <c r="PM517876" s="782" t="s">
        <v>501</v>
      </c>
    </row>
    <row r="517877" spans="429:429">
      <c r="PM517877" s="782" t="s">
        <v>501</v>
      </c>
    </row>
    <row r="517878" spans="429:429">
      <c r="PM517878" s="782" t="s">
        <v>501</v>
      </c>
    </row>
    <row r="517879" spans="429:429">
      <c r="PM517879" s="782" t="s">
        <v>501</v>
      </c>
    </row>
    <row r="517880" spans="429:429">
      <c r="PM517880" s="782" t="s">
        <v>501</v>
      </c>
    </row>
    <row r="517881" spans="429:429">
      <c r="PM517881" s="782" t="s">
        <v>501</v>
      </c>
    </row>
    <row r="517882" spans="429:429">
      <c r="PM517882" s="782" t="s">
        <v>501</v>
      </c>
    </row>
    <row r="517883" spans="429:429">
      <c r="PM517883" s="782" t="s">
        <v>501</v>
      </c>
    </row>
    <row r="517884" spans="429:429">
      <c r="PM517884" s="782" t="s">
        <v>501</v>
      </c>
    </row>
    <row r="517885" spans="429:429">
      <c r="PM517885" s="782" t="s">
        <v>501</v>
      </c>
    </row>
    <row r="517886" spans="429:429">
      <c r="PM517886" s="782" t="s">
        <v>501</v>
      </c>
    </row>
    <row r="517887" spans="429:429">
      <c r="PM517887" s="782" t="s">
        <v>501</v>
      </c>
    </row>
    <row r="517888" spans="429:429">
      <c r="PM517888" s="782" t="s">
        <v>501</v>
      </c>
    </row>
    <row r="517889" spans="429:429">
      <c r="PM517889" s="782" t="s">
        <v>501</v>
      </c>
    </row>
    <row r="517890" spans="429:429">
      <c r="PM517890" s="782" t="s">
        <v>501</v>
      </c>
    </row>
    <row r="517891" spans="429:429">
      <c r="PM517891" s="782" t="s">
        <v>501</v>
      </c>
    </row>
    <row r="517892" spans="429:429">
      <c r="PM517892" s="782" t="s">
        <v>501</v>
      </c>
    </row>
    <row r="517893" spans="429:429">
      <c r="PM517893" s="782" t="s">
        <v>501</v>
      </c>
    </row>
    <row r="517894" spans="429:429">
      <c r="PM517894" s="782" t="s">
        <v>501</v>
      </c>
    </row>
    <row r="517895" spans="429:429">
      <c r="PM517895" s="782" t="s">
        <v>501</v>
      </c>
    </row>
    <row r="517896" spans="429:429">
      <c r="PM517896" s="782" t="s">
        <v>501</v>
      </c>
    </row>
    <row r="517897" spans="429:429">
      <c r="PM517897" s="782" t="s">
        <v>501</v>
      </c>
    </row>
    <row r="517898" spans="429:429">
      <c r="PM517898" s="782" t="s">
        <v>501</v>
      </c>
    </row>
    <row r="517899" spans="429:429">
      <c r="PM517899" s="782" t="s">
        <v>501</v>
      </c>
    </row>
    <row r="517900" spans="429:429">
      <c r="PM517900" s="782" t="s">
        <v>501</v>
      </c>
    </row>
    <row r="517901" spans="429:429">
      <c r="PM517901" s="782" t="s">
        <v>501</v>
      </c>
    </row>
    <row r="517902" spans="429:429">
      <c r="PM517902" s="782" t="s">
        <v>501</v>
      </c>
    </row>
    <row r="517903" spans="429:429">
      <c r="PM517903" s="782" t="s">
        <v>501</v>
      </c>
    </row>
    <row r="517904" spans="429:429">
      <c r="PM517904" s="782" t="s">
        <v>501</v>
      </c>
    </row>
    <row r="517905" spans="429:429">
      <c r="PM517905" s="782" t="s">
        <v>501</v>
      </c>
    </row>
    <row r="517906" spans="429:429">
      <c r="PM517906" s="782" t="s">
        <v>501</v>
      </c>
    </row>
    <row r="517907" spans="429:429">
      <c r="PM517907" s="782" t="s">
        <v>501</v>
      </c>
    </row>
    <row r="517908" spans="429:429">
      <c r="PM517908" s="782" t="s">
        <v>501</v>
      </c>
    </row>
    <row r="517909" spans="429:429">
      <c r="PM517909" s="782" t="s">
        <v>501</v>
      </c>
    </row>
    <row r="517910" spans="429:429">
      <c r="PM517910" s="782" t="s">
        <v>501</v>
      </c>
    </row>
    <row r="517911" spans="429:429">
      <c r="PM517911" s="782" t="s">
        <v>501</v>
      </c>
    </row>
    <row r="517912" spans="429:429">
      <c r="PM517912" s="782" t="s">
        <v>501</v>
      </c>
    </row>
    <row r="517913" spans="429:429">
      <c r="PM517913" s="782" t="s">
        <v>501</v>
      </c>
    </row>
    <row r="517914" spans="429:429">
      <c r="PM517914" s="782" t="s">
        <v>501</v>
      </c>
    </row>
    <row r="517915" spans="429:429">
      <c r="PM517915" s="782" t="s">
        <v>501</v>
      </c>
    </row>
    <row r="517916" spans="429:429">
      <c r="PM517916" s="782" t="s">
        <v>501</v>
      </c>
    </row>
    <row r="517917" spans="429:429">
      <c r="PM517917" s="782" t="s">
        <v>501</v>
      </c>
    </row>
    <row r="517918" spans="429:429">
      <c r="PM517918" s="782" t="s">
        <v>501</v>
      </c>
    </row>
    <row r="517919" spans="429:429">
      <c r="PM517919" s="782" t="s">
        <v>501</v>
      </c>
    </row>
    <row r="517920" spans="429:429">
      <c r="PM517920" s="782" t="s">
        <v>501</v>
      </c>
    </row>
    <row r="517921" spans="429:429">
      <c r="PM517921" s="782" t="s">
        <v>501</v>
      </c>
    </row>
    <row r="517922" spans="429:429">
      <c r="PM517922" s="782" t="s">
        <v>501</v>
      </c>
    </row>
    <row r="517923" spans="429:429">
      <c r="PM517923" s="782" t="s">
        <v>501</v>
      </c>
    </row>
    <row r="517924" spans="429:429">
      <c r="PM517924" s="782" t="s">
        <v>501</v>
      </c>
    </row>
    <row r="517925" spans="429:429">
      <c r="PM517925" s="782" t="s">
        <v>501</v>
      </c>
    </row>
    <row r="517926" spans="429:429">
      <c r="PM517926" s="782" t="s">
        <v>501</v>
      </c>
    </row>
    <row r="517927" spans="429:429">
      <c r="PM517927" s="782" t="s">
        <v>501</v>
      </c>
    </row>
    <row r="517928" spans="429:429">
      <c r="PM517928" s="782" t="s">
        <v>501</v>
      </c>
    </row>
    <row r="517929" spans="429:429">
      <c r="PM517929" s="782" t="s">
        <v>501</v>
      </c>
    </row>
    <row r="517930" spans="429:429">
      <c r="PM517930" s="782" t="s">
        <v>501</v>
      </c>
    </row>
    <row r="517931" spans="429:429">
      <c r="PM517931" s="782" t="s">
        <v>501</v>
      </c>
    </row>
    <row r="517932" spans="429:429">
      <c r="PM517932" s="782" t="s">
        <v>501</v>
      </c>
    </row>
    <row r="517933" spans="429:429">
      <c r="PM517933" s="782" t="s">
        <v>501</v>
      </c>
    </row>
    <row r="517934" spans="429:429">
      <c r="PM517934" s="782" t="s">
        <v>501</v>
      </c>
    </row>
    <row r="517935" spans="429:429">
      <c r="PM517935" s="782" t="s">
        <v>501</v>
      </c>
    </row>
    <row r="517936" spans="429:429">
      <c r="PM517936" s="782" t="s">
        <v>501</v>
      </c>
    </row>
    <row r="517937" spans="429:429">
      <c r="PM517937" s="782" t="s">
        <v>501</v>
      </c>
    </row>
    <row r="517938" spans="429:429">
      <c r="PM517938" s="782" t="s">
        <v>501</v>
      </c>
    </row>
    <row r="517939" spans="429:429">
      <c r="PM517939" s="782" t="s">
        <v>501</v>
      </c>
    </row>
    <row r="517940" spans="429:429">
      <c r="PM517940" s="782" t="s">
        <v>501</v>
      </c>
    </row>
    <row r="517941" spans="429:429">
      <c r="PM517941" s="782" t="s">
        <v>501</v>
      </c>
    </row>
    <row r="517942" spans="429:429">
      <c r="PM517942" s="782" t="s">
        <v>501</v>
      </c>
    </row>
    <row r="517943" spans="429:429">
      <c r="PM517943" s="782" t="s">
        <v>501</v>
      </c>
    </row>
    <row r="517944" spans="429:429">
      <c r="PM517944" s="782" t="s">
        <v>501</v>
      </c>
    </row>
    <row r="517945" spans="429:429">
      <c r="PM517945" s="782" t="s">
        <v>501</v>
      </c>
    </row>
    <row r="517946" spans="429:429">
      <c r="PM517946" s="782" t="s">
        <v>501</v>
      </c>
    </row>
    <row r="517947" spans="429:429">
      <c r="PM517947" s="782" t="s">
        <v>501</v>
      </c>
    </row>
    <row r="517948" spans="429:429">
      <c r="PM517948" s="782" t="s">
        <v>501</v>
      </c>
    </row>
    <row r="517949" spans="429:429">
      <c r="PM517949" s="782" t="s">
        <v>501</v>
      </c>
    </row>
    <row r="517950" spans="429:429">
      <c r="PM517950" s="782" t="s">
        <v>501</v>
      </c>
    </row>
    <row r="517951" spans="429:429">
      <c r="PM517951" s="782" t="s">
        <v>501</v>
      </c>
    </row>
    <row r="517952" spans="429:429">
      <c r="PM517952" s="782" t="s">
        <v>501</v>
      </c>
    </row>
    <row r="517953" spans="429:429">
      <c r="PM517953" s="782" t="s">
        <v>501</v>
      </c>
    </row>
    <row r="517954" spans="429:429">
      <c r="PM517954" s="782" t="s">
        <v>501</v>
      </c>
    </row>
    <row r="517955" spans="429:429">
      <c r="PM517955" s="782" t="s">
        <v>501</v>
      </c>
    </row>
    <row r="517956" spans="429:429">
      <c r="PM517956" s="782" t="s">
        <v>501</v>
      </c>
    </row>
    <row r="517957" spans="429:429">
      <c r="PM517957" s="782" t="s">
        <v>501</v>
      </c>
    </row>
    <row r="517958" spans="429:429">
      <c r="PM517958" s="782" t="s">
        <v>501</v>
      </c>
    </row>
    <row r="517959" spans="429:429">
      <c r="PM517959" s="782" t="s">
        <v>501</v>
      </c>
    </row>
    <row r="517960" spans="429:429">
      <c r="PM517960" s="782" t="s">
        <v>501</v>
      </c>
    </row>
    <row r="517961" spans="429:429">
      <c r="PM517961" s="782" t="s">
        <v>501</v>
      </c>
    </row>
    <row r="517962" spans="429:429">
      <c r="PM517962" s="782" t="s">
        <v>501</v>
      </c>
    </row>
    <row r="517963" spans="429:429">
      <c r="PM517963" s="782" t="s">
        <v>501</v>
      </c>
    </row>
    <row r="517964" spans="429:429">
      <c r="PM517964" s="782" t="s">
        <v>501</v>
      </c>
    </row>
    <row r="517965" spans="429:429">
      <c r="PM517965" s="782" t="s">
        <v>501</v>
      </c>
    </row>
    <row r="517966" spans="429:429">
      <c r="PM517966" s="782" t="s">
        <v>501</v>
      </c>
    </row>
    <row r="517967" spans="429:429">
      <c r="PM517967" s="782" t="s">
        <v>501</v>
      </c>
    </row>
    <row r="517968" spans="429:429">
      <c r="PM517968" s="782" t="s">
        <v>501</v>
      </c>
    </row>
    <row r="517969" spans="429:429">
      <c r="PM517969" s="782" t="s">
        <v>501</v>
      </c>
    </row>
    <row r="517970" spans="429:429">
      <c r="PM517970" s="782" t="s">
        <v>501</v>
      </c>
    </row>
    <row r="517971" spans="429:429">
      <c r="PM517971" s="782" t="s">
        <v>501</v>
      </c>
    </row>
    <row r="517972" spans="429:429">
      <c r="PM517972" s="782" t="s">
        <v>501</v>
      </c>
    </row>
    <row r="517973" spans="429:429">
      <c r="PM517973" s="782" t="s">
        <v>501</v>
      </c>
    </row>
    <row r="517974" spans="429:429">
      <c r="PM517974" s="782" t="s">
        <v>501</v>
      </c>
    </row>
    <row r="517975" spans="429:429">
      <c r="PM517975" s="782" t="s">
        <v>501</v>
      </c>
    </row>
    <row r="517976" spans="429:429">
      <c r="PM517976" s="782" t="s">
        <v>501</v>
      </c>
    </row>
    <row r="517977" spans="429:429">
      <c r="PM517977" s="782" t="s">
        <v>501</v>
      </c>
    </row>
    <row r="517978" spans="429:429">
      <c r="PM517978" s="782" t="s">
        <v>501</v>
      </c>
    </row>
    <row r="517979" spans="429:429">
      <c r="PM517979" s="782" t="s">
        <v>501</v>
      </c>
    </row>
    <row r="517980" spans="429:429">
      <c r="PM517980" s="782" t="s">
        <v>501</v>
      </c>
    </row>
    <row r="517981" spans="429:429">
      <c r="PM517981" s="782" t="s">
        <v>501</v>
      </c>
    </row>
    <row r="517982" spans="429:429">
      <c r="PM517982" s="782" t="s">
        <v>501</v>
      </c>
    </row>
    <row r="517983" spans="429:429">
      <c r="PM517983" s="782" t="s">
        <v>501</v>
      </c>
    </row>
    <row r="517984" spans="429:429">
      <c r="PM517984" s="782" t="s">
        <v>501</v>
      </c>
    </row>
    <row r="517985" spans="429:429">
      <c r="PM517985" s="782" t="s">
        <v>501</v>
      </c>
    </row>
    <row r="517986" spans="429:429">
      <c r="PM517986" s="782" t="s">
        <v>501</v>
      </c>
    </row>
    <row r="517987" spans="429:429">
      <c r="PM517987" s="782" t="s">
        <v>501</v>
      </c>
    </row>
    <row r="517988" spans="429:429">
      <c r="PM517988" s="782" t="s">
        <v>501</v>
      </c>
    </row>
    <row r="517989" spans="429:429">
      <c r="PM517989" s="782" t="s">
        <v>501</v>
      </c>
    </row>
    <row r="517990" spans="429:429">
      <c r="PM517990" s="782" t="s">
        <v>501</v>
      </c>
    </row>
    <row r="517991" spans="429:429">
      <c r="PM517991" s="782" t="s">
        <v>501</v>
      </c>
    </row>
    <row r="517992" spans="429:429">
      <c r="PM517992" s="782" t="s">
        <v>501</v>
      </c>
    </row>
    <row r="517993" spans="429:429">
      <c r="PM517993" s="782" t="s">
        <v>501</v>
      </c>
    </row>
    <row r="517994" spans="429:429">
      <c r="PM517994" s="782" t="s">
        <v>501</v>
      </c>
    </row>
    <row r="517995" spans="429:429">
      <c r="PM517995" s="782" t="s">
        <v>501</v>
      </c>
    </row>
    <row r="517996" spans="429:429">
      <c r="PM517996" s="782" t="s">
        <v>501</v>
      </c>
    </row>
    <row r="517997" spans="429:429">
      <c r="PM517997" s="782" t="s">
        <v>501</v>
      </c>
    </row>
    <row r="517998" spans="429:429">
      <c r="PM517998" s="782" t="s">
        <v>501</v>
      </c>
    </row>
    <row r="517999" spans="429:429">
      <c r="PM517999" s="782" t="s">
        <v>501</v>
      </c>
    </row>
    <row r="518000" spans="429:429">
      <c r="PM518000" s="782" t="s">
        <v>501</v>
      </c>
    </row>
    <row r="518001" spans="429:429">
      <c r="PM518001" s="782" t="s">
        <v>501</v>
      </c>
    </row>
    <row r="518002" spans="429:429">
      <c r="PM518002" s="782" t="s">
        <v>501</v>
      </c>
    </row>
    <row r="518003" spans="429:429">
      <c r="PM518003" s="782" t="s">
        <v>501</v>
      </c>
    </row>
    <row r="518004" spans="429:429">
      <c r="PM518004" s="782" t="s">
        <v>501</v>
      </c>
    </row>
    <row r="518005" spans="429:429">
      <c r="PM518005" s="782" t="s">
        <v>501</v>
      </c>
    </row>
    <row r="518006" spans="429:429">
      <c r="PM518006" s="782" t="s">
        <v>501</v>
      </c>
    </row>
    <row r="518007" spans="429:429">
      <c r="PM518007" s="782" t="s">
        <v>501</v>
      </c>
    </row>
    <row r="518008" spans="429:429">
      <c r="PM518008" s="782" t="s">
        <v>501</v>
      </c>
    </row>
    <row r="518009" spans="429:429">
      <c r="PM518009" s="782" t="s">
        <v>501</v>
      </c>
    </row>
    <row r="518010" spans="429:429">
      <c r="PM518010" s="782" t="s">
        <v>501</v>
      </c>
    </row>
    <row r="518011" spans="429:429">
      <c r="PM518011" s="782" t="s">
        <v>501</v>
      </c>
    </row>
    <row r="518012" spans="429:429">
      <c r="PM518012" s="782" t="s">
        <v>501</v>
      </c>
    </row>
    <row r="518013" spans="429:429">
      <c r="PM518013" s="782" t="s">
        <v>501</v>
      </c>
    </row>
    <row r="518014" spans="429:429">
      <c r="PM518014" s="782" t="s">
        <v>501</v>
      </c>
    </row>
    <row r="518015" spans="429:429">
      <c r="PM518015" s="782" t="s">
        <v>501</v>
      </c>
    </row>
    <row r="518016" spans="429:429">
      <c r="PM518016" s="782" t="s">
        <v>501</v>
      </c>
    </row>
    <row r="518017" spans="429:429">
      <c r="PM518017" s="782" t="s">
        <v>501</v>
      </c>
    </row>
    <row r="518018" spans="429:429">
      <c r="PM518018" s="782" t="s">
        <v>501</v>
      </c>
    </row>
    <row r="518019" spans="429:429">
      <c r="PM518019" s="782" t="s">
        <v>501</v>
      </c>
    </row>
    <row r="518020" spans="429:429">
      <c r="PM518020" s="782" t="s">
        <v>501</v>
      </c>
    </row>
    <row r="518021" spans="429:429">
      <c r="PM518021" s="782" t="s">
        <v>501</v>
      </c>
    </row>
    <row r="518022" spans="429:429">
      <c r="PM518022" s="782" t="s">
        <v>501</v>
      </c>
    </row>
    <row r="518023" spans="429:429">
      <c r="PM518023" s="782" t="s">
        <v>501</v>
      </c>
    </row>
    <row r="518024" spans="429:429">
      <c r="PM518024" s="782" t="s">
        <v>501</v>
      </c>
    </row>
    <row r="518025" spans="429:429">
      <c r="PM518025" s="782" t="s">
        <v>501</v>
      </c>
    </row>
    <row r="518026" spans="429:429">
      <c r="PM518026" s="782" t="s">
        <v>501</v>
      </c>
    </row>
    <row r="518027" spans="429:429">
      <c r="PM518027" s="782" t="s">
        <v>501</v>
      </c>
    </row>
    <row r="518028" spans="429:429">
      <c r="PM518028" s="782" t="s">
        <v>501</v>
      </c>
    </row>
    <row r="518029" spans="429:429">
      <c r="PM518029" s="782" t="s">
        <v>501</v>
      </c>
    </row>
    <row r="518030" spans="429:429">
      <c r="PM518030" s="782" t="s">
        <v>501</v>
      </c>
    </row>
    <row r="518031" spans="429:429">
      <c r="PM518031" s="782" t="s">
        <v>501</v>
      </c>
    </row>
    <row r="518032" spans="429:429">
      <c r="PM518032" s="782" t="s">
        <v>501</v>
      </c>
    </row>
    <row r="518033" spans="429:429">
      <c r="PM518033" s="782" t="s">
        <v>501</v>
      </c>
    </row>
    <row r="518034" spans="429:429">
      <c r="PM518034" s="782" t="s">
        <v>501</v>
      </c>
    </row>
    <row r="518035" spans="429:429">
      <c r="PM518035" s="782" t="s">
        <v>501</v>
      </c>
    </row>
    <row r="518036" spans="429:429">
      <c r="PM518036" s="782" t="s">
        <v>501</v>
      </c>
    </row>
    <row r="518037" spans="429:429">
      <c r="PM518037" s="782" t="s">
        <v>501</v>
      </c>
    </row>
    <row r="518038" spans="429:429">
      <c r="PM518038" s="782" t="s">
        <v>501</v>
      </c>
    </row>
    <row r="518039" spans="429:429">
      <c r="PM518039" s="782" t="s">
        <v>501</v>
      </c>
    </row>
    <row r="518040" spans="429:429">
      <c r="PM518040" s="782" t="s">
        <v>501</v>
      </c>
    </row>
    <row r="518041" spans="429:429">
      <c r="PM518041" s="782" t="s">
        <v>501</v>
      </c>
    </row>
    <row r="518042" spans="429:429">
      <c r="PM518042" s="782" t="s">
        <v>501</v>
      </c>
    </row>
    <row r="518043" spans="429:429">
      <c r="PM518043" s="782" t="s">
        <v>501</v>
      </c>
    </row>
    <row r="518044" spans="429:429">
      <c r="PM518044" s="782" t="s">
        <v>501</v>
      </c>
    </row>
    <row r="518045" spans="429:429">
      <c r="PM518045" s="782" t="s">
        <v>501</v>
      </c>
    </row>
    <row r="518046" spans="429:429">
      <c r="PM518046" s="782" t="s">
        <v>501</v>
      </c>
    </row>
    <row r="518047" spans="429:429">
      <c r="PM518047" s="782" t="s">
        <v>501</v>
      </c>
    </row>
    <row r="518048" spans="429:429">
      <c r="PM518048" s="782" t="s">
        <v>501</v>
      </c>
    </row>
    <row r="518049" spans="429:429">
      <c r="PM518049" s="782" t="s">
        <v>501</v>
      </c>
    </row>
    <row r="518050" spans="429:429">
      <c r="PM518050" s="782" t="s">
        <v>501</v>
      </c>
    </row>
    <row r="518051" spans="429:429">
      <c r="PM518051" s="782" t="s">
        <v>501</v>
      </c>
    </row>
    <row r="518052" spans="429:429">
      <c r="PM518052" s="782" t="s">
        <v>501</v>
      </c>
    </row>
    <row r="518053" spans="429:429">
      <c r="PM518053" s="782" t="s">
        <v>501</v>
      </c>
    </row>
    <row r="518054" spans="429:429">
      <c r="PM518054" s="782" t="s">
        <v>501</v>
      </c>
    </row>
    <row r="518055" spans="429:429">
      <c r="PM518055" s="782" t="s">
        <v>501</v>
      </c>
    </row>
    <row r="518056" spans="429:429">
      <c r="PM518056" s="782" t="s">
        <v>501</v>
      </c>
    </row>
    <row r="518057" spans="429:429">
      <c r="PM518057" s="782" t="s">
        <v>501</v>
      </c>
    </row>
    <row r="518058" spans="429:429">
      <c r="PM518058" s="782" t="s">
        <v>501</v>
      </c>
    </row>
    <row r="518059" spans="429:429">
      <c r="PM518059" s="782" t="s">
        <v>501</v>
      </c>
    </row>
    <row r="518060" spans="429:429">
      <c r="PM518060" s="782" t="s">
        <v>501</v>
      </c>
    </row>
    <row r="518061" spans="429:429">
      <c r="PM518061" s="782" t="s">
        <v>501</v>
      </c>
    </row>
    <row r="518062" spans="429:429">
      <c r="PM518062" s="782" t="s">
        <v>501</v>
      </c>
    </row>
    <row r="518063" spans="429:429">
      <c r="PM518063" s="782" t="s">
        <v>501</v>
      </c>
    </row>
    <row r="518064" spans="429:429">
      <c r="PM518064" s="782" t="s">
        <v>501</v>
      </c>
    </row>
    <row r="518065" spans="429:429">
      <c r="PM518065" s="782" t="s">
        <v>501</v>
      </c>
    </row>
    <row r="518066" spans="429:429">
      <c r="PM518066" s="782" t="s">
        <v>501</v>
      </c>
    </row>
    <row r="518067" spans="429:429">
      <c r="PM518067" s="782" t="s">
        <v>501</v>
      </c>
    </row>
    <row r="518068" spans="429:429">
      <c r="PM518068" s="782" t="s">
        <v>501</v>
      </c>
    </row>
    <row r="518069" spans="429:429">
      <c r="PM518069" s="782" t="s">
        <v>501</v>
      </c>
    </row>
    <row r="518070" spans="429:429">
      <c r="PM518070" s="782" t="s">
        <v>501</v>
      </c>
    </row>
    <row r="518071" spans="429:429">
      <c r="PM518071" s="782" t="s">
        <v>501</v>
      </c>
    </row>
    <row r="518072" spans="429:429">
      <c r="PM518072" s="782" t="s">
        <v>501</v>
      </c>
    </row>
    <row r="518073" spans="429:429">
      <c r="PM518073" s="782" t="s">
        <v>501</v>
      </c>
    </row>
    <row r="518074" spans="429:429">
      <c r="PM518074" s="782" t="s">
        <v>501</v>
      </c>
    </row>
    <row r="518075" spans="429:429">
      <c r="PM518075" s="782" t="s">
        <v>501</v>
      </c>
    </row>
    <row r="518076" spans="429:429">
      <c r="PM518076" s="782" t="s">
        <v>501</v>
      </c>
    </row>
    <row r="518077" spans="429:429">
      <c r="PM518077" s="782" t="s">
        <v>501</v>
      </c>
    </row>
    <row r="518078" spans="429:429">
      <c r="PM518078" s="782" t="s">
        <v>501</v>
      </c>
    </row>
    <row r="518079" spans="429:429">
      <c r="PM518079" s="782" t="s">
        <v>501</v>
      </c>
    </row>
    <row r="518080" spans="429:429">
      <c r="PM518080" s="782" t="s">
        <v>501</v>
      </c>
    </row>
    <row r="518081" spans="429:429">
      <c r="PM518081" s="782" t="s">
        <v>501</v>
      </c>
    </row>
    <row r="518082" spans="429:429">
      <c r="PM518082" s="782" t="s">
        <v>501</v>
      </c>
    </row>
    <row r="518083" spans="429:429">
      <c r="PM518083" s="782" t="s">
        <v>501</v>
      </c>
    </row>
    <row r="518084" spans="429:429">
      <c r="PM518084" s="782" t="s">
        <v>501</v>
      </c>
    </row>
    <row r="518085" spans="429:429">
      <c r="PM518085" s="782" t="s">
        <v>501</v>
      </c>
    </row>
    <row r="518086" spans="429:429">
      <c r="PM518086" s="782" t="s">
        <v>501</v>
      </c>
    </row>
    <row r="518087" spans="429:429">
      <c r="PM518087" s="782" t="s">
        <v>501</v>
      </c>
    </row>
    <row r="518088" spans="429:429">
      <c r="PM518088" s="782" t="s">
        <v>501</v>
      </c>
    </row>
    <row r="518089" spans="429:429">
      <c r="PM518089" s="782" t="s">
        <v>501</v>
      </c>
    </row>
    <row r="518090" spans="429:429">
      <c r="PM518090" s="782" t="s">
        <v>501</v>
      </c>
    </row>
    <row r="518091" spans="429:429">
      <c r="PM518091" s="782" t="s">
        <v>501</v>
      </c>
    </row>
    <row r="518092" spans="429:429">
      <c r="PM518092" s="782" t="s">
        <v>501</v>
      </c>
    </row>
    <row r="518093" spans="429:429">
      <c r="PM518093" s="782" t="s">
        <v>501</v>
      </c>
    </row>
    <row r="518094" spans="429:429">
      <c r="PM518094" s="782" t="s">
        <v>501</v>
      </c>
    </row>
    <row r="518095" spans="429:429">
      <c r="PM518095" s="782" t="s">
        <v>501</v>
      </c>
    </row>
    <row r="518096" spans="429:429">
      <c r="PM518096" s="782" t="s">
        <v>501</v>
      </c>
    </row>
    <row r="518097" spans="429:429">
      <c r="PM518097" s="782" t="s">
        <v>501</v>
      </c>
    </row>
    <row r="518098" spans="429:429">
      <c r="PM518098" s="782" t="s">
        <v>501</v>
      </c>
    </row>
    <row r="518099" spans="429:429">
      <c r="PM518099" s="782" t="s">
        <v>501</v>
      </c>
    </row>
    <row r="518100" spans="429:429">
      <c r="PM518100" s="782" t="s">
        <v>501</v>
      </c>
    </row>
    <row r="518101" spans="429:429">
      <c r="PM518101" s="782" t="s">
        <v>501</v>
      </c>
    </row>
    <row r="518102" spans="429:429">
      <c r="PM518102" s="782" t="s">
        <v>501</v>
      </c>
    </row>
    <row r="518103" spans="429:429">
      <c r="PM518103" s="782" t="s">
        <v>501</v>
      </c>
    </row>
    <row r="518104" spans="429:429">
      <c r="PM518104" s="782" t="s">
        <v>501</v>
      </c>
    </row>
    <row r="518105" spans="429:429">
      <c r="PM518105" s="782" t="s">
        <v>501</v>
      </c>
    </row>
    <row r="518106" spans="429:429">
      <c r="PM518106" s="782" t="s">
        <v>501</v>
      </c>
    </row>
    <row r="518107" spans="429:429">
      <c r="PM518107" s="782" t="s">
        <v>501</v>
      </c>
    </row>
    <row r="518108" spans="429:429">
      <c r="PM518108" s="782" t="s">
        <v>501</v>
      </c>
    </row>
    <row r="518109" spans="429:429">
      <c r="PM518109" s="782" t="s">
        <v>501</v>
      </c>
    </row>
    <row r="518110" spans="429:429">
      <c r="PM518110" s="782" t="s">
        <v>501</v>
      </c>
    </row>
    <row r="518111" spans="429:429">
      <c r="PM518111" s="782" t="s">
        <v>501</v>
      </c>
    </row>
    <row r="518112" spans="429:429">
      <c r="PM518112" s="782" t="s">
        <v>501</v>
      </c>
    </row>
    <row r="518113" spans="429:429">
      <c r="PM518113" s="782" t="s">
        <v>501</v>
      </c>
    </row>
    <row r="518114" spans="429:429">
      <c r="PM518114" s="782" t="s">
        <v>501</v>
      </c>
    </row>
    <row r="518115" spans="429:429">
      <c r="PM518115" s="782" t="s">
        <v>501</v>
      </c>
    </row>
    <row r="518116" spans="429:429">
      <c r="PM518116" s="782" t="s">
        <v>501</v>
      </c>
    </row>
    <row r="518117" spans="429:429">
      <c r="PM518117" s="782" t="s">
        <v>501</v>
      </c>
    </row>
    <row r="518118" spans="429:429">
      <c r="PM518118" s="782" t="s">
        <v>501</v>
      </c>
    </row>
    <row r="518119" spans="429:429">
      <c r="PM518119" s="782" t="s">
        <v>501</v>
      </c>
    </row>
    <row r="518120" spans="429:429">
      <c r="PM518120" s="782" t="s">
        <v>501</v>
      </c>
    </row>
    <row r="518121" spans="429:429">
      <c r="PM518121" s="782" t="s">
        <v>501</v>
      </c>
    </row>
    <row r="518122" spans="429:429">
      <c r="PM518122" s="782" t="s">
        <v>501</v>
      </c>
    </row>
    <row r="518123" spans="429:429">
      <c r="PM518123" s="782" t="s">
        <v>501</v>
      </c>
    </row>
    <row r="518124" spans="429:429">
      <c r="PM518124" s="782" t="s">
        <v>501</v>
      </c>
    </row>
    <row r="518125" spans="429:429">
      <c r="PM518125" s="782" t="s">
        <v>501</v>
      </c>
    </row>
    <row r="518126" spans="429:429">
      <c r="PM518126" s="782" t="s">
        <v>501</v>
      </c>
    </row>
    <row r="518127" spans="429:429">
      <c r="PM518127" s="782" t="s">
        <v>501</v>
      </c>
    </row>
    <row r="518128" spans="429:429">
      <c r="PM518128" s="782" t="s">
        <v>501</v>
      </c>
    </row>
    <row r="518129" spans="429:429">
      <c r="PM518129" s="782" t="s">
        <v>501</v>
      </c>
    </row>
    <row r="518130" spans="429:429">
      <c r="PM518130" s="782" t="s">
        <v>501</v>
      </c>
    </row>
    <row r="518131" spans="429:429">
      <c r="PM518131" s="782" t="s">
        <v>501</v>
      </c>
    </row>
    <row r="518132" spans="429:429">
      <c r="PM518132" s="782" t="s">
        <v>501</v>
      </c>
    </row>
    <row r="518133" spans="429:429">
      <c r="PM518133" s="782" t="s">
        <v>501</v>
      </c>
    </row>
    <row r="518134" spans="429:429">
      <c r="PM518134" s="782" t="s">
        <v>501</v>
      </c>
    </row>
    <row r="518135" spans="429:429">
      <c r="PM518135" s="782" t="s">
        <v>501</v>
      </c>
    </row>
    <row r="518136" spans="429:429">
      <c r="PM518136" s="782" t="s">
        <v>501</v>
      </c>
    </row>
    <row r="518137" spans="429:429">
      <c r="PM518137" s="782" t="s">
        <v>501</v>
      </c>
    </row>
    <row r="518138" spans="429:429">
      <c r="PM518138" s="782" t="s">
        <v>501</v>
      </c>
    </row>
    <row r="518139" spans="429:429">
      <c r="PM518139" s="782" t="s">
        <v>501</v>
      </c>
    </row>
    <row r="518140" spans="429:429">
      <c r="PM518140" s="782" t="s">
        <v>501</v>
      </c>
    </row>
    <row r="518141" spans="429:429">
      <c r="PM518141" s="782" t="s">
        <v>501</v>
      </c>
    </row>
    <row r="518142" spans="429:429">
      <c r="PM518142" s="782" t="s">
        <v>501</v>
      </c>
    </row>
    <row r="518143" spans="429:429">
      <c r="PM518143" s="782" t="s">
        <v>501</v>
      </c>
    </row>
    <row r="518144" spans="429:429">
      <c r="PM518144" s="782" t="s">
        <v>501</v>
      </c>
    </row>
    <row r="518145" spans="429:429">
      <c r="PM518145" s="782" t="s">
        <v>501</v>
      </c>
    </row>
    <row r="518146" spans="429:429">
      <c r="PM518146" s="782" t="s">
        <v>501</v>
      </c>
    </row>
    <row r="518147" spans="429:429">
      <c r="PM518147" s="782" t="s">
        <v>501</v>
      </c>
    </row>
    <row r="518148" spans="429:429">
      <c r="PM518148" s="782" t="s">
        <v>501</v>
      </c>
    </row>
    <row r="518149" spans="429:429">
      <c r="PM518149" s="782" t="s">
        <v>501</v>
      </c>
    </row>
    <row r="518150" spans="429:429">
      <c r="PM518150" s="782" t="s">
        <v>501</v>
      </c>
    </row>
    <row r="518151" spans="429:429">
      <c r="PM518151" s="782" t="s">
        <v>501</v>
      </c>
    </row>
    <row r="518152" spans="429:429">
      <c r="PM518152" s="782" t="s">
        <v>501</v>
      </c>
    </row>
    <row r="518153" spans="429:429">
      <c r="PM518153" s="782" t="s">
        <v>501</v>
      </c>
    </row>
    <row r="518154" spans="429:429">
      <c r="PM518154" s="782" t="s">
        <v>501</v>
      </c>
    </row>
    <row r="518155" spans="429:429">
      <c r="PM518155" s="782" t="s">
        <v>501</v>
      </c>
    </row>
    <row r="518156" spans="429:429">
      <c r="PM518156" s="782" t="s">
        <v>501</v>
      </c>
    </row>
    <row r="518157" spans="429:429">
      <c r="PM518157" s="782" t="s">
        <v>501</v>
      </c>
    </row>
    <row r="518158" spans="429:429">
      <c r="PM518158" s="782" t="s">
        <v>501</v>
      </c>
    </row>
    <row r="518159" spans="429:429">
      <c r="PM518159" s="782" t="s">
        <v>501</v>
      </c>
    </row>
    <row r="518160" spans="429:429">
      <c r="PM518160" s="782" t="s">
        <v>501</v>
      </c>
    </row>
    <row r="518161" spans="429:429">
      <c r="PM518161" s="782" t="s">
        <v>501</v>
      </c>
    </row>
    <row r="518162" spans="429:429">
      <c r="PM518162" s="782" t="s">
        <v>501</v>
      </c>
    </row>
    <row r="518163" spans="429:429">
      <c r="PM518163" s="782" t="s">
        <v>501</v>
      </c>
    </row>
    <row r="518164" spans="429:429">
      <c r="PM518164" s="782" t="s">
        <v>501</v>
      </c>
    </row>
    <row r="518165" spans="429:429">
      <c r="PM518165" s="782" t="s">
        <v>501</v>
      </c>
    </row>
    <row r="518166" spans="429:429">
      <c r="PM518166" s="782" t="s">
        <v>501</v>
      </c>
    </row>
    <row r="518167" spans="429:429">
      <c r="PM518167" s="782" t="s">
        <v>501</v>
      </c>
    </row>
    <row r="518168" spans="429:429">
      <c r="PM518168" s="782" t="s">
        <v>501</v>
      </c>
    </row>
    <row r="518169" spans="429:429">
      <c r="PM518169" s="782" t="s">
        <v>501</v>
      </c>
    </row>
    <row r="518170" spans="429:429">
      <c r="PM518170" s="782" t="s">
        <v>501</v>
      </c>
    </row>
    <row r="518171" spans="429:429">
      <c r="PM518171" s="782" t="s">
        <v>501</v>
      </c>
    </row>
    <row r="518172" spans="429:429">
      <c r="PM518172" s="782" t="s">
        <v>501</v>
      </c>
    </row>
    <row r="518173" spans="429:429">
      <c r="PM518173" s="782" t="s">
        <v>501</v>
      </c>
    </row>
    <row r="518174" spans="429:429">
      <c r="PM518174" s="782" t="s">
        <v>501</v>
      </c>
    </row>
    <row r="518175" spans="429:429">
      <c r="PM518175" s="782" t="s">
        <v>501</v>
      </c>
    </row>
    <row r="518176" spans="429:429">
      <c r="PM518176" s="782" t="s">
        <v>501</v>
      </c>
    </row>
    <row r="518177" spans="429:429">
      <c r="PM518177" s="782" t="s">
        <v>501</v>
      </c>
    </row>
    <row r="518178" spans="429:429">
      <c r="PM518178" s="782" t="s">
        <v>501</v>
      </c>
    </row>
    <row r="518179" spans="429:429">
      <c r="PM518179" s="782" t="s">
        <v>501</v>
      </c>
    </row>
    <row r="518180" spans="429:429">
      <c r="PM518180" s="782" t="s">
        <v>501</v>
      </c>
    </row>
    <row r="518181" spans="429:429">
      <c r="PM518181" s="782" t="s">
        <v>501</v>
      </c>
    </row>
    <row r="518182" spans="429:429">
      <c r="PM518182" s="782" t="s">
        <v>501</v>
      </c>
    </row>
    <row r="518183" spans="429:429">
      <c r="PM518183" s="782" t="s">
        <v>501</v>
      </c>
    </row>
    <row r="518184" spans="429:429">
      <c r="PM518184" s="782" t="s">
        <v>501</v>
      </c>
    </row>
    <row r="518185" spans="429:429">
      <c r="PM518185" s="782" t="s">
        <v>501</v>
      </c>
    </row>
    <row r="518186" spans="429:429">
      <c r="PM518186" s="782" t="s">
        <v>501</v>
      </c>
    </row>
    <row r="518187" spans="429:429">
      <c r="PM518187" s="782" t="s">
        <v>501</v>
      </c>
    </row>
    <row r="518188" spans="429:429">
      <c r="PM518188" s="782" t="s">
        <v>501</v>
      </c>
    </row>
    <row r="518189" spans="429:429">
      <c r="PM518189" s="782" t="s">
        <v>501</v>
      </c>
    </row>
    <row r="518190" spans="429:429">
      <c r="PM518190" s="782" t="s">
        <v>501</v>
      </c>
    </row>
    <row r="518191" spans="429:429">
      <c r="PM518191" s="782" t="s">
        <v>501</v>
      </c>
    </row>
    <row r="518192" spans="429:429">
      <c r="PM518192" s="782" t="s">
        <v>501</v>
      </c>
    </row>
    <row r="518193" spans="429:429">
      <c r="PM518193" s="782" t="s">
        <v>501</v>
      </c>
    </row>
    <row r="518194" spans="429:429">
      <c r="PM518194" s="782" t="s">
        <v>501</v>
      </c>
    </row>
    <row r="518195" spans="429:429">
      <c r="PM518195" s="782" t="s">
        <v>501</v>
      </c>
    </row>
    <row r="518196" spans="429:429">
      <c r="PM518196" s="782" t="s">
        <v>501</v>
      </c>
    </row>
    <row r="518197" spans="429:429">
      <c r="PM518197" s="782" t="s">
        <v>501</v>
      </c>
    </row>
    <row r="518198" spans="429:429">
      <c r="PM518198" s="782" t="s">
        <v>501</v>
      </c>
    </row>
    <row r="518199" spans="429:429">
      <c r="PM518199" s="782" t="s">
        <v>501</v>
      </c>
    </row>
    <row r="518200" spans="429:429">
      <c r="PM518200" s="782" t="s">
        <v>501</v>
      </c>
    </row>
    <row r="518201" spans="429:429">
      <c r="PM518201" s="782" t="s">
        <v>501</v>
      </c>
    </row>
    <row r="518202" spans="429:429">
      <c r="PM518202" s="782" t="s">
        <v>501</v>
      </c>
    </row>
    <row r="518203" spans="429:429">
      <c r="PM518203" s="782" t="s">
        <v>501</v>
      </c>
    </row>
    <row r="518204" spans="429:429">
      <c r="PM518204" s="782" t="s">
        <v>501</v>
      </c>
    </row>
    <row r="518205" spans="429:429">
      <c r="PM518205" s="782" t="s">
        <v>501</v>
      </c>
    </row>
    <row r="518206" spans="429:429">
      <c r="PM518206" s="782" t="s">
        <v>501</v>
      </c>
    </row>
    <row r="518207" spans="429:429">
      <c r="PM518207" s="782" t="s">
        <v>501</v>
      </c>
    </row>
    <row r="518208" spans="429:429">
      <c r="PM518208" s="782" t="s">
        <v>501</v>
      </c>
    </row>
    <row r="518209" spans="429:429">
      <c r="PM518209" s="782" t="s">
        <v>501</v>
      </c>
    </row>
    <row r="518210" spans="429:429">
      <c r="PM518210" s="782" t="s">
        <v>501</v>
      </c>
    </row>
    <row r="518211" spans="429:429">
      <c r="PM518211" s="782" t="s">
        <v>501</v>
      </c>
    </row>
    <row r="518212" spans="429:429">
      <c r="PM518212" s="782" t="s">
        <v>501</v>
      </c>
    </row>
    <row r="518213" spans="429:429">
      <c r="PM518213" s="782" t="s">
        <v>501</v>
      </c>
    </row>
    <row r="518214" spans="429:429">
      <c r="PM518214" s="782" t="s">
        <v>501</v>
      </c>
    </row>
    <row r="518215" spans="429:429">
      <c r="PM518215" s="782" t="s">
        <v>501</v>
      </c>
    </row>
    <row r="518216" spans="429:429">
      <c r="PM518216" s="782" t="s">
        <v>501</v>
      </c>
    </row>
    <row r="518217" spans="429:429">
      <c r="PM518217" s="782" t="s">
        <v>501</v>
      </c>
    </row>
    <row r="518218" spans="429:429">
      <c r="PM518218" s="782" t="s">
        <v>501</v>
      </c>
    </row>
    <row r="518219" spans="429:429">
      <c r="PM518219" s="782" t="s">
        <v>501</v>
      </c>
    </row>
    <row r="518220" spans="429:429">
      <c r="PM518220" s="782" t="s">
        <v>501</v>
      </c>
    </row>
    <row r="518221" spans="429:429">
      <c r="PM518221" s="782" t="s">
        <v>501</v>
      </c>
    </row>
    <row r="518222" spans="429:429">
      <c r="PM518222" s="782" t="s">
        <v>501</v>
      </c>
    </row>
    <row r="518223" spans="429:429">
      <c r="PM518223" s="782" t="s">
        <v>501</v>
      </c>
    </row>
    <row r="518224" spans="429:429">
      <c r="PM518224" s="782" t="s">
        <v>501</v>
      </c>
    </row>
    <row r="518225" spans="429:429">
      <c r="PM518225" s="782" t="s">
        <v>501</v>
      </c>
    </row>
    <row r="518226" spans="429:429">
      <c r="PM518226" s="782" t="s">
        <v>501</v>
      </c>
    </row>
    <row r="518227" spans="429:429">
      <c r="PM518227" s="782" t="s">
        <v>501</v>
      </c>
    </row>
    <row r="518228" spans="429:429">
      <c r="PM518228" s="782" t="s">
        <v>501</v>
      </c>
    </row>
    <row r="518229" spans="429:429">
      <c r="PM518229" s="782" t="s">
        <v>501</v>
      </c>
    </row>
    <row r="518230" spans="429:429">
      <c r="PM518230" s="782" t="s">
        <v>501</v>
      </c>
    </row>
    <row r="518231" spans="429:429">
      <c r="PM518231" s="782" t="s">
        <v>501</v>
      </c>
    </row>
    <row r="518232" spans="429:429">
      <c r="PM518232" s="782" t="s">
        <v>501</v>
      </c>
    </row>
    <row r="518233" spans="429:429">
      <c r="PM518233" s="782" t="s">
        <v>501</v>
      </c>
    </row>
    <row r="518234" spans="429:429">
      <c r="PM518234" s="782" t="s">
        <v>501</v>
      </c>
    </row>
    <row r="518235" spans="429:429">
      <c r="PM518235" s="782" t="s">
        <v>501</v>
      </c>
    </row>
    <row r="518236" spans="429:429">
      <c r="PM518236" s="782" t="s">
        <v>501</v>
      </c>
    </row>
    <row r="518237" spans="429:429">
      <c r="PM518237" s="782" t="s">
        <v>501</v>
      </c>
    </row>
    <row r="518238" spans="429:429">
      <c r="PM518238" s="782" t="s">
        <v>501</v>
      </c>
    </row>
    <row r="518239" spans="429:429">
      <c r="PM518239" s="782" t="s">
        <v>501</v>
      </c>
    </row>
    <row r="518240" spans="429:429">
      <c r="PM518240" s="782" t="s">
        <v>501</v>
      </c>
    </row>
    <row r="518241" spans="429:429">
      <c r="PM518241" s="782" t="s">
        <v>501</v>
      </c>
    </row>
    <row r="518242" spans="429:429">
      <c r="PM518242" s="782" t="s">
        <v>501</v>
      </c>
    </row>
    <row r="518243" spans="429:429">
      <c r="PM518243" s="782" t="s">
        <v>501</v>
      </c>
    </row>
    <row r="518244" spans="429:429">
      <c r="PM518244" s="782" t="s">
        <v>501</v>
      </c>
    </row>
    <row r="518245" spans="429:429">
      <c r="PM518245" s="782" t="s">
        <v>501</v>
      </c>
    </row>
    <row r="518246" spans="429:429">
      <c r="PM518246" s="782" t="s">
        <v>501</v>
      </c>
    </row>
    <row r="518247" spans="429:429">
      <c r="PM518247" s="782" t="s">
        <v>501</v>
      </c>
    </row>
    <row r="518248" spans="429:429">
      <c r="PM518248" s="782" t="s">
        <v>501</v>
      </c>
    </row>
    <row r="518249" spans="429:429">
      <c r="PM518249" s="782" t="s">
        <v>501</v>
      </c>
    </row>
    <row r="518250" spans="429:429">
      <c r="PM518250" s="782" t="s">
        <v>501</v>
      </c>
    </row>
    <row r="518251" spans="429:429">
      <c r="PM518251" s="782" t="s">
        <v>501</v>
      </c>
    </row>
    <row r="518252" spans="429:429">
      <c r="PM518252" s="782" t="s">
        <v>501</v>
      </c>
    </row>
    <row r="518253" spans="429:429">
      <c r="PM518253" s="782" t="s">
        <v>501</v>
      </c>
    </row>
    <row r="518254" spans="429:429">
      <c r="PM518254" s="782" t="s">
        <v>501</v>
      </c>
    </row>
    <row r="518255" spans="429:429">
      <c r="PM518255" s="782" t="s">
        <v>501</v>
      </c>
    </row>
    <row r="518256" spans="429:429">
      <c r="PM518256" s="782" t="s">
        <v>501</v>
      </c>
    </row>
    <row r="518257" spans="429:429">
      <c r="PM518257" s="782" t="s">
        <v>501</v>
      </c>
    </row>
    <row r="518258" spans="429:429">
      <c r="PM518258" s="782" t="s">
        <v>501</v>
      </c>
    </row>
    <row r="518259" spans="429:429">
      <c r="PM518259" s="782" t="s">
        <v>501</v>
      </c>
    </row>
    <row r="518260" spans="429:429">
      <c r="PM518260" s="782" t="s">
        <v>501</v>
      </c>
    </row>
    <row r="518261" spans="429:429">
      <c r="PM518261" s="782" t="s">
        <v>501</v>
      </c>
    </row>
    <row r="518262" spans="429:429">
      <c r="PM518262" s="782" t="s">
        <v>501</v>
      </c>
    </row>
    <row r="518263" spans="429:429">
      <c r="PM518263" s="782" t="s">
        <v>501</v>
      </c>
    </row>
    <row r="518264" spans="429:429">
      <c r="PM518264" s="782" t="s">
        <v>501</v>
      </c>
    </row>
    <row r="518265" spans="429:429">
      <c r="PM518265" s="782" t="s">
        <v>501</v>
      </c>
    </row>
    <row r="518266" spans="429:429">
      <c r="PM518266" s="782" t="s">
        <v>501</v>
      </c>
    </row>
    <row r="518267" spans="429:429">
      <c r="PM518267" s="782" t="s">
        <v>501</v>
      </c>
    </row>
    <row r="518268" spans="429:429">
      <c r="PM518268" s="782" t="s">
        <v>501</v>
      </c>
    </row>
    <row r="518269" spans="429:429">
      <c r="PM518269" s="782" t="s">
        <v>501</v>
      </c>
    </row>
    <row r="518270" spans="429:429">
      <c r="PM518270" s="782" t="s">
        <v>501</v>
      </c>
    </row>
    <row r="518271" spans="429:429">
      <c r="PM518271" s="782" t="s">
        <v>501</v>
      </c>
    </row>
    <row r="518272" spans="429:429">
      <c r="PM518272" s="782" t="s">
        <v>501</v>
      </c>
    </row>
    <row r="518273" spans="429:429">
      <c r="PM518273" s="782" t="s">
        <v>501</v>
      </c>
    </row>
    <row r="518274" spans="429:429">
      <c r="PM518274" s="782" t="s">
        <v>501</v>
      </c>
    </row>
    <row r="518275" spans="429:429">
      <c r="PM518275" s="782" t="s">
        <v>501</v>
      </c>
    </row>
    <row r="518276" spans="429:429">
      <c r="PM518276" s="782" t="s">
        <v>501</v>
      </c>
    </row>
    <row r="518277" spans="429:429">
      <c r="PM518277" s="782" t="s">
        <v>501</v>
      </c>
    </row>
    <row r="518278" spans="429:429">
      <c r="PM518278" s="782" t="s">
        <v>501</v>
      </c>
    </row>
    <row r="518279" spans="429:429">
      <c r="PM518279" s="782" t="s">
        <v>501</v>
      </c>
    </row>
    <row r="518280" spans="429:429">
      <c r="PM518280" s="782" t="s">
        <v>501</v>
      </c>
    </row>
    <row r="518281" spans="429:429">
      <c r="PM518281" s="782" t="s">
        <v>501</v>
      </c>
    </row>
    <row r="518282" spans="429:429">
      <c r="PM518282" s="782" t="s">
        <v>501</v>
      </c>
    </row>
    <row r="518283" spans="429:429">
      <c r="PM518283" s="782" t="s">
        <v>501</v>
      </c>
    </row>
    <row r="518284" spans="429:429">
      <c r="PM518284" s="782" t="s">
        <v>501</v>
      </c>
    </row>
    <row r="518285" spans="429:429">
      <c r="PM518285" s="782" t="s">
        <v>501</v>
      </c>
    </row>
    <row r="518286" spans="429:429">
      <c r="PM518286" s="782" t="s">
        <v>501</v>
      </c>
    </row>
    <row r="518287" spans="429:429">
      <c r="PM518287" s="782" t="s">
        <v>501</v>
      </c>
    </row>
    <row r="518288" spans="429:429">
      <c r="PM518288" s="782" t="s">
        <v>501</v>
      </c>
    </row>
    <row r="518289" spans="429:429">
      <c r="PM518289" s="782" t="s">
        <v>501</v>
      </c>
    </row>
    <row r="518290" spans="429:429">
      <c r="PM518290" s="782" t="s">
        <v>501</v>
      </c>
    </row>
    <row r="518291" spans="429:429">
      <c r="PM518291" s="782" t="s">
        <v>501</v>
      </c>
    </row>
    <row r="518292" spans="429:429">
      <c r="PM518292" s="782" t="s">
        <v>501</v>
      </c>
    </row>
    <row r="518293" spans="429:429">
      <c r="PM518293" s="782" t="s">
        <v>501</v>
      </c>
    </row>
    <row r="518294" spans="429:429">
      <c r="PM518294" s="782" t="s">
        <v>501</v>
      </c>
    </row>
    <row r="518295" spans="429:429">
      <c r="PM518295" s="782" t="s">
        <v>501</v>
      </c>
    </row>
    <row r="518296" spans="429:429">
      <c r="PM518296" s="782" t="s">
        <v>501</v>
      </c>
    </row>
    <row r="518297" spans="429:429">
      <c r="PM518297" s="782" t="s">
        <v>501</v>
      </c>
    </row>
    <row r="518298" spans="429:429">
      <c r="PM518298" s="782" t="s">
        <v>501</v>
      </c>
    </row>
    <row r="518299" spans="429:429">
      <c r="PM518299" s="782" t="s">
        <v>501</v>
      </c>
    </row>
    <row r="518300" spans="429:429">
      <c r="PM518300" s="782" t="s">
        <v>501</v>
      </c>
    </row>
    <row r="518301" spans="429:429">
      <c r="PM518301" s="782" t="s">
        <v>501</v>
      </c>
    </row>
    <row r="518302" spans="429:429">
      <c r="PM518302" s="782" t="s">
        <v>501</v>
      </c>
    </row>
    <row r="518303" spans="429:429">
      <c r="PM518303" s="782" t="s">
        <v>501</v>
      </c>
    </row>
    <row r="518304" spans="429:429">
      <c r="PM518304" s="782" t="s">
        <v>501</v>
      </c>
    </row>
    <row r="518305" spans="429:429">
      <c r="PM518305" s="782" t="s">
        <v>501</v>
      </c>
    </row>
    <row r="518306" spans="429:429">
      <c r="PM518306" s="782" t="s">
        <v>501</v>
      </c>
    </row>
    <row r="518307" spans="429:429">
      <c r="PM518307" s="782" t="s">
        <v>501</v>
      </c>
    </row>
    <row r="518308" spans="429:429">
      <c r="PM518308" s="782" t="s">
        <v>501</v>
      </c>
    </row>
    <row r="518309" spans="429:429">
      <c r="PM518309" s="782" t="s">
        <v>501</v>
      </c>
    </row>
    <row r="518310" spans="429:429">
      <c r="PM518310" s="782" t="s">
        <v>501</v>
      </c>
    </row>
    <row r="518311" spans="429:429">
      <c r="PM518311" s="782" t="s">
        <v>501</v>
      </c>
    </row>
    <row r="518312" spans="429:429">
      <c r="PM518312" s="782" t="s">
        <v>501</v>
      </c>
    </row>
    <row r="518313" spans="429:429">
      <c r="PM518313" s="782" t="s">
        <v>501</v>
      </c>
    </row>
    <row r="518314" spans="429:429">
      <c r="PM518314" s="782" t="s">
        <v>501</v>
      </c>
    </row>
    <row r="518315" spans="429:429">
      <c r="PM518315" s="782" t="s">
        <v>501</v>
      </c>
    </row>
    <row r="518316" spans="429:429">
      <c r="PM518316" s="782" t="s">
        <v>501</v>
      </c>
    </row>
    <row r="518317" spans="429:429">
      <c r="PM518317" s="782" t="s">
        <v>501</v>
      </c>
    </row>
    <row r="518318" spans="429:429">
      <c r="PM518318" s="782" t="s">
        <v>501</v>
      </c>
    </row>
    <row r="518319" spans="429:429">
      <c r="PM518319" s="782" t="s">
        <v>501</v>
      </c>
    </row>
    <row r="518320" spans="429:429">
      <c r="PM518320" s="782" t="s">
        <v>501</v>
      </c>
    </row>
    <row r="518321" spans="429:429">
      <c r="PM518321" s="782" t="s">
        <v>501</v>
      </c>
    </row>
    <row r="518322" spans="429:429">
      <c r="PM518322" s="782" t="s">
        <v>501</v>
      </c>
    </row>
    <row r="518323" spans="429:429">
      <c r="PM518323" s="782" t="s">
        <v>501</v>
      </c>
    </row>
    <row r="518324" spans="429:429">
      <c r="PM518324" s="782" t="s">
        <v>501</v>
      </c>
    </row>
    <row r="518325" spans="429:429">
      <c r="PM518325" s="782" t="s">
        <v>501</v>
      </c>
    </row>
    <row r="518326" spans="429:429">
      <c r="PM518326" s="782" t="s">
        <v>501</v>
      </c>
    </row>
    <row r="518327" spans="429:429">
      <c r="PM518327" s="782" t="s">
        <v>501</v>
      </c>
    </row>
    <row r="518328" spans="429:429">
      <c r="PM518328" s="782" t="s">
        <v>501</v>
      </c>
    </row>
    <row r="518329" spans="429:429">
      <c r="PM518329" s="782" t="s">
        <v>501</v>
      </c>
    </row>
    <row r="518330" spans="429:429">
      <c r="PM518330" s="782" t="s">
        <v>501</v>
      </c>
    </row>
    <row r="518331" spans="429:429">
      <c r="PM518331" s="782" t="s">
        <v>501</v>
      </c>
    </row>
    <row r="518332" spans="429:429">
      <c r="PM518332" s="782" t="s">
        <v>501</v>
      </c>
    </row>
    <row r="518333" spans="429:429">
      <c r="PM518333" s="782" t="s">
        <v>501</v>
      </c>
    </row>
    <row r="518334" spans="429:429">
      <c r="PM518334" s="782" t="s">
        <v>501</v>
      </c>
    </row>
    <row r="518335" spans="429:429">
      <c r="PM518335" s="782" t="s">
        <v>501</v>
      </c>
    </row>
    <row r="518336" spans="429:429">
      <c r="PM518336" s="782" t="s">
        <v>501</v>
      </c>
    </row>
    <row r="518337" spans="429:429">
      <c r="PM518337" s="782" t="s">
        <v>501</v>
      </c>
    </row>
    <row r="518338" spans="429:429">
      <c r="PM518338" s="782" t="s">
        <v>501</v>
      </c>
    </row>
    <row r="518339" spans="429:429">
      <c r="PM518339" s="782" t="s">
        <v>501</v>
      </c>
    </row>
    <row r="518340" spans="429:429">
      <c r="PM518340" s="782" t="s">
        <v>501</v>
      </c>
    </row>
    <row r="518341" spans="429:429">
      <c r="PM518341" s="782" t="s">
        <v>501</v>
      </c>
    </row>
    <row r="518342" spans="429:429">
      <c r="PM518342" s="782" t="s">
        <v>501</v>
      </c>
    </row>
    <row r="518343" spans="429:429">
      <c r="PM518343" s="782" t="s">
        <v>501</v>
      </c>
    </row>
    <row r="518344" spans="429:429">
      <c r="PM518344" s="782" t="s">
        <v>501</v>
      </c>
    </row>
    <row r="518345" spans="429:429">
      <c r="PM518345" s="782" t="s">
        <v>501</v>
      </c>
    </row>
    <row r="518346" spans="429:429">
      <c r="PM518346" s="782" t="s">
        <v>501</v>
      </c>
    </row>
    <row r="518347" spans="429:429">
      <c r="PM518347" s="782" t="s">
        <v>501</v>
      </c>
    </row>
    <row r="518348" spans="429:429">
      <c r="PM518348" s="782" t="s">
        <v>501</v>
      </c>
    </row>
    <row r="518349" spans="429:429">
      <c r="PM518349" s="782" t="s">
        <v>501</v>
      </c>
    </row>
    <row r="518350" spans="429:429">
      <c r="PM518350" s="782" t="s">
        <v>501</v>
      </c>
    </row>
    <row r="518351" spans="429:429">
      <c r="PM518351" s="782" t="s">
        <v>501</v>
      </c>
    </row>
    <row r="518352" spans="429:429">
      <c r="PM518352" s="782" t="s">
        <v>501</v>
      </c>
    </row>
    <row r="518353" spans="429:429">
      <c r="PM518353" s="782" t="s">
        <v>501</v>
      </c>
    </row>
    <row r="518354" spans="429:429">
      <c r="PM518354" s="782" t="s">
        <v>501</v>
      </c>
    </row>
    <row r="518355" spans="429:429">
      <c r="PM518355" s="782" t="s">
        <v>501</v>
      </c>
    </row>
    <row r="518356" spans="429:429">
      <c r="PM518356" s="782" t="s">
        <v>501</v>
      </c>
    </row>
    <row r="518357" spans="429:429">
      <c r="PM518357" s="782" t="s">
        <v>501</v>
      </c>
    </row>
    <row r="518358" spans="429:429">
      <c r="PM518358" s="782" t="s">
        <v>501</v>
      </c>
    </row>
    <row r="518359" spans="429:429">
      <c r="PM518359" s="782" t="s">
        <v>501</v>
      </c>
    </row>
    <row r="518360" spans="429:429">
      <c r="PM518360" s="782" t="s">
        <v>501</v>
      </c>
    </row>
    <row r="518361" spans="429:429">
      <c r="PM518361" s="782" t="s">
        <v>501</v>
      </c>
    </row>
    <row r="518362" spans="429:429">
      <c r="PM518362" s="782" t="s">
        <v>501</v>
      </c>
    </row>
    <row r="518363" spans="429:429">
      <c r="PM518363" s="782" t="s">
        <v>501</v>
      </c>
    </row>
    <row r="518364" spans="429:429">
      <c r="PM518364" s="782" t="s">
        <v>501</v>
      </c>
    </row>
    <row r="518365" spans="429:429">
      <c r="PM518365" s="782" t="s">
        <v>501</v>
      </c>
    </row>
    <row r="518366" spans="429:429">
      <c r="PM518366" s="782" t="s">
        <v>501</v>
      </c>
    </row>
    <row r="518367" spans="429:429">
      <c r="PM518367" s="782" t="s">
        <v>501</v>
      </c>
    </row>
    <row r="518368" spans="429:429">
      <c r="PM518368" s="782" t="s">
        <v>501</v>
      </c>
    </row>
    <row r="518369" spans="429:429">
      <c r="PM518369" s="782" t="s">
        <v>501</v>
      </c>
    </row>
    <row r="518370" spans="429:429">
      <c r="PM518370" s="782" t="s">
        <v>501</v>
      </c>
    </row>
    <row r="518371" spans="429:429">
      <c r="PM518371" s="782" t="s">
        <v>501</v>
      </c>
    </row>
    <row r="518372" spans="429:429">
      <c r="PM518372" s="782" t="s">
        <v>501</v>
      </c>
    </row>
    <row r="518373" spans="429:429">
      <c r="PM518373" s="782" t="s">
        <v>501</v>
      </c>
    </row>
    <row r="518374" spans="429:429">
      <c r="PM518374" s="782" t="s">
        <v>501</v>
      </c>
    </row>
    <row r="518375" spans="429:429">
      <c r="PM518375" s="782" t="s">
        <v>501</v>
      </c>
    </row>
    <row r="518376" spans="429:429">
      <c r="PM518376" s="782" t="s">
        <v>501</v>
      </c>
    </row>
    <row r="518377" spans="429:429">
      <c r="PM518377" s="782" t="s">
        <v>501</v>
      </c>
    </row>
    <row r="518378" spans="429:429">
      <c r="PM518378" s="782" t="s">
        <v>501</v>
      </c>
    </row>
    <row r="518379" spans="429:429">
      <c r="PM518379" s="782" t="s">
        <v>501</v>
      </c>
    </row>
    <row r="518380" spans="429:429">
      <c r="PM518380" s="782" t="s">
        <v>501</v>
      </c>
    </row>
    <row r="518381" spans="429:429">
      <c r="PM518381" s="782" t="s">
        <v>501</v>
      </c>
    </row>
    <row r="518382" spans="429:429">
      <c r="PM518382" s="782" t="s">
        <v>501</v>
      </c>
    </row>
    <row r="518383" spans="429:429">
      <c r="PM518383" s="782" t="s">
        <v>501</v>
      </c>
    </row>
    <row r="518384" spans="429:429">
      <c r="PM518384" s="782" t="s">
        <v>501</v>
      </c>
    </row>
    <row r="518385" spans="429:429">
      <c r="PM518385" s="782" t="s">
        <v>501</v>
      </c>
    </row>
    <row r="518386" spans="429:429">
      <c r="PM518386" s="782" t="s">
        <v>501</v>
      </c>
    </row>
    <row r="518387" spans="429:429">
      <c r="PM518387" s="782" t="s">
        <v>501</v>
      </c>
    </row>
    <row r="518388" spans="429:429">
      <c r="PM518388" s="782" t="s">
        <v>501</v>
      </c>
    </row>
    <row r="518389" spans="429:429">
      <c r="PM518389" s="782" t="s">
        <v>501</v>
      </c>
    </row>
    <row r="518390" spans="429:429">
      <c r="PM518390" s="782" t="s">
        <v>501</v>
      </c>
    </row>
    <row r="518391" spans="429:429">
      <c r="PM518391" s="782" t="s">
        <v>501</v>
      </c>
    </row>
    <row r="518392" spans="429:429">
      <c r="PM518392" s="782" t="s">
        <v>501</v>
      </c>
    </row>
    <row r="518393" spans="429:429">
      <c r="PM518393" s="782" t="s">
        <v>501</v>
      </c>
    </row>
    <row r="518394" spans="429:429">
      <c r="PM518394" s="782" t="s">
        <v>501</v>
      </c>
    </row>
    <row r="518395" spans="429:429">
      <c r="PM518395" s="782" t="s">
        <v>501</v>
      </c>
    </row>
    <row r="518396" spans="429:429">
      <c r="PM518396" s="782" t="s">
        <v>501</v>
      </c>
    </row>
    <row r="518397" spans="429:429">
      <c r="PM518397" s="782" t="s">
        <v>501</v>
      </c>
    </row>
    <row r="518398" spans="429:429">
      <c r="PM518398" s="782" t="s">
        <v>501</v>
      </c>
    </row>
    <row r="518399" spans="429:429">
      <c r="PM518399" s="782" t="s">
        <v>501</v>
      </c>
    </row>
    <row r="518400" spans="429:429">
      <c r="PM518400" s="782" t="s">
        <v>501</v>
      </c>
    </row>
    <row r="518401" spans="429:429">
      <c r="PM518401" s="782" t="s">
        <v>501</v>
      </c>
    </row>
    <row r="518402" spans="429:429">
      <c r="PM518402" s="782" t="s">
        <v>501</v>
      </c>
    </row>
    <row r="518403" spans="429:429">
      <c r="PM518403" s="782" t="s">
        <v>501</v>
      </c>
    </row>
    <row r="518404" spans="429:429">
      <c r="PM518404" s="782" t="s">
        <v>501</v>
      </c>
    </row>
    <row r="518405" spans="429:429">
      <c r="PM518405" s="782" t="s">
        <v>501</v>
      </c>
    </row>
    <row r="518406" spans="429:429">
      <c r="PM518406" s="782" t="s">
        <v>501</v>
      </c>
    </row>
    <row r="518407" spans="429:429">
      <c r="PM518407" s="782" t="s">
        <v>501</v>
      </c>
    </row>
    <row r="518408" spans="429:429">
      <c r="PM518408" s="782" t="s">
        <v>501</v>
      </c>
    </row>
    <row r="518409" spans="429:429">
      <c r="PM518409" s="782" t="s">
        <v>501</v>
      </c>
    </row>
    <row r="518410" spans="429:429">
      <c r="PM518410" s="782" t="s">
        <v>501</v>
      </c>
    </row>
    <row r="518411" spans="429:429">
      <c r="PM518411" s="782" t="s">
        <v>501</v>
      </c>
    </row>
    <row r="518412" spans="429:429">
      <c r="PM518412" s="782" t="s">
        <v>501</v>
      </c>
    </row>
    <row r="518413" spans="429:429">
      <c r="PM518413" s="782" t="s">
        <v>501</v>
      </c>
    </row>
    <row r="518414" spans="429:429">
      <c r="PM518414" s="782" t="s">
        <v>501</v>
      </c>
    </row>
    <row r="518415" spans="429:429">
      <c r="PM518415" s="782" t="s">
        <v>501</v>
      </c>
    </row>
    <row r="518416" spans="429:429">
      <c r="PM518416" s="782" t="s">
        <v>501</v>
      </c>
    </row>
    <row r="518417" spans="429:429">
      <c r="PM518417" s="782" t="s">
        <v>501</v>
      </c>
    </row>
    <row r="518418" spans="429:429">
      <c r="PM518418" s="782" t="s">
        <v>501</v>
      </c>
    </row>
    <row r="518419" spans="429:429">
      <c r="PM518419" s="782" t="s">
        <v>501</v>
      </c>
    </row>
    <row r="518420" spans="429:429">
      <c r="PM518420" s="782" t="s">
        <v>501</v>
      </c>
    </row>
    <row r="518421" spans="429:429">
      <c r="PM518421" s="782" t="s">
        <v>501</v>
      </c>
    </row>
    <row r="518422" spans="429:429">
      <c r="PM518422" s="782" t="s">
        <v>501</v>
      </c>
    </row>
    <row r="518423" spans="429:429">
      <c r="PM518423" s="782" t="s">
        <v>501</v>
      </c>
    </row>
    <row r="518424" spans="429:429">
      <c r="PM518424" s="782" t="s">
        <v>501</v>
      </c>
    </row>
    <row r="518425" spans="429:429">
      <c r="PM518425" s="782" t="s">
        <v>501</v>
      </c>
    </row>
    <row r="518426" spans="429:429">
      <c r="PM518426" s="782" t="s">
        <v>501</v>
      </c>
    </row>
    <row r="518427" spans="429:429">
      <c r="PM518427" s="782" t="s">
        <v>501</v>
      </c>
    </row>
    <row r="518428" spans="429:429">
      <c r="PM518428" s="782" t="s">
        <v>501</v>
      </c>
    </row>
    <row r="518429" spans="429:429">
      <c r="PM518429" s="782" t="s">
        <v>501</v>
      </c>
    </row>
    <row r="518430" spans="429:429">
      <c r="PM518430" s="782" t="s">
        <v>501</v>
      </c>
    </row>
    <row r="518431" spans="429:429">
      <c r="PM518431" s="782" t="s">
        <v>501</v>
      </c>
    </row>
    <row r="518432" spans="429:429">
      <c r="PM518432" s="782" t="s">
        <v>501</v>
      </c>
    </row>
    <row r="518433" spans="429:429">
      <c r="PM518433" s="782" t="s">
        <v>501</v>
      </c>
    </row>
    <row r="518434" spans="429:429">
      <c r="PM518434" s="782" t="s">
        <v>501</v>
      </c>
    </row>
    <row r="518435" spans="429:429">
      <c r="PM518435" s="782" t="s">
        <v>501</v>
      </c>
    </row>
    <row r="518436" spans="429:429">
      <c r="PM518436" s="782" t="s">
        <v>501</v>
      </c>
    </row>
    <row r="518437" spans="429:429">
      <c r="PM518437" s="782" t="s">
        <v>501</v>
      </c>
    </row>
    <row r="518438" spans="429:429">
      <c r="PM518438" s="782" t="s">
        <v>501</v>
      </c>
    </row>
    <row r="518439" spans="429:429">
      <c r="PM518439" s="782" t="s">
        <v>501</v>
      </c>
    </row>
    <row r="518440" spans="429:429">
      <c r="PM518440" s="782" t="s">
        <v>501</v>
      </c>
    </row>
    <row r="518441" spans="429:429">
      <c r="PM518441" s="782" t="s">
        <v>501</v>
      </c>
    </row>
    <row r="518442" spans="429:429">
      <c r="PM518442" s="782" t="s">
        <v>501</v>
      </c>
    </row>
    <row r="518443" spans="429:429">
      <c r="PM518443" s="782" t="s">
        <v>501</v>
      </c>
    </row>
    <row r="518444" spans="429:429">
      <c r="PM518444" s="782" t="s">
        <v>501</v>
      </c>
    </row>
    <row r="518445" spans="429:429">
      <c r="PM518445" s="782" t="s">
        <v>501</v>
      </c>
    </row>
    <row r="518446" spans="429:429">
      <c r="PM518446" s="782" t="s">
        <v>501</v>
      </c>
    </row>
    <row r="518447" spans="429:429">
      <c r="PM518447" s="782" t="s">
        <v>501</v>
      </c>
    </row>
    <row r="518448" spans="429:429">
      <c r="PM518448" s="782" t="s">
        <v>501</v>
      </c>
    </row>
    <row r="518449" spans="429:429">
      <c r="PM518449" s="782" t="s">
        <v>501</v>
      </c>
    </row>
    <row r="518450" spans="429:429">
      <c r="PM518450" s="782" t="s">
        <v>501</v>
      </c>
    </row>
    <row r="518451" spans="429:429">
      <c r="PM518451" s="782" t="s">
        <v>501</v>
      </c>
    </row>
    <row r="518452" spans="429:429">
      <c r="PM518452" s="782" t="s">
        <v>501</v>
      </c>
    </row>
    <row r="518453" spans="429:429">
      <c r="PM518453" s="782" t="s">
        <v>501</v>
      </c>
    </row>
    <row r="518454" spans="429:429">
      <c r="PM518454" s="782" t="s">
        <v>501</v>
      </c>
    </row>
    <row r="518455" spans="429:429">
      <c r="PM518455" s="782" t="s">
        <v>501</v>
      </c>
    </row>
    <row r="518456" spans="429:429">
      <c r="PM518456" s="782" t="s">
        <v>501</v>
      </c>
    </row>
    <row r="518457" spans="429:429">
      <c r="PM518457" s="782" t="s">
        <v>501</v>
      </c>
    </row>
    <row r="518458" spans="429:429">
      <c r="PM518458" s="782" t="s">
        <v>501</v>
      </c>
    </row>
    <row r="518459" spans="429:429">
      <c r="PM518459" s="782" t="s">
        <v>501</v>
      </c>
    </row>
    <row r="518460" spans="429:429">
      <c r="PM518460" s="782" t="s">
        <v>501</v>
      </c>
    </row>
    <row r="518461" spans="429:429">
      <c r="PM518461" s="782" t="s">
        <v>501</v>
      </c>
    </row>
    <row r="518462" spans="429:429">
      <c r="PM518462" s="782" t="s">
        <v>501</v>
      </c>
    </row>
    <row r="518463" spans="429:429">
      <c r="PM518463" s="782" t="s">
        <v>501</v>
      </c>
    </row>
    <row r="518464" spans="429:429">
      <c r="PM518464" s="782" t="s">
        <v>501</v>
      </c>
    </row>
    <row r="518465" spans="429:429">
      <c r="PM518465" s="782" t="s">
        <v>501</v>
      </c>
    </row>
    <row r="518466" spans="429:429">
      <c r="PM518466" s="782" t="s">
        <v>501</v>
      </c>
    </row>
    <row r="518467" spans="429:429">
      <c r="PM518467" s="782" t="s">
        <v>501</v>
      </c>
    </row>
    <row r="518468" spans="429:429">
      <c r="PM518468" s="782" t="s">
        <v>501</v>
      </c>
    </row>
    <row r="518469" spans="429:429">
      <c r="PM518469" s="782" t="s">
        <v>501</v>
      </c>
    </row>
    <row r="518470" spans="429:429">
      <c r="PM518470" s="782" t="s">
        <v>501</v>
      </c>
    </row>
    <row r="518471" spans="429:429">
      <c r="PM518471" s="782" t="s">
        <v>501</v>
      </c>
    </row>
    <row r="518472" spans="429:429">
      <c r="PM518472" s="782" t="s">
        <v>501</v>
      </c>
    </row>
    <row r="518473" spans="429:429">
      <c r="PM518473" s="782" t="s">
        <v>501</v>
      </c>
    </row>
    <row r="518474" spans="429:429">
      <c r="PM518474" s="782" t="s">
        <v>501</v>
      </c>
    </row>
    <row r="518475" spans="429:429">
      <c r="PM518475" s="782" t="s">
        <v>501</v>
      </c>
    </row>
    <row r="518476" spans="429:429">
      <c r="PM518476" s="782" t="s">
        <v>501</v>
      </c>
    </row>
    <row r="518477" spans="429:429">
      <c r="PM518477" s="782" t="s">
        <v>501</v>
      </c>
    </row>
    <row r="518478" spans="429:429">
      <c r="PM518478" s="782" t="s">
        <v>501</v>
      </c>
    </row>
    <row r="518479" spans="429:429">
      <c r="PM518479" s="782" t="s">
        <v>501</v>
      </c>
    </row>
    <row r="518480" spans="429:429">
      <c r="PM518480" s="782" t="s">
        <v>501</v>
      </c>
    </row>
    <row r="518481" spans="429:429">
      <c r="PM518481" s="782" t="s">
        <v>501</v>
      </c>
    </row>
    <row r="518482" spans="429:429">
      <c r="PM518482" s="782" t="s">
        <v>501</v>
      </c>
    </row>
    <row r="518483" spans="429:429">
      <c r="PM518483" s="782" t="s">
        <v>501</v>
      </c>
    </row>
    <row r="518484" spans="429:429">
      <c r="PM518484" s="782" t="s">
        <v>501</v>
      </c>
    </row>
    <row r="518485" spans="429:429">
      <c r="PM518485" s="782" t="s">
        <v>501</v>
      </c>
    </row>
    <row r="518486" spans="429:429">
      <c r="PM518486" s="782" t="s">
        <v>501</v>
      </c>
    </row>
    <row r="518487" spans="429:429">
      <c r="PM518487" s="782" t="s">
        <v>501</v>
      </c>
    </row>
    <row r="518488" spans="429:429">
      <c r="PM518488" s="782" t="s">
        <v>501</v>
      </c>
    </row>
    <row r="518489" spans="429:429">
      <c r="PM518489" s="782" t="s">
        <v>501</v>
      </c>
    </row>
    <row r="518490" spans="429:429">
      <c r="PM518490" s="782" t="s">
        <v>501</v>
      </c>
    </row>
    <row r="518491" spans="429:429">
      <c r="PM518491" s="782" t="s">
        <v>501</v>
      </c>
    </row>
    <row r="518492" spans="429:429">
      <c r="PM518492" s="782" t="s">
        <v>501</v>
      </c>
    </row>
    <row r="518493" spans="429:429">
      <c r="PM518493" s="782" t="s">
        <v>501</v>
      </c>
    </row>
    <row r="518494" spans="429:429">
      <c r="PM518494" s="782" t="s">
        <v>501</v>
      </c>
    </row>
    <row r="518495" spans="429:429">
      <c r="PM518495" s="782" t="s">
        <v>501</v>
      </c>
    </row>
    <row r="518496" spans="429:429">
      <c r="PM518496" s="782" t="s">
        <v>501</v>
      </c>
    </row>
    <row r="518497" spans="429:429">
      <c r="PM518497" s="782" t="s">
        <v>501</v>
      </c>
    </row>
    <row r="518498" spans="429:429">
      <c r="PM518498" s="782" t="s">
        <v>501</v>
      </c>
    </row>
    <row r="518499" spans="429:429">
      <c r="PM518499" s="782" t="s">
        <v>501</v>
      </c>
    </row>
    <row r="518500" spans="429:429">
      <c r="PM518500" s="782" t="s">
        <v>501</v>
      </c>
    </row>
    <row r="518501" spans="429:429">
      <c r="PM518501" s="782" t="s">
        <v>501</v>
      </c>
    </row>
    <row r="518502" spans="429:429">
      <c r="PM518502" s="782" t="s">
        <v>501</v>
      </c>
    </row>
    <row r="518503" spans="429:429">
      <c r="PM518503" s="782" t="s">
        <v>501</v>
      </c>
    </row>
    <row r="518504" spans="429:429">
      <c r="PM518504" s="782" t="s">
        <v>501</v>
      </c>
    </row>
    <row r="518505" spans="429:429">
      <c r="PM518505" s="782" t="s">
        <v>501</v>
      </c>
    </row>
    <row r="518506" spans="429:429">
      <c r="PM518506" s="782" t="s">
        <v>501</v>
      </c>
    </row>
    <row r="518507" spans="429:429">
      <c r="PM518507" s="782" t="s">
        <v>501</v>
      </c>
    </row>
    <row r="518508" spans="429:429">
      <c r="PM518508" s="782" t="s">
        <v>501</v>
      </c>
    </row>
    <row r="518509" spans="429:429">
      <c r="PM518509" s="782" t="s">
        <v>501</v>
      </c>
    </row>
    <row r="518510" spans="429:429">
      <c r="PM518510" s="782" t="s">
        <v>501</v>
      </c>
    </row>
    <row r="518511" spans="429:429">
      <c r="PM518511" s="782" t="s">
        <v>501</v>
      </c>
    </row>
    <row r="518512" spans="429:429">
      <c r="PM518512" s="782" t="s">
        <v>501</v>
      </c>
    </row>
    <row r="518513" spans="429:429">
      <c r="PM518513" s="782" t="s">
        <v>501</v>
      </c>
    </row>
    <row r="518514" spans="429:429">
      <c r="PM518514" s="782" t="s">
        <v>501</v>
      </c>
    </row>
    <row r="518515" spans="429:429">
      <c r="PM518515" s="782" t="s">
        <v>501</v>
      </c>
    </row>
    <row r="518516" spans="429:429">
      <c r="PM518516" s="782" t="s">
        <v>501</v>
      </c>
    </row>
    <row r="518517" spans="429:429">
      <c r="PM518517" s="782" t="s">
        <v>501</v>
      </c>
    </row>
    <row r="518518" spans="429:429">
      <c r="PM518518" s="782" t="s">
        <v>501</v>
      </c>
    </row>
    <row r="518519" spans="429:429">
      <c r="PM518519" s="782" t="s">
        <v>501</v>
      </c>
    </row>
    <row r="518520" spans="429:429">
      <c r="PM518520" s="782" t="s">
        <v>501</v>
      </c>
    </row>
    <row r="518521" spans="429:429">
      <c r="PM518521" s="782" t="s">
        <v>501</v>
      </c>
    </row>
    <row r="518522" spans="429:429">
      <c r="PM518522" s="782" t="s">
        <v>501</v>
      </c>
    </row>
    <row r="518523" spans="429:429">
      <c r="PM518523" s="782" t="s">
        <v>501</v>
      </c>
    </row>
    <row r="518524" spans="429:429">
      <c r="PM518524" s="782" t="s">
        <v>501</v>
      </c>
    </row>
    <row r="518525" spans="429:429">
      <c r="PM518525" s="782" t="s">
        <v>501</v>
      </c>
    </row>
    <row r="518526" spans="429:429">
      <c r="PM518526" s="782" t="s">
        <v>501</v>
      </c>
    </row>
    <row r="518527" spans="429:429">
      <c r="PM518527" s="782" t="s">
        <v>501</v>
      </c>
    </row>
    <row r="518528" spans="429:429">
      <c r="PM518528" s="782" t="s">
        <v>501</v>
      </c>
    </row>
    <row r="518529" spans="429:429">
      <c r="PM518529" s="782" t="s">
        <v>501</v>
      </c>
    </row>
    <row r="518530" spans="429:429">
      <c r="PM518530" s="782" t="s">
        <v>501</v>
      </c>
    </row>
    <row r="518531" spans="429:429">
      <c r="PM518531" s="782" t="s">
        <v>501</v>
      </c>
    </row>
    <row r="518532" spans="429:429">
      <c r="PM518532" s="782" t="s">
        <v>501</v>
      </c>
    </row>
    <row r="518533" spans="429:429">
      <c r="PM518533" s="782" t="s">
        <v>501</v>
      </c>
    </row>
    <row r="518534" spans="429:429">
      <c r="PM518534" s="782" t="s">
        <v>501</v>
      </c>
    </row>
    <row r="518535" spans="429:429">
      <c r="PM518535" s="782" t="s">
        <v>501</v>
      </c>
    </row>
    <row r="518536" spans="429:429">
      <c r="PM518536" s="782" t="s">
        <v>501</v>
      </c>
    </row>
    <row r="518537" spans="429:429">
      <c r="PM518537" s="782" t="s">
        <v>501</v>
      </c>
    </row>
    <row r="518538" spans="429:429">
      <c r="PM518538" s="782" t="s">
        <v>501</v>
      </c>
    </row>
    <row r="518539" spans="429:429">
      <c r="PM518539" s="782" t="s">
        <v>501</v>
      </c>
    </row>
    <row r="518540" spans="429:429">
      <c r="PM518540" s="782" t="s">
        <v>501</v>
      </c>
    </row>
    <row r="518541" spans="429:429">
      <c r="PM518541" s="782" t="s">
        <v>501</v>
      </c>
    </row>
    <row r="518542" spans="429:429">
      <c r="PM518542" s="782" t="s">
        <v>501</v>
      </c>
    </row>
    <row r="518543" spans="429:429">
      <c r="PM518543" s="782" t="s">
        <v>501</v>
      </c>
    </row>
    <row r="518544" spans="429:429">
      <c r="PM518544" s="782" t="s">
        <v>501</v>
      </c>
    </row>
    <row r="518545" spans="429:429">
      <c r="PM518545" s="782" t="s">
        <v>501</v>
      </c>
    </row>
    <row r="518546" spans="429:429">
      <c r="PM518546" s="782" t="s">
        <v>501</v>
      </c>
    </row>
    <row r="518547" spans="429:429">
      <c r="PM518547" s="782" t="s">
        <v>501</v>
      </c>
    </row>
    <row r="518548" spans="429:429">
      <c r="PM518548" s="782" t="s">
        <v>501</v>
      </c>
    </row>
    <row r="518549" spans="429:429">
      <c r="PM518549" s="782" t="s">
        <v>501</v>
      </c>
    </row>
    <row r="518550" spans="429:429">
      <c r="PM518550" s="782" t="s">
        <v>501</v>
      </c>
    </row>
    <row r="518551" spans="429:429">
      <c r="PM518551" s="782" t="s">
        <v>501</v>
      </c>
    </row>
    <row r="518552" spans="429:429">
      <c r="PM518552" s="782" t="s">
        <v>501</v>
      </c>
    </row>
    <row r="518553" spans="429:429">
      <c r="PM518553" s="782" t="s">
        <v>501</v>
      </c>
    </row>
    <row r="518554" spans="429:429">
      <c r="PM518554" s="782" t="s">
        <v>501</v>
      </c>
    </row>
    <row r="518555" spans="429:429">
      <c r="PM518555" s="782" t="s">
        <v>501</v>
      </c>
    </row>
    <row r="518556" spans="429:429">
      <c r="PM518556" s="782" t="s">
        <v>501</v>
      </c>
    </row>
    <row r="518557" spans="429:429">
      <c r="PM518557" s="782" t="s">
        <v>501</v>
      </c>
    </row>
    <row r="518558" spans="429:429">
      <c r="PM518558" s="782" t="s">
        <v>501</v>
      </c>
    </row>
    <row r="518559" spans="429:429">
      <c r="PM518559" s="782" t="s">
        <v>501</v>
      </c>
    </row>
    <row r="518560" spans="429:429">
      <c r="PM518560" s="782" t="s">
        <v>501</v>
      </c>
    </row>
    <row r="518561" spans="429:429">
      <c r="PM518561" s="782" t="s">
        <v>501</v>
      </c>
    </row>
    <row r="518562" spans="429:429">
      <c r="PM518562" s="782" t="s">
        <v>501</v>
      </c>
    </row>
    <row r="518563" spans="429:429">
      <c r="PM518563" s="782" t="s">
        <v>501</v>
      </c>
    </row>
    <row r="518564" spans="429:429">
      <c r="PM518564" s="782" t="s">
        <v>501</v>
      </c>
    </row>
    <row r="518565" spans="429:429">
      <c r="PM518565" s="782" t="s">
        <v>501</v>
      </c>
    </row>
    <row r="518566" spans="429:429">
      <c r="PM518566" s="782" t="s">
        <v>501</v>
      </c>
    </row>
    <row r="518567" spans="429:429">
      <c r="PM518567" s="782" t="s">
        <v>501</v>
      </c>
    </row>
    <row r="518568" spans="429:429">
      <c r="PM518568" s="782" t="s">
        <v>501</v>
      </c>
    </row>
    <row r="518569" spans="429:429">
      <c r="PM518569" s="782" t="s">
        <v>501</v>
      </c>
    </row>
    <row r="518570" spans="429:429">
      <c r="PM518570" s="782" t="s">
        <v>501</v>
      </c>
    </row>
    <row r="518571" spans="429:429">
      <c r="PM518571" s="782" t="s">
        <v>501</v>
      </c>
    </row>
    <row r="518572" spans="429:429">
      <c r="PM518572" s="782" t="s">
        <v>501</v>
      </c>
    </row>
    <row r="518573" spans="429:429">
      <c r="PM518573" s="782" t="s">
        <v>501</v>
      </c>
    </row>
    <row r="518574" spans="429:429">
      <c r="PM518574" s="782" t="s">
        <v>501</v>
      </c>
    </row>
    <row r="518575" spans="429:429">
      <c r="PM518575" s="782" t="s">
        <v>501</v>
      </c>
    </row>
    <row r="518576" spans="429:429">
      <c r="PM518576" s="782" t="s">
        <v>501</v>
      </c>
    </row>
    <row r="518577" spans="429:429">
      <c r="PM518577" s="782" t="s">
        <v>501</v>
      </c>
    </row>
    <row r="518578" spans="429:429">
      <c r="PM518578" s="782" t="s">
        <v>501</v>
      </c>
    </row>
    <row r="518579" spans="429:429">
      <c r="PM518579" s="782" t="s">
        <v>501</v>
      </c>
    </row>
    <row r="518580" spans="429:429">
      <c r="PM518580" s="782" t="s">
        <v>501</v>
      </c>
    </row>
    <row r="518581" spans="429:429">
      <c r="PM518581" s="782" t="s">
        <v>501</v>
      </c>
    </row>
    <row r="518582" spans="429:429">
      <c r="PM518582" s="782" t="s">
        <v>501</v>
      </c>
    </row>
    <row r="518583" spans="429:429">
      <c r="PM518583" s="782" t="s">
        <v>501</v>
      </c>
    </row>
    <row r="518584" spans="429:429">
      <c r="PM518584" s="782" t="s">
        <v>501</v>
      </c>
    </row>
    <row r="518585" spans="429:429">
      <c r="PM518585" s="782" t="s">
        <v>501</v>
      </c>
    </row>
    <row r="518586" spans="429:429">
      <c r="PM518586" s="782" t="s">
        <v>501</v>
      </c>
    </row>
    <row r="518587" spans="429:429">
      <c r="PM518587" s="782" t="s">
        <v>501</v>
      </c>
    </row>
    <row r="518588" spans="429:429">
      <c r="PM518588" s="782" t="s">
        <v>501</v>
      </c>
    </row>
    <row r="518589" spans="429:429">
      <c r="PM518589" s="782" t="s">
        <v>501</v>
      </c>
    </row>
    <row r="518590" spans="429:429">
      <c r="PM518590" s="782" t="s">
        <v>501</v>
      </c>
    </row>
    <row r="518591" spans="429:429">
      <c r="PM518591" s="782" t="s">
        <v>501</v>
      </c>
    </row>
    <row r="518592" spans="429:429">
      <c r="PM518592" s="782" t="s">
        <v>501</v>
      </c>
    </row>
    <row r="518593" spans="429:429">
      <c r="PM518593" s="782" t="s">
        <v>501</v>
      </c>
    </row>
    <row r="518594" spans="429:429">
      <c r="PM518594" s="782" t="s">
        <v>501</v>
      </c>
    </row>
    <row r="518595" spans="429:429">
      <c r="PM518595" s="782" t="s">
        <v>501</v>
      </c>
    </row>
    <row r="518596" spans="429:429">
      <c r="PM518596" s="782" t="s">
        <v>501</v>
      </c>
    </row>
    <row r="518597" spans="429:429">
      <c r="PM518597" s="782" t="s">
        <v>501</v>
      </c>
    </row>
    <row r="518598" spans="429:429">
      <c r="PM518598" s="782" t="s">
        <v>501</v>
      </c>
    </row>
    <row r="518599" spans="429:429">
      <c r="PM518599" s="782" t="s">
        <v>501</v>
      </c>
    </row>
    <row r="518600" spans="429:429">
      <c r="PM518600" s="782" t="s">
        <v>501</v>
      </c>
    </row>
    <row r="518601" spans="429:429">
      <c r="PM518601" s="782" t="s">
        <v>501</v>
      </c>
    </row>
    <row r="518602" spans="429:429">
      <c r="PM518602" s="782" t="s">
        <v>501</v>
      </c>
    </row>
    <row r="518603" spans="429:429">
      <c r="PM518603" s="782" t="s">
        <v>501</v>
      </c>
    </row>
    <row r="518604" spans="429:429">
      <c r="PM518604" s="782" t="s">
        <v>501</v>
      </c>
    </row>
    <row r="518605" spans="429:429">
      <c r="PM518605" s="782" t="s">
        <v>501</v>
      </c>
    </row>
    <row r="518606" spans="429:429">
      <c r="PM518606" s="782" t="s">
        <v>501</v>
      </c>
    </row>
    <row r="518607" spans="429:429">
      <c r="PM518607" s="782" t="s">
        <v>501</v>
      </c>
    </row>
    <row r="518608" spans="429:429">
      <c r="PM518608" s="782" t="s">
        <v>501</v>
      </c>
    </row>
    <row r="518609" spans="429:429">
      <c r="PM518609" s="782" t="s">
        <v>501</v>
      </c>
    </row>
    <row r="518610" spans="429:429">
      <c r="PM518610" s="782" t="s">
        <v>501</v>
      </c>
    </row>
    <row r="518611" spans="429:429">
      <c r="PM518611" s="782" t="s">
        <v>501</v>
      </c>
    </row>
    <row r="518612" spans="429:429">
      <c r="PM518612" s="782" t="s">
        <v>501</v>
      </c>
    </row>
    <row r="518613" spans="429:429">
      <c r="PM518613" s="782" t="s">
        <v>501</v>
      </c>
    </row>
    <row r="518614" spans="429:429">
      <c r="PM518614" s="782" t="s">
        <v>501</v>
      </c>
    </row>
    <row r="518615" spans="429:429">
      <c r="PM518615" s="782" t="s">
        <v>501</v>
      </c>
    </row>
    <row r="518616" spans="429:429">
      <c r="PM518616" s="782" t="s">
        <v>501</v>
      </c>
    </row>
    <row r="518617" spans="429:429">
      <c r="PM518617" s="782" t="s">
        <v>501</v>
      </c>
    </row>
    <row r="518618" spans="429:429">
      <c r="PM518618" s="782" t="s">
        <v>501</v>
      </c>
    </row>
    <row r="518619" spans="429:429">
      <c r="PM518619" s="782" t="s">
        <v>501</v>
      </c>
    </row>
    <row r="518620" spans="429:429">
      <c r="PM518620" s="782" t="s">
        <v>501</v>
      </c>
    </row>
    <row r="518621" spans="429:429">
      <c r="PM518621" s="782" t="s">
        <v>501</v>
      </c>
    </row>
    <row r="518622" spans="429:429">
      <c r="PM518622" s="782" t="s">
        <v>501</v>
      </c>
    </row>
    <row r="518623" spans="429:429">
      <c r="PM518623" s="782" t="s">
        <v>501</v>
      </c>
    </row>
    <row r="518624" spans="429:429">
      <c r="PM518624" s="782" t="s">
        <v>501</v>
      </c>
    </row>
    <row r="518625" spans="429:429">
      <c r="PM518625" s="782" t="s">
        <v>501</v>
      </c>
    </row>
    <row r="518626" spans="429:429">
      <c r="PM518626" s="782" t="s">
        <v>501</v>
      </c>
    </row>
    <row r="518627" spans="429:429">
      <c r="PM518627" s="782" t="s">
        <v>501</v>
      </c>
    </row>
    <row r="518628" spans="429:429">
      <c r="PM518628" s="782" t="s">
        <v>501</v>
      </c>
    </row>
    <row r="518629" spans="429:429">
      <c r="PM518629" s="782" t="s">
        <v>501</v>
      </c>
    </row>
    <row r="518630" spans="429:429">
      <c r="PM518630" s="782" t="s">
        <v>501</v>
      </c>
    </row>
    <row r="518631" spans="429:429">
      <c r="PM518631" s="782" t="s">
        <v>501</v>
      </c>
    </row>
    <row r="518632" spans="429:429">
      <c r="PM518632" s="782" t="s">
        <v>501</v>
      </c>
    </row>
    <row r="518633" spans="429:429">
      <c r="PM518633" s="782" t="s">
        <v>501</v>
      </c>
    </row>
    <row r="518634" spans="429:429">
      <c r="PM518634" s="782" t="s">
        <v>501</v>
      </c>
    </row>
    <row r="518635" spans="429:429">
      <c r="PM518635" s="782" t="s">
        <v>501</v>
      </c>
    </row>
    <row r="518636" spans="429:429">
      <c r="PM518636" s="782" t="s">
        <v>501</v>
      </c>
    </row>
    <row r="518637" spans="429:429">
      <c r="PM518637" s="782" t="s">
        <v>501</v>
      </c>
    </row>
    <row r="518638" spans="429:429">
      <c r="PM518638" s="782" t="s">
        <v>501</v>
      </c>
    </row>
    <row r="518639" spans="429:429">
      <c r="PM518639" s="782" t="s">
        <v>501</v>
      </c>
    </row>
    <row r="518640" spans="429:429">
      <c r="PM518640" s="782" t="s">
        <v>501</v>
      </c>
    </row>
    <row r="518641" spans="429:429">
      <c r="PM518641" s="782" t="s">
        <v>501</v>
      </c>
    </row>
    <row r="518642" spans="429:429">
      <c r="PM518642" s="782" t="s">
        <v>501</v>
      </c>
    </row>
    <row r="518643" spans="429:429">
      <c r="PM518643" s="782" t="s">
        <v>501</v>
      </c>
    </row>
    <row r="518644" spans="429:429">
      <c r="PM518644" s="782" t="s">
        <v>501</v>
      </c>
    </row>
    <row r="518645" spans="429:429">
      <c r="PM518645" s="782" t="s">
        <v>501</v>
      </c>
    </row>
    <row r="518646" spans="429:429">
      <c r="PM518646" s="782" t="s">
        <v>501</v>
      </c>
    </row>
    <row r="518647" spans="429:429">
      <c r="PM518647" s="782" t="s">
        <v>501</v>
      </c>
    </row>
    <row r="518648" spans="429:429">
      <c r="PM518648" s="782" t="s">
        <v>501</v>
      </c>
    </row>
    <row r="518649" spans="429:429">
      <c r="PM518649" s="782" t="s">
        <v>501</v>
      </c>
    </row>
    <row r="518650" spans="429:429">
      <c r="PM518650" s="782" t="s">
        <v>501</v>
      </c>
    </row>
    <row r="518651" spans="429:429">
      <c r="PM518651" s="782" t="s">
        <v>501</v>
      </c>
    </row>
    <row r="518652" spans="429:429">
      <c r="PM518652" s="782" t="s">
        <v>501</v>
      </c>
    </row>
    <row r="518653" spans="429:429">
      <c r="PM518653" s="782" t="s">
        <v>501</v>
      </c>
    </row>
    <row r="518654" spans="429:429">
      <c r="PM518654" s="782" t="s">
        <v>501</v>
      </c>
    </row>
    <row r="518655" spans="429:429">
      <c r="PM518655" s="782" t="s">
        <v>501</v>
      </c>
    </row>
    <row r="518656" spans="429:429">
      <c r="PM518656" s="782" t="s">
        <v>501</v>
      </c>
    </row>
    <row r="518657" spans="429:429">
      <c r="PM518657" s="782" t="s">
        <v>501</v>
      </c>
    </row>
    <row r="518658" spans="429:429">
      <c r="PM518658" s="782" t="s">
        <v>501</v>
      </c>
    </row>
    <row r="518659" spans="429:429">
      <c r="PM518659" s="782" t="s">
        <v>501</v>
      </c>
    </row>
    <row r="518660" spans="429:429">
      <c r="PM518660" s="782" t="s">
        <v>501</v>
      </c>
    </row>
    <row r="518661" spans="429:429">
      <c r="PM518661" s="782" t="s">
        <v>501</v>
      </c>
    </row>
    <row r="518662" spans="429:429">
      <c r="PM518662" s="782" t="s">
        <v>501</v>
      </c>
    </row>
    <row r="518663" spans="429:429">
      <c r="PM518663" s="782" t="s">
        <v>501</v>
      </c>
    </row>
    <row r="518664" spans="429:429">
      <c r="PM518664" s="782" t="s">
        <v>501</v>
      </c>
    </row>
    <row r="518665" spans="429:429">
      <c r="PM518665" s="782" t="s">
        <v>501</v>
      </c>
    </row>
    <row r="518666" spans="429:429">
      <c r="PM518666" s="782" t="s">
        <v>501</v>
      </c>
    </row>
    <row r="518667" spans="429:429">
      <c r="PM518667" s="782" t="s">
        <v>501</v>
      </c>
    </row>
    <row r="518668" spans="429:429">
      <c r="PM518668" s="782" t="s">
        <v>501</v>
      </c>
    </row>
    <row r="518669" spans="429:429">
      <c r="PM518669" s="782" t="s">
        <v>501</v>
      </c>
    </row>
    <row r="518670" spans="429:429">
      <c r="PM518670" s="782" t="s">
        <v>501</v>
      </c>
    </row>
    <row r="518671" spans="429:429">
      <c r="PM518671" s="782" t="s">
        <v>501</v>
      </c>
    </row>
    <row r="518672" spans="429:429">
      <c r="PM518672" s="782" t="s">
        <v>501</v>
      </c>
    </row>
    <row r="518673" spans="429:429">
      <c r="PM518673" s="782" t="s">
        <v>501</v>
      </c>
    </row>
    <row r="518674" spans="429:429">
      <c r="PM518674" s="782" t="s">
        <v>501</v>
      </c>
    </row>
    <row r="518675" spans="429:429">
      <c r="PM518675" s="782" t="s">
        <v>501</v>
      </c>
    </row>
    <row r="518676" spans="429:429">
      <c r="PM518676" s="782" t="s">
        <v>501</v>
      </c>
    </row>
    <row r="518677" spans="429:429">
      <c r="PM518677" s="782" t="s">
        <v>501</v>
      </c>
    </row>
    <row r="518678" spans="429:429">
      <c r="PM518678" s="782" t="s">
        <v>501</v>
      </c>
    </row>
    <row r="518679" spans="429:429">
      <c r="PM518679" s="782" t="s">
        <v>501</v>
      </c>
    </row>
    <row r="518680" spans="429:429">
      <c r="PM518680" s="782" t="s">
        <v>501</v>
      </c>
    </row>
    <row r="518681" spans="429:429">
      <c r="PM518681" s="782" t="s">
        <v>501</v>
      </c>
    </row>
    <row r="518682" spans="429:429">
      <c r="PM518682" s="782" t="s">
        <v>501</v>
      </c>
    </row>
    <row r="518683" spans="429:429">
      <c r="PM518683" s="782" t="s">
        <v>501</v>
      </c>
    </row>
    <row r="518684" spans="429:429">
      <c r="PM518684" s="782" t="s">
        <v>501</v>
      </c>
    </row>
    <row r="518685" spans="429:429">
      <c r="PM518685" s="782" t="s">
        <v>501</v>
      </c>
    </row>
    <row r="518686" spans="429:429">
      <c r="PM518686" s="782" t="s">
        <v>501</v>
      </c>
    </row>
    <row r="518687" spans="429:429">
      <c r="PM518687" s="782" t="s">
        <v>501</v>
      </c>
    </row>
    <row r="518688" spans="429:429">
      <c r="PM518688" s="782" t="s">
        <v>501</v>
      </c>
    </row>
    <row r="518689" spans="429:429">
      <c r="PM518689" s="782" t="s">
        <v>501</v>
      </c>
    </row>
    <row r="518690" spans="429:429">
      <c r="PM518690" s="782" t="s">
        <v>501</v>
      </c>
    </row>
    <row r="518691" spans="429:429">
      <c r="PM518691" s="782" t="s">
        <v>501</v>
      </c>
    </row>
    <row r="518692" spans="429:429">
      <c r="PM518692" s="782" t="s">
        <v>501</v>
      </c>
    </row>
    <row r="518693" spans="429:429">
      <c r="PM518693" s="782" t="s">
        <v>501</v>
      </c>
    </row>
    <row r="518694" spans="429:429">
      <c r="PM518694" s="782" t="s">
        <v>501</v>
      </c>
    </row>
    <row r="518695" spans="429:429">
      <c r="PM518695" s="782" t="s">
        <v>501</v>
      </c>
    </row>
    <row r="518696" spans="429:429">
      <c r="PM518696" s="782" t="s">
        <v>501</v>
      </c>
    </row>
    <row r="518697" spans="429:429">
      <c r="PM518697" s="782" t="s">
        <v>501</v>
      </c>
    </row>
    <row r="518698" spans="429:429">
      <c r="PM518698" s="782" t="s">
        <v>501</v>
      </c>
    </row>
    <row r="518699" spans="429:429">
      <c r="PM518699" s="782" t="s">
        <v>501</v>
      </c>
    </row>
    <row r="518700" spans="429:429">
      <c r="PM518700" s="782" t="s">
        <v>501</v>
      </c>
    </row>
    <row r="518701" spans="429:429">
      <c r="PM518701" s="782" t="s">
        <v>501</v>
      </c>
    </row>
    <row r="518702" spans="429:429">
      <c r="PM518702" s="782" t="s">
        <v>501</v>
      </c>
    </row>
    <row r="518703" spans="429:429">
      <c r="PM518703" s="782" t="s">
        <v>501</v>
      </c>
    </row>
    <row r="518704" spans="429:429">
      <c r="PM518704" s="782" t="s">
        <v>501</v>
      </c>
    </row>
    <row r="518705" spans="429:429">
      <c r="PM518705" s="782" t="s">
        <v>501</v>
      </c>
    </row>
    <row r="518706" spans="429:429">
      <c r="PM518706" s="782" t="s">
        <v>501</v>
      </c>
    </row>
    <row r="518707" spans="429:429">
      <c r="PM518707" s="782" t="s">
        <v>501</v>
      </c>
    </row>
    <row r="518708" spans="429:429">
      <c r="PM518708" s="782" t="s">
        <v>501</v>
      </c>
    </row>
    <row r="518709" spans="429:429">
      <c r="PM518709" s="782" t="s">
        <v>501</v>
      </c>
    </row>
    <row r="518710" spans="429:429">
      <c r="PM518710" s="782" t="s">
        <v>501</v>
      </c>
    </row>
    <row r="518711" spans="429:429">
      <c r="PM518711" s="782" t="s">
        <v>501</v>
      </c>
    </row>
    <row r="518712" spans="429:429">
      <c r="PM518712" s="782" t="s">
        <v>501</v>
      </c>
    </row>
    <row r="518713" spans="429:429">
      <c r="PM518713" s="782" t="s">
        <v>501</v>
      </c>
    </row>
    <row r="518714" spans="429:429">
      <c r="PM518714" s="782" t="s">
        <v>501</v>
      </c>
    </row>
    <row r="518715" spans="429:429">
      <c r="PM518715" s="782" t="s">
        <v>501</v>
      </c>
    </row>
    <row r="518716" spans="429:429">
      <c r="PM518716" s="782" t="s">
        <v>501</v>
      </c>
    </row>
    <row r="518717" spans="429:429">
      <c r="PM518717" s="782" t="s">
        <v>501</v>
      </c>
    </row>
    <row r="518718" spans="429:429">
      <c r="PM518718" s="782" t="s">
        <v>501</v>
      </c>
    </row>
    <row r="518719" spans="429:429">
      <c r="PM518719" s="782" t="s">
        <v>501</v>
      </c>
    </row>
    <row r="518720" spans="429:429">
      <c r="PM518720" s="782" t="s">
        <v>501</v>
      </c>
    </row>
    <row r="518721" spans="429:429">
      <c r="PM518721" s="782" t="s">
        <v>501</v>
      </c>
    </row>
    <row r="518722" spans="429:429">
      <c r="PM518722" s="782" t="s">
        <v>501</v>
      </c>
    </row>
    <row r="518723" spans="429:429">
      <c r="PM518723" s="782" t="s">
        <v>501</v>
      </c>
    </row>
    <row r="518724" spans="429:429">
      <c r="PM518724" s="782" t="s">
        <v>501</v>
      </c>
    </row>
    <row r="518725" spans="429:429">
      <c r="PM518725" s="782" t="s">
        <v>501</v>
      </c>
    </row>
    <row r="518726" spans="429:429">
      <c r="PM518726" s="782" t="s">
        <v>501</v>
      </c>
    </row>
    <row r="518727" spans="429:429">
      <c r="PM518727" s="782" t="s">
        <v>501</v>
      </c>
    </row>
    <row r="518728" spans="429:429">
      <c r="PM518728" s="782" t="s">
        <v>501</v>
      </c>
    </row>
    <row r="518729" spans="429:429">
      <c r="PM518729" s="782" t="s">
        <v>501</v>
      </c>
    </row>
    <row r="518730" spans="429:429">
      <c r="PM518730" s="782" t="s">
        <v>501</v>
      </c>
    </row>
    <row r="518731" spans="429:429">
      <c r="PM518731" s="782" t="s">
        <v>501</v>
      </c>
    </row>
    <row r="518732" spans="429:429">
      <c r="PM518732" s="782" t="s">
        <v>501</v>
      </c>
    </row>
    <row r="518733" spans="429:429">
      <c r="PM518733" s="782" t="s">
        <v>501</v>
      </c>
    </row>
    <row r="518734" spans="429:429">
      <c r="PM518734" s="782" t="s">
        <v>501</v>
      </c>
    </row>
    <row r="518735" spans="429:429">
      <c r="PM518735" s="782" t="s">
        <v>501</v>
      </c>
    </row>
    <row r="518736" spans="429:429">
      <c r="PM518736" s="782" t="s">
        <v>501</v>
      </c>
    </row>
    <row r="518737" spans="429:429">
      <c r="PM518737" s="782" t="s">
        <v>501</v>
      </c>
    </row>
    <row r="518738" spans="429:429">
      <c r="PM518738" s="782" t="s">
        <v>501</v>
      </c>
    </row>
    <row r="518739" spans="429:429">
      <c r="PM518739" s="782" t="s">
        <v>501</v>
      </c>
    </row>
    <row r="518740" spans="429:429">
      <c r="PM518740" s="782" t="s">
        <v>501</v>
      </c>
    </row>
    <row r="518741" spans="429:429">
      <c r="PM518741" s="782" t="s">
        <v>501</v>
      </c>
    </row>
    <row r="518742" spans="429:429">
      <c r="PM518742" s="782" t="s">
        <v>501</v>
      </c>
    </row>
    <row r="518743" spans="429:429">
      <c r="PM518743" s="782" t="s">
        <v>501</v>
      </c>
    </row>
    <row r="518744" spans="429:429">
      <c r="PM518744" s="782" t="s">
        <v>501</v>
      </c>
    </row>
    <row r="518745" spans="429:429">
      <c r="PM518745" s="782" t="s">
        <v>501</v>
      </c>
    </row>
    <row r="518746" spans="429:429">
      <c r="PM518746" s="782" t="s">
        <v>501</v>
      </c>
    </row>
    <row r="518747" spans="429:429">
      <c r="PM518747" s="782" t="s">
        <v>501</v>
      </c>
    </row>
    <row r="518748" spans="429:429">
      <c r="PM518748" s="782" t="s">
        <v>501</v>
      </c>
    </row>
    <row r="518749" spans="429:429">
      <c r="PM518749" s="782" t="s">
        <v>501</v>
      </c>
    </row>
    <row r="518750" spans="429:429">
      <c r="PM518750" s="782" t="s">
        <v>501</v>
      </c>
    </row>
    <row r="518751" spans="429:429">
      <c r="PM518751" s="782" t="s">
        <v>501</v>
      </c>
    </row>
    <row r="518752" spans="429:429">
      <c r="PM518752" s="782" t="s">
        <v>501</v>
      </c>
    </row>
    <row r="518753" spans="429:429">
      <c r="PM518753" s="782" t="s">
        <v>501</v>
      </c>
    </row>
    <row r="518754" spans="429:429">
      <c r="PM518754" s="782" t="s">
        <v>501</v>
      </c>
    </row>
    <row r="518755" spans="429:429">
      <c r="PM518755" s="782" t="s">
        <v>501</v>
      </c>
    </row>
    <row r="518756" spans="429:429">
      <c r="PM518756" s="782" t="s">
        <v>501</v>
      </c>
    </row>
    <row r="518757" spans="429:429">
      <c r="PM518757" s="782" t="s">
        <v>501</v>
      </c>
    </row>
    <row r="518758" spans="429:429">
      <c r="PM518758" s="782" t="s">
        <v>501</v>
      </c>
    </row>
    <row r="518759" spans="429:429">
      <c r="PM518759" s="782" t="s">
        <v>501</v>
      </c>
    </row>
    <row r="518760" spans="429:429">
      <c r="PM518760" s="782" t="s">
        <v>501</v>
      </c>
    </row>
    <row r="518761" spans="429:429">
      <c r="PM518761" s="782" t="s">
        <v>501</v>
      </c>
    </row>
    <row r="518762" spans="429:429">
      <c r="PM518762" s="782" t="s">
        <v>501</v>
      </c>
    </row>
    <row r="518763" spans="429:429">
      <c r="PM518763" s="782" t="s">
        <v>501</v>
      </c>
    </row>
    <row r="518764" spans="429:429">
      <c r="PM518764" s="782" t="s">
        <v>501</v>
      </c>
    </row>
    <row r="518765" spans="429:429">
      <c r="PM518765" s="782" t="s">
        <v>501</v>
      </c>
    </row>
    <row r="518766" spans="429:429">
      <c r="PM518766" s="782" t="s">
        <v>501</v>
      </c>
    </row>
    <row r="518767" spans="429:429">
      <c r="PM518767" s="782" t="s">
        <v>501</v>
      </c>
    </row>
    <row r="518768" spans="429:429">
      <c r="PM518768" s="782" t="s">
        <v>501</v>
      </c>
    </row>
    <row r="518769" spans="429:429">
      <c r="PM518769" s="782" t="s">
        <v>501</v>
      </c>
    </row>
    <row r="518770" spans="429:429">
      <c r="PM518770" s="782" t="s">
        <v>501</v>
      </c>
    </row>
    <row r="518771" spans="429:429">
      <c r="PM518771" s="782" t="s">
        <v>501</v>
      </c>
    </row>
    <row r="518772" spans="429:429">
      <c r="PM518772" s="782" t="s">
        <v>501</v>
      </c>
    </row>
    <row r="518773" spans="429:429">
      <c r="PM518773" s="782" t="s">
        <v>501</v>
      </c>
    </row>
    <row r="518774" spans="429:429">
      <c r="PM518774" s="782" t="s">
        <v>501</v>
      </c>
    </row>
    <row r="518775" spans="429:429">
      <c r="PM518775" s="782" t="s">
        <v>501</v>
      </c>
    </row>
    <row r="518776" spans="429:429">
      <c r="PM518776" s="782" t="s">
        <v>501</v>
      </c>
    </row>
    <row r="518777" spans="429:429">
      <c r="PM518777" s="782" t="s">
        <v>501</v>
      </c>
    </row>
    <row r="518778" spans="429:429">
      <c r="PM518778" s="782" t="s">
        <v>501</v>
      </c>
    </row>
    <row r="518779" spans="429:429">
      <c r="PM518779" s="782" t="s">
        <v>501</v>
      </c>
    </row>
    <row r="518780" spans="429:429">
      <c r="PM518780" s="782" t="s">
        <v>501</v>
      </c>
    </row>
    <row r="518781" spans="429:429">
      <c r="PM518781" s="782" t="s">
        <v>501</v>
      </c>
    </row>
    <row r="518782" spans="429:429">
      <c r="PM518782" s="782" t="s">
        <v>501</v>
      </c>
    </row>
    <row r="518783" spans="429:429">
      <c r="PM518783" s="782" t="s">
        <v>501</v>
      </c>
    </row>
    <row r="518784" spans="429:429">
      <c r="PM518784" s="782" t="s">
        <v>501</v>
      </c>
    </row>
    <row r="518785" spans="429:429">
      <c r="PM518785" s="782" t="s">
        <v>501</v>
      </c>
    </row>
    <row r="518786" spans="429:429">
      <c r="PM518786" s="782" t="s">
        <v>501</v>
      </c>
    </row>
    <row r="518787" spans="429:429">
      <c r="PM518787" s="782" t="s">
        <v>501</v>
      </c>
    </row>
    <row r="518788" spans="429:429">
      <c r="PM518788" s="782" t="s">
        <v>501</v>
      </c>
    </row>
    <row r="518789" spans="429:429">
      <c r="PM518789" s="782" t="s">
        <v>501</v>
      </c>
    </row>
    <row r="518790" spans="429:429">
      <c r="PM518790" s="782" t="s">
        <v>501</v>
      </c>
    </row>
    <row r="518791" spans="429:429">
      <c r="PM518791" s="782" t="s">
        <v>501</v>
      </c>
    </row>
    <row r="518792" spans="429:429">
      <c r="PM518792" s="782" t="s">
        <v>501</v>
      </c>
    </row>
    <row r="518793" spans="429:429">
      <c r="PM518793" s="782" t="s">
        <v>501</v>
      </c>
    </row>
    <row r="518794" spans="429:429">
      <c r="PM518794" s="782" t="s">
        <v>501</v>
      </c>
    </row>
    <row r="518795" spans="429:429">
      <c r="PM518795" s="782" t="s">
        <v>501</v>
      </c>
    </row>
    <row r="518796" spans="429:429">
      <c r="PM518796" s="782" t="s">
        <v>501</v>
      </c>
    </row>
    <row r="518797" spans="429:429">
      <c r="PM518797" s="782" t="s">
        <v>501</v>
      </c>
    </row>
    <row r="518798" spans="429:429">
      <c r="PM518798" s="782" t="s">
        <v>501</v>
      </c>
    </row>
    <row r="518799" spans="429:429">
      <c r="PM518799" s="782" t="s">
        <v>501</v>
      </c>
    </row>
    <row r="518800" spans="429:429">
      <c r="PM518800" s="782" t="s">
        <v>501</v>
      </c>
    </row>
    <row r="518801" spans="429:429">
      <c r="PM518801" s="782" t="s">
        <v>501</v>
      </c>
    </row>
    <row r="518802" spans="429:429">
      <c r="PM518802" s="782" t="s">
        <v>501</v>
      </c>
    </row>
    <row r="518803" spans="429:429">
      <c r="PM518803" s="782" t="s">
        <v>501</v>
      </c>
    </row>
    <row r="518804" spans="429:429">
      <c r="PM518804" s="782" t="s">
        <v>501</v>
      </c>
    </row>
    <row r="518805" spans="429:429">
      <c r="PM518805" s="782" t="s">
        <v>501</v>
      </c>
    </row>
    <row r="518806" spans="429:429">
      <c r="PM518806" s="782" t="s">
        <v>501</v>
      </c>
    </row>
    <row r="518807" spans="429:429">
      <c r="PM518807" s="782" t="s">
        <v>501</v>
      </c>
    </row>
    <row r="518808" spans="429:429">
      <c r="PM518808" s="782" t="s">
        <v>501</v>
      </c>
    </row>
    <row r="518809" spans="429:429">
      <c r="PM518809" s="782" t="s">
        <v>501</v>
      </c>
    </row>
    <row r="518810" spans="429:429">
      <c r="PM518810" s="782" t="s">
        <v>501</v>
      </c>
    </row>
    <row r="518811" spans="429:429">
      <c r="PM518811" s="782" t="s">
        <v>501</v>
      </c>
    </row>
    <row r="518812" spans="429:429">
      <c r="PM518812" s="782" t="s">
        <v>501</v>
      </c>
    </row>
    <row r="518813" spans="429:429">
      <c r="PM518813" s="782" t="s">
        <v>501</v>
      </c>
    </row>
    <row r="518814" spans="429:429">
      <c r="PM518814" s="782" t="s">
        <v>501</v>
      </c>
    </row>
    <row r="518815" spans="429:429">
      <c r="PM518815" s="782" t="s">
        <v>501</v>
      </c>
    </row>
    <row r="518816" spans="429:429">
      <c r="PM518816" s="782" t="s">
        <v>501</v>
      </c>
    </row>
    <row r="518817" spans="429:429">
      <c r="PM518817" s="782" t="s">
        <v>501</v>
      </c>
    </row>
    <row r="518818" spans="429:429">
      <c r="PM518818" s="782" t="s">
        <v>501</v>
      </c>
    </row>
    <row r="518819" spans="429:429">
      <c r="PM518819" s="782" t="s">
        <v>501</v>
      </c>
    </row>
    <row r="518820" spans="429:429">
      <c r="PM518820" s="782" t="s">
        <v>501</v>
      </c>
    </row>
    <row r="518821" spans="429:429">
      <c r="PM518821" s="782" t="s">
        <v>501</v>
      </c>
    </row>
    <row r="518822" spans="429:429">
      <c r="PM518822" s="782" t="s">
        <v>501</v>
      </c>
    </row>
    <row r="518823" spans="429:429">
      <c r="PM518823" s="782" t="s">
        <v>501</v>
      </c>
    </row>
    <row r="518824" spans="429:429">
      <c r="PM518824" s="782" t="s">
        <v>501</v>
      </c>
    </row>
    <row r="518825" spans="429:429">
      <c r="PM518825" s="782" t="s">
        <v>501</v>
      </c>
    </row>
    <row r="518826" spans="429:429">
      <c r="PM518826" s="782" t="s">
        <v>501</v>
      </c>
    </row>
    <row r="518827" spans="429:429">
      <c r="PM518827" s="782" t="s">
        <v>501</v>
      </c>
    </row>
    <row r="518828" spans="429:429">
      <c r="PM518828" s="782" t="s">
        <v>501</v>
      </c>
    </row>
    <row r="518829" spans="429:429">
      <c r="PM518829" s="782" t="s">
        <v>501</v>
      </c>
    </row>
    <row r="518830" spans="429:429">
      <c r="PM518830" s="782" t="s">
        <v>501</v>
      </c>
    </row>
    <row r="518831" spans="429:429">
      <c r="PM518831" s="782" t="s">
        <v>501</v>
      </c>
    </row>
    <row r="518832" spans="429:429">
      <c r="PM518832" s="782" t="s">
        <v>501</v>
      </c>
    </row>
    <row r="518833" spans="429:429">
      <c r="PM518833" s="782" t="s">
        <v>501</v>
      </c>
    </row>
    <row r="518834" spans="429:429">
      <c r="PM518834" s="782" t="s">
        <v>501</v>
      </c>
    </row>
    <row r="518835" spans="429:429">
      <c r="PM518835" s="782" t="s">
        <v>501</v>
      </c>
    </row>
    <row r="518836" spans="429:429">
      <c r="PM518836" s="782" t="s">
        <v>501</v>
      </c>
    </row>
    <row r="518837" spans="429:429">
      <c r="PM518837" s="782" t="s">
        <v>501</v>
      </c>
    </row>
    <row r="518838" spans="429:429">
      <c r="PM518838" s="782" t="s">
        <v>501</v>
      </c>
    </row>
    <row r="518839" spans="429:429">
      <c r="PM518839" s="782" t="s">
        <v>501</v>
      </c>
    </row>
    <row r="518840" spans="429:429">
      <c r="PM518840" s="782" t="s">
        <v>501</v>
      </c>
    </row>
    <row r="518841" spans="429:429">
      <c r="PM518841" s="782" t="s">
        <v>501</v>
      </c>
    </row>
    <row r="518842" spans="429:429">
      <c r="PM518842" s="782" t="s">
        <v>501</v>
      </c>
    </row>
    <row r="518843" spans="429:429">
      <c r="PM518843" s="782" t="s">
        <v>501</v>
      </c>
    </row>
    <row r="518844" spans="429:429">
      <c r="PM518844" s="782" t="s">
        <v>501</v>
      </c>
    </row>
    <row r="518845" spans="429:429">
      <c r="PM518845" s="782" t="s">
        <v>501</v>
      </c>
    </row>
    <row r="518846" spans="429:429">
      <c r="PM518846" s="782" t="s">
        <v>501</v>
      </c>
    </row>
    <row r="518847" spans="429:429">
      <c r="PM518847" s="782" t="s">
        <v>501</v>
      </c>
    </row>
    <row r="518848" spans="429:429">
      <c r="PM518848" s="782" t="s">
        <v>501</v>
      </c>
    </row>
    <row r="518849" spans="429:429">
      <c r="PM518849" s="782" t="s">
        <v>501</v>
      </c>
    </row>
    <row r="518850" spans="429:429">
      <c r="PM518850" s="782" t="s">
        <v>501</v>
      </c>
    </row>
    <row r="518851" spans="429:429">
      <c r="PM518851" s="782" t="s">
        <v>501</v>
      </c>
    </row>
    <row r="518852" spans="429:429">
      <c r="PM518852" s="782" t="s">
        <v>501</v>
      </c>
    </row>
    <row r="518853" spans="429:429">
      <c r="PM518853" s="782" t="s">
        <v>501</v>
      </c>
    </row>
    <row r="518854" spans="429:429">
      <c r="PM518854" s="782" t="s">
        <v>501</v>
      </c>
    </row>
    <row r="518855" spans="429:429">
      <c r="PM518855" s="782" t="s">
        <v>501</v>
      </c>
    </row>
    <row r="518856" spans="429:429">
      <c r="PM518856" s="782" t="s">
        <v>501</v>
      </c>
    </row>
    <row r="518857" spans="429:429">
      <c r="PM518857" s="782" t="s">
        <v>501</v>
      </c>
    </row>
    <row r="518858" spans="429:429">
      <c r="PM518858" s="782" t="s">
        <v>501</v>
      </c>
    </row>
    <row r="518859" spans="429:429">
      <c r="PM518859" s="782" t="s">
        <v>501</v>
      </c>
    </row>
    <row r="518860" spans="429:429">
      <c r="PM518860" s="782" t="s">
        <v>501</v>
      </c>
    </row>
    <row r="518861" spans="429:429">
      <c r="PM518861" s="782" t="s">
        <v>501</v>
      </c>
    </row>
    <row r="518862" spans="429:429">
      <c r="PM518862" s="782" t="s">
        <v>501</v>
      </c>
    </row>
    <row r="518863" spans="429:429">
      <c r="PM518863" s="782" t="s">
        <v>501</v>
      </c>
    </row>
    <row r="518864" spans="429:429">
      <c r="PM518864" s="782" t="s">
        <v>501</v>
      </c>
    </row>
    <row r="518865" spans="429:429">
      <c r="PM518865" s="782" t="s">
        <v>501</v>
      </c>
    </row>
    <row r="518866" spans="429:429">
      <c r="PM518866" s="782" t="s">
        <v>501</v>
      </c>
    </row>
    <row r="518867" spans="429:429">
      <c r="PM518867" s="782" t="s">
        <v>501</v>
      </c>
    </row>
    <row r="518868" spans="429:429">
      <c r="PM518868" s="782" t="s">
        <v>501</v>
      </c>
    </row>
    <row r="518869" spans="429:429">
      <c r="PM518869" s="782" t="s">
        <v>501</v>
      </c>
    </row>
    <row r="518870" spans="429:429">
      <c r="PM518870" s="782" t="s">
        <v>501</v>
      </c>
    </row>
    <row r="518871" spans="429:429">
      <c r="PM518871" s="782" t="s">
        <v>501</v>
      </c>
    </row>
    <row r="518872" spans="429:429">
      <c r="PM518872" s="782" t="s">
        <v>501</v>
      </c>
    </row>
    <row r="518873" spans="429:429">
      <c r="PM518873" s="782" t="s">
        <v>501</v>
      </c>
    </row>
    <row r="518874" spans="429:429">
      <c r="PM518874" s="782" t="s">
        <v>501</v>
      </c>
    </row>
    <row r="518875" spans="429:429">
      <c r="PM518875" s="782" t="s">
        <v>501</v>
      </c>
    </row>
    <row r="518876" spans="429:429">
      <c r="PM518876" s="782" t="s">
        <v>501</v>
      </c>
    </row>
    <row r="518877" spans="429:429">
      <c r="PM518877" s="782" t="s">
        <v>501</v>
      </c>
    </row>
    <row r="518878" spans="429:429">
      <c r="PM518878" s="782" t="s">
        <v>501</v>
      </c>
    </row>
    <row r="518879" spans="429:429">
      <c r="PM518879" s="782" t="s">
        <v>501</v>
      </c>
    </row>
    <row r="518880" spans="429:429">
      <c r="PM518880" s="782" t="s">
        <v>501</v>
      </c>
    </row>
    <row r="518881" spans="429:429">
      <c r="PM518881" s="782" t="s">
        <v>501</v>
      </c>
    </row>
    <row r="518882" spans="429:429">
      <c r="PM518882" s="782" t="s">
        <v>501</v>
      </c>
    </row>
    <row r="518883" spans="429:429">
      <c r="PM518883" s="782" t="s">
        <v>501</v>
      </c>
    </row>
    <row r="518884" spans="429:429">
      <c r="PM518884" s="782" t="s">
        <v>501</v>
      </c>
    </row>
    <row r="518885" spans="429:429">
      <c r="PM518885" s="782" t="s">
        <v>501</v>
      </c>
    </row>
    <row r="518886" spans="429:429">
      <c r="PM518886" s="782" t="s">
        <v>501</v>
      </c>
    </row>
    <row r="518887" spans="429:429">
      <c r="PM518887" s="782" t="s">
        <v>501</v>
      </c>
    </row>
    <row r="518888" spans="429:429">
      <c r="PM518888" s="782" t="s">
        <v>501</v>
      </c>
    </row>
    <row r="518889" spans="429:429">
      <c r="PM518889" s="782" t="s">
        <v>501</v>
      </c>
    </row>
    <row r="518890" spans="429:429">
      <c r="PM518890" s="782" t="s">
        <v>501</v>
      </c>
    </row>
    <row r="518891" spans="429:429">
      <c r="PM518891" s="782" t="s">
        <v>501</v>
      </c>
    </row>
    <row r="518892" spans="429:429">
      <c r="PM518892" s="782" t="s">
        <v>501</v>
      </c>
    </row>
    <row r="518893" spans="429:429">
      <c r="PM518893" s="782" t="s">
        <v>501</v>
      </c>
    </row>
    <row r="518894" spans="429:429">
      <c r="PM518894" s="782" t="s">
        <v>501</v>
      </c>
    </row>
    <row r="518895" spans="429:429">
      <c r="PM518895" s="782" t="s">
        <v>501</v>
      </c>
    </row>
    <row r="518896" spans="429:429">
      <c r="PM518896" s="782" t="s">
        <v>501</v>
      </c>
    </row>
    <row r="518897" spans="429:429">
      <c r="PM518897" s="782" t="s">
        <v>501</v>
      </c>
    </row>
    <row r="518898" spans="429:429">
      <c r="PM518898" s="782" t="s">
        <v>501</v>
      </c>
    </row>
    <row r="518899" spans="429:429">
      <c r="PM518899" s="782" t="s">
        <v>501</v>
      </c>
    </row>
    <row r="518900" spans="429:429">
      <c r="PM518900" s="782" t="s">
        <v>501</v>
      </c>
    </row>
    <row r="518901" spans="429:429">
      <c r="PM518901" s="782" t="s">
        <v>501</v>
      </c>
    </row>
    <row r="518902" spans="429:429">
      <c r="PM518902" s="782" t="s">
        <v>501</v>
      </c>
    </row>
    <row r="518903" spans="429:429">
      <c r="PM518903" s="782" t="s">
        <v>501</v>
      </c>
    </row>
    <row r="518904" spans="429:429">
      <c r="PM518904" s="782" t="s">
        <v>501</v>
      </c>
    </row>
    <row r="518905" spans="429:429">
      <c r="PM518905" s="782" t="s">
        <v>501</v>
      </c>
    </row>
    <row r="518906" spans="429:429">
      <c r="PM518906" s="782" t="s">
        <v>501</v>
      </c>
    </row>
    <row r="518907" spans="429:429">
      <c r="PM518907" s="782" t="s">
        <v>501</v>
      </c>
    </row>
    <row r="518908" spans="429:429">
      <c r="PM518908" s="782" t="s">
        <v>501</v>
      </c>
    </row>
    <row r="518909" spans="429:429">
      <c r="PM518909" s="782" t="s">
        <v>501</v>
      </c>
    </row>
    <row r="518910" spans="429:429">
      <c r="PM518910" s="782" t="s">
        <v>501</v>
      </c>
    </row>
    <row r="518911" spans="429:429">
      <c r="PM518911" s="782" t="s">
        <v>501</v>
      </c>
    </row>
    <row r="518912" spans="429:429">
      <c r="PM518912" s="782" t="s">
        <v>501</v>
      </c>
    </row>
    <row r="518913" spans="429:429">
      <c r="PM518913" s="782" t="s">
        <v>501</v>
      </c>
    </row>
    <row r="518914" spans="429:429">
      <c r="PM518914" s="782" t="s">
        <v>501</v>
      </c>
    </row>
    <row r="518915" spans="429:429">
      <c r="PM518915" s="782" t="s">
        <v>501</v>
      </c>
    </row>
    <row r="518916" spans="429:429">
      <c r="PM518916" s="782" t="s">
        <v>501</v>
      </c>
    </row>
    <row r="518917" spans="429:429">
      <c r="PM518917" s="782" t="s">
        <v>501</v>
      </c>
    </row>
    <row r="518918" spans="429:429">
      <c r="PM518918" s="782" t="s">
        <v>501</v>
      </c>
    </row>
    <row r="518919" spans="429:429">
      <c r="PM518919" s="782" t="s">
        <v>501</v>
      </c>
    </row>
    <row r="518920" spans="429:429">
      <c r="PM518920" s="782" t="s">
        <v>501</v>
      </c>
    </row>
    <row r="518921" spans="429:429">
      <c r="PM518921" s="782" t="s">
        <v>501</v>
      </c>
    </row>
    <row r="518922" spans="429:429">
      <c r="PM518922" s="782" t="s">
        <v>501</v>
      </c>
    </row>
    <row r="518923" spans="429:429">
      <c r="PM518923" s="782" t="s">
        <v>501</v>
      </c>
    </row>
    <row r="518924" spans="429:429">
      <c r="PM518924" s="782" t="s">
        <v>501</v>
      </c>
    </row>
    <row r="518925" spans="429:429">
      <c r="PM518925" s="782" t="s">
        <v>501</v>
      </c>
    </row>
    <row r="518926" spans="429:429">
      <c r="PM518926" s="782" t="s">
        <v>501</v>
      </c>
    </row>
    <row r="518927" spans="429:429">
      <c r="PM518927" s="782" t="s">
        <v>501</v>
      </c>
    </row>
    <row r="518928" spans="429:429">
      <c r="PM518928" s="782" t="s">
        <v>501</v>
      </c>
    </row>
    <row r="518929" spans="429:429">
      <c r="PM518929" s="782" t="s">
        <v>501</v>
      </c>
    </row>
    <row r="518930" spans="429:429">
      <c r="PM518930" s="782" t="s">
        <v>501</v>
      </c>
    </row>
    <row r="518931" spans="429:429">
      <c r="PM518931" s="782" t="s">
        <v>501</v>
      </c>
    </row>
    <row r="518932" spans="429:429">
      <c r="PM518932" s="782" t="s">
        <v>501</v>
      </c>
    </row>
    <row r="518933" spans="429:429">
      <c r="PM518933" s="782" t="s">
        <v>501</v>
      </c>
    </row>
    <row r="518934" spans="429:429">
      <c r="PM518934" s="782" t="s">
        <v>501</v>
      </c>
    </row>
    <row r="518935" spans="429:429">
      <c r="PM518935" s="782" t="s">
        <v>501</v>
      </c>
    </row>
    <row r="518936" spans="429:429">
      <c r="PM518936" s="782" t="s">
        <v>501</v>
      </c>
    </row>
    <row r="518937" spans="429:429">
      <c r="PM518937" s="782" t="s">
        <v>501</v>
      </c>
    </row>
    <row r="518938" spans="429:429">
      <c r="PM518938" s="782" t="s">
        <v>501</v>
      </c>
    </row>
    <row r="518939" spans="429:429">
      <c r="PM518939" s="782" t="s">
        <v>501</v>
      </c>
    </row>
    <row r="518940" spans="429:429">
      <c r="PM518940" s="782" t="s">
        <v>501</v>
      </c>
    </row>
    <row r="518941" spans="429:429">
      <c r="PM518941" s="782" t="s">
        <v>501</v>
      </c>
    </row>
    <row r="518942" spans="429:429">
      <c r="PM518942" s="782" t="s">
        <v>501</v>
      </c>
    </row>
    <row r="518943" spans="429:429">
      <c r="PM518943" s="782" t="s">
        <v>501</v>
      </c>
    </row>
    <row r="518944" spans="429:429">
      <c r="PM518944" s="782" t="s">
        <v>501</v>
      </c>
    </row>
    <row r="518945" spans="429:429">
      <c r="PM518945" s="782" t="s">
        <v>501</v>
      </c>
    </row>
    <row r="518946" spans="429:429">
      <c r="PM518946" s="782" t="s">
        <v>501</v>
      </c>
    </row>
    <row r="518947" spans="429:429">
      <c r="PM518947" s="782" t="s">
        <v>501</v>
      </c>
    </row>
    <row r="518948" spans="429:429">
      <c r="PM518948" s="782" t="s">
        <v>501</v>
      </c>
    </row>
    <row r="518949" spans="429:429">
      <c r="PM518949" s="782" t="s">
        <v>501</v>
      </c>
    </row>
    <row r="518950" spans="429:429">
      <c r="PM518950" s="782" t="s">
        <v>501</v>
      </c>
    </row>
    <row r="518951" spans="429:429">
      <c r="PM518951" s="782" t="s">
        <v>501</v>
      </c>
    </row>
    <row r="518952" spans="429:429">
      <c r="PM518952" s="782" t="s">
        <v>501</v>
      </c>
    </row>
    <row r="518953" spans="429:429">
      <c r="PM518953" s="782" t="s">
        <v>501</v>
      </c>
    </row>
    <row r="518954" spans="429:429">
      <c r="PM518954" s="782" t="s">
        <v>501</v>
      </c>
    </row>
    <row r="518955" spans="429:429">
      <c r="PM518955" s="782" t="s">
        <v>501</v>
      </c>
    </row>
    <row r="518956" spans="429:429">
      <c r="PM518956" s="782" t="s">
        <v>501</v>
      </c>
    </row>
    <row r="518957" spans="429:429">
      <c r="PM518957" s="782" t="s">
        <v>501</v>
      </c>
    </row>
    <row r="518958" spans="429:429">
      <c r="PM518958" s="782" t="s">
        <v>501</v>
      </c>
    </row>
    <row r="518959" spans="429:429">
      <c r="PM518959" s="782" t="s">
        <v>501</v>
      </c>
    </row>
    <row r="518960" spans="429:429">
      <c r="PM518960" s="782" t="s">
        <v>501</v>
      </c>
    </row>
    <row r="518961" spans="429:429">
      <c r="PM518961" s="782" t="s">
        <v>501</v>
      </c>
    </row>
    <row r="518962" spans="429:429">
      <c r="PM518962" s="782" t="s">
        <v>501</v>
      </c>
    </row>
    <row r="518963" spans="429:429">
      <c r="PM518963" s="782" t="s">
        <v>501</v>
      </c>
    </row>
    <row r="518964" spans="429:429">
      <c r="PM518964" s="782" t="s">
        <v>501</v>
      </c>
    </row>
    <row r="518965" spans="429:429">
      <c r="PM518965" s="782" t="s">
        <v>501</v>
      </c>
    </row>
    <row r="518966" spans="429:429">
      <c r="PM518966" s="782" t="s">
        <v>501</v>
      </c>
    </row>
    <row r="518967" spans="429:429">
      <c r="PM518967" s="782" t="s">
        <v>501</v>
      </c>
    </row>
    <row r="518968" spans="429:429">
      <c r="PM518968" s="782" t="s">
        <v>501</v>
      </c>
    </row>
    <row r="518969" spans="429:429">
      <c r="PM518969" s="782" t="s">
        <v>501</v>
      </c>
    </row>
    <row r="518970" spans="429:429">
      <c r="PM518970" s="782" t="s">
        <v>501</v>
      </c>
    </row>
    <row r="518971" spans="429:429">
      <c r="PM518971" s="782" t="s">
        <v>501</v>
      </c>
    </row>
    <row r="518972" spans="429:429">
      <c r="PM518972" s="782" t="s">
        <v>501</v>
      </c>
    </row>
    <row r="518973" spans="429:429">
      <c r="PM518973" s="782" t="s">
        <v>501</v>
      </c>
    </row>
    <row r="518974" spans="429:429">
      <c r="PM518974" s="782" t="s">
        <v>501</v>
      </c>
    </row>
    <row r="518975" spans="429:429">
      <c r="PM518975" s="782" t="s">
        <v>501</v>
      </c>
    </row>
    <row r="518976" spans="429:429">
      <c r="PM518976" s="782" t="s">
        <v>501</v>
      </c>
    </row>
    <row r="518977" spans="429:429">
      <c r="PM518977" s="782" t="s">
        <v>501</v>
      </c>
    </row>
    <row r="518978" spans="429:429">
      <c r="PM518978" s="782" t="s">
        <v>501</v>
      </c>
    </row>
    <row r="518979" spans="429:429">
      <c r="PM518979" s="782" t="s">
        <v>501</v>
      </c>
    </row>
    <row r="518980" spans="429:429">
      <c r="PM518980" s="782" t="s">
        <v>501</v>
      </c>
    </row>
    <row r="518981" spans="429:429">
      <c r="PM518981" s="782" t="s">
        <v>501</v>
      </c>
    </row>
    <row r="518982" spans="429:429">
      <c r="PM518982" s="782" t="s">
        <v>501</v>
      </c>
    </row>
    <row r="518983" spans="429:429">
      <c r="PM518983" s="782" t="s">
        <v>501</v>
      </c>
    </row>
    <row r="518984" spans="429:429">
      <c r="PM518984" s="782" t="s">
        <v>501</v>
      </c>
    </row>
    <row r="518985" spans="429:429">
      <c r="PM518985" s="782" t="s">
        <v>501</v>
      </c>
    </row>
    <row r="518986" spans="429:429">
      <c r="PM518986" s="782" t="s">
        <v>501</v>
      </c>
    </row>
    <row r="518987" spans="429:429">
      <c r="PM518987" s="782" t="s">
        <v>501</v>
      </c>
    </row>
    <row r="518988" spans="429:429">
      <c r="PM518988" s="782" t="s">
        <v>501</v>
      </c>
    </row>
    <row r="518989" spans="429:429">
      <c r="PM518989" s="782" t="s">
        <v>501</v>
      </c>
    </row>
    <row r="518990" spans="429:429">
      <c r="PM518990" s="782" t="s">
        <v>501</v>
      </c>
    </row>
    <row r="518991" spans="429:429">
      <c r="PM518991" s="782" t="s">
        <v>501</v>
      </c>
    </row>
    <row r="518992" spans="429:429">
      <c r="PM518992" s="782" t="s">
        <v>501</v>
      </c>
    </row>
    <row r="518993" spans="429:429">
      <c r="PM518993" s="782" t="s">
        <v>501</v>
      </c>
    </row>
    <row r="518994" spans="429:429">
      <c r="PM518994" s="782" t="s">
        <v>501</v>
      </c>
    </row>
    <row r="518995" spans="429:429">
      <c r="PM518995" s="782" t="s">
        <v>501</v>
      </c>
    </row>
    <row r="518996" spans="429:429">
      <c r="PM518996" s="782" t="s">
        <v>501</v>
      </c>
    </row>
    <row r="518997" spans="429:429">
      <c r="PM518997" s="782" t="s">
        <v>501</v>
      </c>
    </row>
    <row r="518998" spans="429:429">
      <c r="PM518998" s="782" t="s">
        <v>501</v>
      </c>
    </row>
    <row r="518999" spans="429:429">
      <c r="PM518999" s="782" t="s">
        <v>501</v>
      </c>
    </row>
    <row r="519000" spans="429:429">
      <c r="PM519000" s="782" t="s">
        <v>501</v>
      </c>
    </row>
    <row r="519001" spans="429:429">
      <c r="PM519001" s="782" t="s">
        <v>501</v>
      </c>
    </row>
    <row r="519002" spans="429:429">
      <c r="PM519002" s="782" t="s">
        <v>501</v>
      </c>
    </row>
    <row r="519003" spans="429:429">
      <c r="PM519003" s="782" t="s">
        <v>501</v>
      </c>
    </row>
    <row r="519004" spans="429:429">
      <c r="PM519004" s="782" t="s">
        <v>501</v>
      </c>
    </row>
    <row r="519005" spans="429:429">
      <c r="PM519005" s="782" t="s">
        <v>501</v>
      </c>
    </row>
    <row r="519006" spans="429:429">
      <c r="PM519006" s="782" t="s">
        <v>501</v>
      </c>
    </row>
    <row r="519007" spans="429:429">
      <c r="PM519007" s="782" t="s">
        <v>501</v>
      </c>
    </row>
    <row r="519008" spans="429:429">
      <c r="PM519008" s="782" t="s">
        <v>501</v>
      </c>
    </row>
    <row r="519009" spans="429:429">
      <c r="PM519009" s="782" t="s">
        <v>501</v>
      </c>
    </row>
    <row r="519010" spans="429:429">
      <c r="PM519010" s="782" t="s">
        <v>501</v>
      </c>
    </row>
    <row r="519011" spans="429:429">
      <c r="PM519011" s="782" t="s">
        <v>501</v>
      </c>
    </row>
    <row r="519012" spans="429:429">
      <c r="PM519012" s="782" t="s">
        <v>501</v>
      </c>
    </row>
    <row r="519013" spans="429:429">
      <c r="PM519013" s="782" t="s">
        <v>501</v>
      </c>
    </row>
    <row r="519014" spans="429:429">
      <c r="PM519014" s="782" t="s">
        <v>501</v>
      </c>
    </row>
    <row r="519015" spans="429:429">
      <c r="PM519015" s="782" t="s">
        <v>501</v>
      </c>
    </row>
    <row r="519016" spans="429:429">
      <c r="PM519016" s="782" t="s">
        <v>501</v>
      </c>
    </row>
    <row r="519017" spans="429:429">
      <c r="PM519017" s="782" t="s">
        <v>501</v>
      </c>
    </row>
    <row r="519018" spans="429:429">
      <c r="PM519018" s="782" t="s">
        <v>501</v>
      </c>
    </row>
    <row r="519019" spans="429:429">
      <c r="PM519019" s="782" t="s">
        <v>501</v>
      </c>
    </row>
    <row r="519020" spans="429:429">
      <c r="PM519020" s="782" t="s">
        <v>501</v>
      </c>
    </row>
    <row r="519021" spans="429:429">
      <c r="PM519021" s="782" t="s">
        <v>501</v>
      </c>
    </row>
    <row r="519022" spans="429:429">
      <c r="PM519022" s="782" t="s">
        <v>501</v>
      </c>
    </row>
    <row r="519023" spans="429:429">
      <c r="PM519023" s="782" t="s">
        <v>501</v>
      </c>
    </row>
    <row r="519024" spans="429:429">
      <c r="PM519024" s="782" t="s">
        <v>501</v>
      </c>
    </row>
    <row r="519025" spans="429:429">
      <c r="PM519025" s="782" t="s">
        <v>501</v>
      </c>
    </row>
    <row r="519026" spans="429:429">
      <c r="PM519026" s="782" t="s">
        <v>501</v>
      </c>
    </row>
    <row r="519027" spans="429:429">
      <c r="PM519027" s="782" t="s">
        <v>501</v>
      </c>
    </row>
    <row r="519028" spans="429:429">
      <c r="PM519028" s="782" t="s">
        <v>501</v>
      </c>
    </row>
    <row r="519029" spans="429:429">
      <c r="PM519029" s="782" t="s">
        <v>501</v>
      </c>
    </row>
    <row r="519030" spans="429:429">
      <c r="PM519030" s="782" t="s">
        <v>501</v>
      </c>
    </row>
    <row r="519031" spans="429:429">
      <c r="PM519031" s="782" t="s">
        <v>501</v>
      </c>
    </row>
    <row r="519032" spans="429:429">
      <c r="PM519032" s="782" t="s">
        <v>501</v>
      </c>
    </row>
    <row r="519033" spans="429:429">
      <c r="PM519033" s="782" t="s">
        <v>501</v>
      </c>
    </row>
    <row r="519034" spans="429:429">
      <c r="PM519034" s="782" t="s">
        <v>501</v>
      </c>
    </row>
    <row r="519035" spans="429:429">
      <c r="PM519035" s="782" t="s">
        <v>501</v>
      </c>
    </row>
    <row r="519036" spans="429:429">
      <c r="PM519036" s="782" t="s">
        <v>501</v>
      </c>
    </row>
    <row r="519037" spans="429:429">
      <c r="PM519037" s="782" t="s">
        <v>501</v>
      </c>
    </row>
    <row r="519038" spans="429:429">
      <c r="PM519038" s="782" t="s">
        <v>501</v>
      </c>
    </row>
    <row r="519039" spans="429:429">
      <c r="PM519039" s="782" t="s">
        <v>501</v>
      </c>
    </row>
    <row r="519040" spans="429:429">
      <c r="PM519040" s="782" t="s">
        <v>501</v>
      </c>
    </row>
    <row r="519041" spans="429:429">
      <c r="PM519041" s="782" t="s">
        <v>501</v>
      </c>
    </row>
    <row r="519042" spans="429:429">
      <c r="PM519042" s="782" t="s">
        <v>501</v>
      </c>
    </row>
    <row r="519043" spans="429:429">
      <c r="PM519043" s="782" t="s">
        <v>501</v>
      </c>
    </row>
    <row r="519044" spans="429:429">
      <c r="PM519044" s="782" t="s">
        <v>501</v>
      </c>
    </row>
    <row r="519045" spans="429:429">
      <c r="PM519045" s="782" t="s">
        <v>501</v>
      </c>
    </row>
    <row r="519046" spans="429:429">
      <c r="PM519046" s="782" t="s">
        <v>501</v>
      </c>
    </row>
    <row r="519047" spans="429:429">
      <c r="PM519047" s="782" t="s">
        <v>501</v>
      </c>
    </row>
    <row r="519048" spans="429:429">
      <c r="PM519048" s="782" t="s">
        <v>501</v>
      </c>
    </row>
    <row r="519049" spans="429:429">
      <c r="PM519049" s="782" t="s">
        <v>501</v>
      </c>
    </row>
    <row r="519050" spans="429:429">
      <c r="PM519050" s="782" t="s">
        <v>501</v>
      </c>
    </row>
    <row r="519051" spans="429:429">
      <c r="PM519051" s="782" t="s">
        <v>501</v>
      </c>
    </row>
    <row r="519052" spans="429:429">
      <c r="PM519052" s="782" t="s">
        <v>501</v>
      </c>
    </row>
    <row r="519053" spans="429:429">
      <c r="PM519053" s="782" t="s">
        <v>501</v>
      </c>
    </row>
    <row r="519054" spans="429:429">
      <c r="PM519054" s="782" t="s">
        <v>501</v>
      </c>
    </row>
    <row r="519055" spans="429:429">
      <c r="PM519055" s="782" t="s">
        <v>501</v>
      </c>
    </row>
    <row r="519056" spans="429:429">
      <c r="PM519056" s="782" t="s">
        <v>501</v>
      </c>
    </row>
    <row r="519057" spans="429:429">
      <c r="PM519057" s="782" t="s">
        <v>501</v>
      </c>
    </row>
    <row r="519058" spans="429:429">
      <c r="PM519058" s="782" t="s">
        <v>501</v>
      </c>
    </row>
    <row r="519059" spans="429:429">
      <c r="PM519059" s="782" t="s">
        <v>501</v>
      </c>
    </row>
    <row r="519060" spans="429:429">
      <c r="PM519060" s="782" t="s">
        <v>501</v>
      </c>
    </row>
    <row r="519061" spans="429:429">
      <c r="PM519061" s="782" t="s">
        <v>501</v>
      </c>
    </row>
    <row r="519062" spans="429:429">
      <c r="PM519062" s="782" t="s">
        <v>501</v>
      </c>
    </row>
    <row r="519063" spans="429:429">
      <c r="PM519063" s="782" t="s">
        <v>501</v>
      </c>
    </row>
    <row r="519064" spans="429:429">
      <c r="PM519064" s="782" t="s">
        <v>501</v>
      </c>
    </row>
    <row r="519065" spans="429:429">
      <c r="PM519065" s="782" t="s">
        <v>501</v>
      </c>
    </row>
    <row r="519066" spans="429:429">
      <c r="PM519066" s="782" t="s">
        <v>501</v>
      </c>
    </row>
    <row r="519067" spans="429:429">
      <c r="PM519067" s="782" t="s">
        <v>501</v>
      </c>
    </row>
    <row r="519068" spans="429:429">
      <c r="PM519068" s="782" t="s">
        <v>501</v>
      </c>
    </row>
    <row r="519069" spans="429:429">
      <c r="PM519069" s="782" t="s">
        <v>501</v>
      </c>
    </row>
    <row r="519070" spans="429:429">
      <c r="PM519070" s="782" t="s">
        <v>501</v>
      </c>
    </row>
    <row r="519071" spans="429:429">
      <c r="PM519071" s="782" t="s">
        <v>501</v>
      </c>
    </row>
    <row r="519072" spans="429:429">
      <c r="PM519072" s="782" t="s">
        <v>501</v>
      </c>
    </row>
    <row r="519073" spans="429:429">
      <c r="PM519073" s="782" t="s">
        <v>501</v>
      </c>
    </row>
    <row r="519074" spans="429:429">
      <c r="PM519074" s="782" t="s">
        <v>501</v>
      </c>
    </row>
    <row r="519075" spans="429:429">
      <c r="PM519075" s="782" t="s">
        <v>501</v>
      </c>
    </row>
    <row r="519076" spans="429:429">
      <c r="PM519076" s="782" t="s">
        <v>501</v>
      </c>
    </row>
    <row r="519077" spans="429:429">
      <c r="PM519077" s="782" t="s">
        <v>501</v>
      </c>
    </row>
    <row r="519078" spans="429:429">
      <c r="PM519078" s="782" t="s">
        <v>501</v>
      </c>
    </row>
    <row r="519079" spans="429:429">
      <c r="PM519079" s="782" t="s">
        <v>501</v>
      </c>
    </row>
    <row r="519080" spans="429:429">
      <c r="PM519080" s="782" t="s">
        <v>501</v>
      </c>
    </row>
    <row r="519081" spans="429:429">
      <c r="PM519081" s="782" t="s">
        <v>501</v>
      </c>
    </row>
    <row r="519082" spans="429:429">
      <c r="PM519082" s="782" t="s">
        <v>501</v>
      </c>
    </row>
    <row r="519083" spans="429:429">
      <c r="PM519083" s="782" t="s">
        <v>501</v>
      </c>
    </row>
    <row r="519084" spans="429:429">
      <c r="PM519084" s="782" t="s">
        <v>501</v>
      </c>
    </row>
    <row r="519085" spans="429:429">
      <c r="PM519085" s="782" t="s">
        <v>501</v>
      </c>
    </row>
    <row r="519086" spans="429:429">
      <c r="PM519086" s="782" t="s">
        <v>501</v>
      </c>
    </row>
    <row r="519087" spans="429:429">
      <c r="PM519087" s="782" t="s">
        <v>501</v>
      </c>
    </row>
    <row r="519088" spans="429:429">
      <c r="PM519088" s="782" t="s">
        <v>501</v>
      </c>
    </row>
    <row r="519089" spans="429:429">
      <c r="PM519089" s="782" t="s">
        <v>501</v>
      </c>
    </row>
    <row r="519090" spans="429:429">
      <c r="PM519090" s="782" t="s">
        <v>501</v>
      </c>
    </row>
    <row r="519091" spans="429:429">
      <c r="PM519091" s="782" t="s">
        <v>501</v>
      </c>
    </row>
    <row r="519092" spans="429:429">
      <c r="PM519092" s="782" t="s">
        <v>501</v>
      </c>
    </row>
    <row r="519093" spans="429:429">
      <c r="PM519093" s="782" t="s">
        <v>501</v>
      </c>
    </row>
    <row r="519094" spans="429:429">
      <c r="PM519094" s="782" t="s">
        <v>501</v>
      </c>
    </row>
    <row r="519095" spans="429:429">
      <c r="PM519095" s="782" t="s">
        <v>501</v>
      </c>
    </row>
    <row r="519096" spans="429:429">
      <c r="PM519096" s="782" t="s">
        <v>501</v>
      </c>
    </row>
    <row r="519097" spans="429:429">
      <c r="PM519097" s="782" t="s">
        <v>501</v>
      </c>
    </row>
    <row r="519098" spans="429:429">
      <c r="PM519098" s="782" t="s">
        <v>501</v>
      </c>
    </row>
    <row r="519099" spans="429:429">
      <c r="PM519099" s="782" t="s">
        <v>501</v>
      </c>
    </row>
    <row r="519100" spans="429:429">
      <c r="PM519100" s="782" t="s">
        <v>501</v>
      </c>
    </row>
    <row r="519101" spans="429:429">
      <c r="PM519101" s="782" t="s">
        <v>501</v>
      </c>
    </row>
    <row r="519102" spans="429:429">
      <c r="PM519102" s="782" t="s">
        <v>501</v>
      </c>
    </row>
    <row r="519103" spans="429:429">
      <c r="PM519103" s="782" t="s">
        <v>501</v>
      </c>
    </row>
    <row r="519104" spans="429:429">
      <c r="PM519104" s="782" t="s">
        <v>501</v>
      </c>
    </row>
    <row r="519105" spans="429:429">
      <c r="PM519105" s="782" t="s">
        <v>501</v>
      </c>
    </row>
    <row r="519106" spans="429:429">
      <c r="PM519106" s="782" t="s">
        <v>501</v>
      </c>
    </row>
    <row r="519107" spans="429:429">
      <c r="PM519107" s="782" t="s">
        <v>501</v>
      </c>
    </row>
    <row r="519108" spans="429:429">
      <c r="PM519108" s="782" t="s">
        <v>501</v>
      </c>
    </row>
    <row r="519109" spans="429:429">
      <c r="PM519109" s="782" t="s">
        <v>501</v>
      </c>
    </row>
    <row r="519110" spans="429:429">
      <c r="PM519110" s="782" t="s">
        <v>501</v>
      </c>
    </row>
    <row r="519111" spans="429:429">
      <c r="PM519111" s="782" t="s">
        <v>501</v>
      </c>
    </row>
    <row r="519112" spans="429:429">
      <c r="PM519112" s="782" t="s">
        <v>501</v>
      </c>
    </row>
    <row r="519113" spans="429:429">
      <c r="PM519113" s="782" t="s">
        <v>501</v>
      </c>
    </row>
    <row r="519114" spans="429:429">
      <c r="PM519114" s="782" t="s">
        <v>501</v>
      </c>
    </row>
    <row r="519115" spans="429:429">
      <c r="PM519115" s="782" t="s">
        <v>501</v>
      </c>
    </row>
    <row r="519116" spans="429:429">
      <c r="PM519116" s="782" t="s">
        <v>501</v>
      </c>
    </row>
    <row r="519117" spans="429:429">
      <c r="PM519117" s="782" t="s">
        <v>501</v>
      </c>
    </row>
    <row r="519118" spans="429:429">
      <c r="PM519118" s="782" t="s">
        <v>501</v>
      </c>
    </row>
    <row r="519119" spans="429:429">
      <c r="PM519119" s="782" t="s">
        <v>501</v>
      </c>
    </row>
    <row r="519120" spans="429:429">
      <c r="PM519120" s="782" t="s">
        <v>501</v>
      </c>
    </row>
    <row r="519121" spans="429:429">
      <c r="PM519121" s="782" t="s">
        <v>501</v>
      </c>
    </row>
    <row r="519122" spans="429:429">
      <c r="PM519122" s="782" t="s">
        <v>501</v>
      </c>
    </row>
    <row r="519123" spans="429:429">
      <c r="PM519123" s="782" t="s">
        <v>501</v>
      </c>
    </row>
    <row r="519124" spans="429:429">
      <c r="PM519124" s="782" t="s">
        <v>501</v>
      </c>
    </row>
    <row r="519125" spans="429:429">
      <c r="PM519125" s="782" t="s">
        <v>501</v>
      </c>
    </row>
    <row r="519126" spans="429:429">
      <c r="PM519126" s="782" t="s">
        <v>501</v>
      </c>
    </row>
    <row r="519127" spans="429:429">
      <c r="PM519127" s="782" t="s">
        <v>501</v>
      </c>
    </row>
    <row r="519128" spans="429:429">
      <c r="PM519128" s="782" t="s">
        <v>501</v>
      </c>
    </row>
    <row r="519129" spans="429:429">
      <c r="PM519129" s="782" t="s">
        <v>501</v>
      </c>
    </row>
    <row r="519130" spans="429:429">
      <c r="PM519130" s="782" t="s">
        <v>501</v>
      </c>
    </row>
    <row r="519131" spans="429:429">
      <c r="PM519131" s="782" t="s">
        <v>501</v>
      </c>
    </row>
    <row r="519132" spans="429:429">
      <c r="PM519132" s="782" t="s">
        <v>501</v>
      </c>
    </row>
    <row r="519133" spans="429:429">
      <c r="PM519133" s="782" t="s">
        <v>501</v>
      </c>
    </row>
    <row r="519134" spans="429:429">
      <c r="PM519134" s="782" t="s">
        <v>501</v>
      </c>
    </row>
    <row r="519135" spans="429:429">
      <c r="PM519135" s="782" t="s">
        <v>501</v>
      </c>
    </row>
    <row r="519136" spans="429:429">
      <c r="PM519136" s="782" t="s">
        <v>501</v>
      </c>
    </row>
    <row r="519137" spans="429:429">
      <c r="PM519137" s="782" t="s">
        <v>501</v>
      </c>
    </row>
    <row r="519138" spans="429:429">
      <c r="PM519138" s="782" t="s">
        <v>501</v>
      </c>
    </row>
    <row r="519139" spans="429:429">
      <c r="PM519139" s="782" t="s">
        <v>501</v>
      </c>
    </row>
    <row r="519140" spans="429:429">
      <c r="PM519140" s="782" t="s">
        <v>501</v>
      </c>
    </row>
    <row r="519141" spans="429:429">
      <c r="PM519141" s="782" t="s">
        <v>501</v>
      </c>
    </row>
    <row r="519142" spans="429:429">
      <c r="PM519142" s="782" t="s">
        <v>501</v>
      </c>
    </row>
    <row r="519143" spans="429:429">
      <c r="PM519143" s="782" t="s">
        <v>501</v>
      </c>
    </row>
    <row r="519144" spans="429:429">
      <c r="PM519144" s="782" t="s">
        <v>501</v>
      </c>
    </row>
    <row r="519145" spans="429:429">
      <c r="PM519145" s="782" t="s">
        <v>501</v>
      </c>
    </row>
    <row r="519146" spans="429:429">
      <c r="PM519146" s="782" t="s">
        <v>501</v>
      </c>
    </row>
    <row r="519147" spans="429:429">
      <c r="PM519147" s="782" t="s">
        <v>501</v>
      </c>
    </row>
    <row r="519148" spans="429:429">
      <c r="PM519148" s="782" t="s">
        <v>501</v>
      </c>
    </row>
    <row r="519149" spans="429:429">
      <c r="PM519149" s="782" t="s">
        <v>501</v>
      </c>
    </row>
    <row r="519150" spans="429:429">
      <c r="PM519150" s="782" t="s">
        <v>501</v>
      </c>
    </row>
    <row r="519151" spans="429:429">
      <c r="PM519151" s="782" t="s">
        <v>501</v>
      </c>
    </row>
    <row r="519152" spans="429:429">
      <c r="PM519152" s="782" t="s">
        <v>501</v>
      </c>
    </row>
    <row r="519153" spans="429:429">
      <c r="PM519153" s="782" t="s">
        <v>501</v>
      </c>
    </row>
    <row r="519154" spans="429:429">
      <c r="PM519154" s="782" t="s">
        <v>501</v>
      </c>
    </row>
    <row r="519155" spans="429:429">
      <c r="PM519155" s="782" t="s">
        <v>501</v>
      </c>
    </row>
    <row r="519156" spans="429:429">
      <c r="PM519156" s="782" t="s">
        <v>501</v>
      </c>
    </row>
    <row r="519157" spans="429:429">
      <c r="PM519157" s="782" t="s">
        <v>501</v>
      </c>
    </row>
    <row r="519158" spans="429:429">
      <c r="PM519158" s="782" t="s">
        <v>501</v>
      </c>
    </row>
    <row r="519159" spans="429:429">
      <c r="PM519159" s="782" t="s">
        <v>501</v>
      </c>
    </row>
    <row r="519160" spans="429:429">
      <c r="PM519160" s="782" t="s">
        <v>501</v>
      </c>
    </row>
    <row r="519161" spans="429:429">
      <c r="PM519161" s="782" t="s">
        <v>501</v>
      </c>
    </row>
    <row r="519162" spans="429:429">
      <c r="PM519162" s="782" t="s">
        <v>501</v>
      </c>
    </row>
    <row r="519163" spans="429:429">
      <c r="PM519163" s="782" t="s">
        <v>501</v>
      </c>
    </row>
    <row r="519164" spans="429:429">
      <c r="PM519164" s="782" t="s">
        <v>501</v>
      </c>
    </row>
    <row r="519165" spans="429:429">
      <c r="PM519165" s="782" t="s">
        <v>501</v>
      </c>
    </row>
    <row r="519166" spans="429:429">
      <c r="PM519166" s="782" t="s">
        <v>501</v>
      </c>
    </row>
    <row r="519167" spans="429:429">
      <c r="PM519167" s="782" t="s">
        <v>501</v>
      </c>
    </row>
    <row r="519168" spans="429:429">
      <c r="PM519168" s="782" t="s">
        <v>501</v>
      </c>
    </row>
    <row r="519169" spans="429:429">
      <c r="PM519169" s="782" t="s">
        <v>501</v>
      </c>
    </row>
    <row r="519170" spans="429:429">
      <c r="PM519170" s="782" t="s">
        <v>501</v>
      </c>
    </row>
    <row r="519171" spans="429:429">
      <c r="PM519171" s="782" t="s">
        <v>501</v>
      </c>
    </row>
    <row r="519172" spans="429:429">
      <c r="PM519172" s="782" t="s">
        <v>501</v>
      </c>
    </row>
    <row r="519173" spans="429:429">
      <c r="PM519173" s="782" t="s">
        <v>501</v>
      </c>
    </row>
    <row r="519174" spans="429:429">
      <c r="PM519174" s="782" t="s">
        <v>501</v>
      </c>
    </row>
    <row r="519175" spans="429:429">
      <c r="PM519175" s="782" t="s">
        <v>501</v>
      </c>
    </row>
    <row r="519176" spans="429:429">
      <c r="PM519176" s="782" t="s">
        <v>501</v>
      </c>
    </row>
    <row r="519177" spans="429:429">
      <c r="PM519177" s="782" t="s">
        <v>501</v>
      </c>
    </row>
    <row r="519178" spans="429:429">
      <c r="PM519178" s="782" t="s">
        <v>501</v>
      </c>
    </row>
    <row r="519179" spans="429:429">
      <c r="PM519179" s="782" t="s">
        <v>501</v>
      </c>
    </row>
    <row r="519180" spans="429:429">
      <c r="PM519180" s="782" t="s">
        <v>501</v>
      </c>
    </row>
    <row r="519181" spans="429:429">
      <c r="PM519181" s="782" t="s">
        <v>501</v>
      </c>
    </row>
    <row r="519182" spans="429:429">
      <c r="PM519182" s="782" t="s">
        <v>501</v>
      </c>
    </row>
    <row r="519183" spans="429:429">
      <c r="PM519183" s="782" t="s">
        <v>501</v>
      </c>
    </row>
    <row r="519184" spans="429:429">
      <c r="PM519184" s="782" t="s">
        <v>501</v>
      </c>
    </row>
    <row r="519185" spans="429:429">
      <c r="PM519185" s="782" t="s">
        <v>501</v>
      </c>
    </row>
    <row r="519186" spans="429:429">
      <c r="PM519186" s="782" t="s">
        <v>501</v>
      </c>
    </row>
    <row r="519187" spans="429:429">
      <c r="PM519187" s="782" t="s">
        <v>501</v>
      </c>
    </row>
    <row r="519188" spans="429:429">
      <c r="PM519188" s="782" t="s">
        <v>501</v>
      </c>
    </row>
    <row r="519189" spans="429:429">
      <c r="PM519189" s="782" t="s">
        <v>501</v>
      </c>
    </row>
    <row r="519190" spans="429:429">
      <c r="PM519190" s="782" t="s">
        <v>501</v>
      </c>
    </row>
    <row r="519191" spans="429:429">
      <c r="PM519191" s="782" t="s">
        <v>501</v>
      </c>
    </row>
    <row r="519192" spans="429:429">
      <c r="PM519192" s="782" t="s">
        <v>501</v>
      </c>
    </row>
    <row r="519193" spans="429:429">
      <c r="PM519193" s="782" t="s">
        <v>501</v>
      </c>
    </row>
    <row r="519194" spans="429:429">
      <c r="PM519194" s="782" t="s">
        <v>501</v>
      </c>
    </row>
    <row r="519195" spans="429:429">
      <c r="PM519195" s="782" t="s">
        <v>501</v>
      </c>
    </row>
    <row r="519196" spans="429:429">
      <c r="PM519196" s="782" t="s">
        <v>501</v>
      </c>
    </row>
    <row r="519197" spans="429:429">
      <c r="PM519197" s="782" t="s">
        <v>501</v>
      </c>
    </row>
    <row r="519198" spans="429:429">
      <c r="PM519198" s="782" t="s">
        <v>501</v>
      </c>
    </row>
    <row r="519199" spans="429:429">
      <c r="PM519199" s="782" t="s">
        <v>501</v>
      </c>
    </row>
    <row r="519200" spans="429:429">
      <c r="PM519200" s="782" t="s">
        <v>501</v>
      </c>
    </row>
    <row r="519201" spans="429:429">
      <c r="PM519201" s="782" t="s">
        <v>501</v>
      </c>
    </row>
    <row r="519202" spans="429:429">
      <c r="PM519202" s="782" t="s">
        <v>501</v>
      </c>
    </row>
    <row r="519203" spans="429:429">
      <c r="PM519203" s="782" t="s">
        <v>501</v>
      </c>
    </row>
    <row r="519204" spans="429:429">
      <c r="PM519204" s="782" t="s">
        <v>501</v>
      </c>
    </row>
    <row r="519205" spans="429:429">
      <c r="PM519205" s="782" t="s">
        <v>501</v>
      </c>
    </row>
    <row r="519206" spans="429:429">
      <c r="PM519206" s="782" t="s">
        <v>501</v>
      </c>
    </row>
    <row r="519207" spans="429:429">
      <c r="PM519207" s="782" t="s">
        <v>501</v>
      </c>
    </row>
    <row r="519208" spans="429:429">
      <c r="PM519208" s="782" t="s">
        <v>501</v>
      </c>
    </row>
    <row r="519209" spans="429:429">
      <c r="PM519209" s="782" t="s">
        <v>501</v>
      </c>
    </row>
    <row r="519210" spans="429:429">
      <c r="PM519210" s="782" t="s">
        <v>501</v>
      </c>
    </row>
    <row r="519211" spans="429:429">
      <c r="PM519211" s="782" t="s">
        <v>501</v>
      </c>
    </row>
    <row r="519212" spans="429:429">
      <c r="PM519212" s="782" t="s">
        <v>501</v>
      </c>
    </row>
    <row r="519213" spans="429:429">
      <c r="PM519213" s="782" t="s">
        <v>501</v>
      </c>
    </row>
    <row r="519214" spans="429:429">
      <c r="PM519214" s="782" t="s">
        <v>501</v>
      </c>
    </row>
    <row r="519215" spans="429:429">
      <c r="PM519215" s="782" t="s">
        <v>501</v>
      </c>
    </row>
    <row r="519216" spans="429:429">
      <c r="PM519216" s="782" t="s">
        <v>501</v>
      </c>
    </row>
    <row r="519217" spans="429:429">
      <c r="PM519217" s="782" t="s">
        <v>501</v>
      </c>
    </row>
    <row r="519218" spans="429:429">
      <c r="PM519218" s="782" t="s">
        <v>501</v>
      </c>
    </row>
    <row r="519219" spans="429:429">
      <c r="PM519219" s="782" t="s">
        <v>501</v>
      </c>
    </row>
    <row r="519220" spans="429:429">
      <c r="PM519220" s="782" t="s">
        <v>501</v>
      </c>
    </row>
    <row r="519221" spans="429:429">
      <c r="PM519221" s="782" t="s">
        <v>501</v>
      </c>
    </row>
    <row r="519222" spans="429:429">
      <c r="PM519222" s="782" t="s">
        <v>501</v>
      </c>
    </row>
    <row r="519223" spans="429:429">
      <c r="PM519223" s="782" t="s">
        <v>501</v>
      </c>
    </row>
    <row r="519224" spans="429:429">
      <c r="PM519224" s="782" t="s">
        <v>501</v>
      </c>
    </row>
    <row r="519225" spans="429:429">
      <c r="PM519225" s="782" t="s">
        <v>501</v>
      </c>
    </row>
    <row r="519226" spans="429:429">
      <c r="PM519226" s="782" t="s">
        <v>501</v>
      </c>
    </row>
    <row r="519227" spans="429:429">
      <c r="PM519227" s="782" t="s">
        <v>501</v>
      </c>
    </row>
    <row r="519228" spans="429:429">
      <c r="PM519228" s="782" t="s">
        <v>501</v>
      </c>
    </row>
    <row r="519229" spans="429:429">
      <c r="PM519229" s="782" t="s">
        <v>501</v>
      </c>
    </row>
    <row r="519230" spans="429:429">
      <c r="PM519230" s="782" t="s">
        <v>501</v>
      </c>
    </row>
    <row r="519231" spans="429:429">
      <c r="PM519231" s="782" t="s">
        <v>501</v>
      </c>
    </row>
    <row r="519232" spans="429:429">
      <c r="PM519232" s="782" t="s">
        <v>501</v>
      </c>
    </row>
    <row r="519233" spans="429:429">
      <c r="PM519233" s="782" t="s">
        <v>501</v>
      </c>
    </row>
    <row r="519234" spans="429:429">
      <c r="PM519234" s="782" t="s">
        <v>501</v>
      </c>
    </row>
    <row r="519235" spans="429:429">
      <c r="PM519235" s="782" t="s">
        <v>501</v>
      </c>
    </row>
    <row r="519236" spans="429:429">
      <c r="PM519236" s="782" t="s">
        <v>501</v>
      </c>
    </row>
    <row r="519237" spans="429:429">
      <c r="PM519237" s="782" t="s">
        <v>501</v>
      </c>
    </row>
    <row r="519238" spans="429:429">
      <c r="PM519238" s="782" t="s">
        <v>501</v>
      </c>
    </row>
    <row r="519239" spans="429:429">
      <c r="PM519239" s="782" t="s">
        <v>501</v>
      </c>
    </row>
    <row r="519240" spans="429:429">
      <c r="PM519240" s="782" t="s">
        <v>501</v>
      </c>
    </row>
    <row r="519241" spans="429:429">
      <c r="PM519241" s="782" t="s">
        <v>501</v>
      </c>
    </row>
    <row r="519242" spans="429:429">
      <c r="PM519242" s="782" t="s">
        <v>501</v>
      </c>
    </row>
    <row r="519243" spans="429:429">
      <c r="PM519243" s="782" t="s">
        <v>501</v>
      </c>
    </row>
    <row r="519244" spans="429:429">
      <c r="PM519244" s="782" t="s">
        <v>501</v>
      </c>
    </row>
    <row r="519245" spans="429:429">
      <c r="PM519245" s="782" t="s">
        <v>501</v>
      </c>
    </row>
    <row r="519246" spans="429:429">
      <c r="PM519246" s="782" t="s">
        <v>501</v>
      </c>
    </row>
    <row r="519247" spans="429:429">
      <c r="PM519247" s="782" t="s">
        <v>501</v>
      </c>
    </row>
    <row r="519248" spans="429:429">
      <c r="PM519248" s="782" t="s">
        <v>501</v>
      </c>
    </row>
    <row r="519249" spans="429:429">
      <c r="PM519249" s="782" t="s">
        <v>501</v>
      </c>
    </row>
    <row r="519250" spans="429:429">
      <c r="PM519250" s="782" t="s">
        <v>501</v>
      </c>
    </row>
    <row r="519251" spans="429:429">
      <c r="PM519251" s="782" t="s">
        <v>501</v>
      </c>
    </row>
    <row r="519252" spans="429:429">
      <c r="PM519252" s="782" t="s">
        <v>501</v>
      </c>
    </row>
    <row r="519253" spans="429:429">
      <c r="PM519253" s="782" t="s">
        <v>501</v>
      </c>
    </row>
    <row r="519254" spans="429:429">
      <c r="PM519254" s="782" t="s">
        <v>501</v>
      </c>
    </row>
    <row r="519255" spans="429:429">
      <c r="PM519255" s="782" t="s">
        <v>501</v>
      </c>
    </row>
    <row r="519256" spans="429:429">
      <c r="PM519256" s="782" t="s">
        <v>501</v>
      </c>
    </row>
    <row r="519257" spans="429:429">
      <c r="PM519257" s="782" t="s">
        <v>501</v>
      </c>
    </row>
    <row r="519258" spans="429:429">
      <c r="PM519258" s="782" t="s">
        <v>501</v>
      </c>
    </row>
    <row r="519259" spans="429:429">
      <c r="PM519259" s="782" t="s">
        <v>501</v>
      </c>
    </row>
    <row r="519260" spans="429:429">
      <c r="PM519260" s="782" t="s">
        <v>501</v>
      </c>
    </row>
    <row r="519261" spans="429:429">
      <c r="PM519261" s="782" t="s">
        <v>501</v>
      </c>
    </row>
    <row r="519262" spans="429:429">
      <c r="PM519262" s="782" t="s">
        <v>501</v>
      </c>
    </row>
    <row r="519263" spans="429:429">
      <c r="PM519263" s="782" t="s">
        <v>501</v>
      </c>
    </row>
    <row r="519264" spans="429:429">
      <c r="PM519264" s="782" t="s">
        <v>501</v>
      </c>
    </row>
    <row r="519265" spans="429:429">
      <c r="PM519265" s="782" t="s">
        <v>501</v>
      </c>
    </row>
    <row r="519266" spans="429:429">
      <c r="PM519266" s="782" t="s">
        <v>501</v>
      </c>
    </row>
    <row r="519267" spans="429:429">
      <c r="PM519267" s="782" t="s">
        <v>501</v>
      </c>
    </row>
    <row r="519268" spans="429:429">
      <c r="PM519268" s="782" t="s">
        <v>501</v>
      </c>
    </row>
    <row r="519269" spans="429:429">
      <c r="PM519269" s="782" t="s">
        <v>501</v>
      </c>
    </row>
    <row r="519270" spans="429:429">
      <c r="PM519270" s="782" t="s">
        <v>501</v>
      </c>
    </row>
    <row r="519271" spans="429:429">
      <c r="PM519271" s="782" t="s">
        <v>501</v>
      </c>
    </row>
    <row r="519272" spans="429:429">
      <c r="PM519272" s="782" t="s">
        <v>501</v>
      </c>
    </row>
    <row r="519273" spans="429:429">
      <c r="PM519273" s="782" t="s">
        <v>501</v>
      </c>
    </row>
    <row r="519274" spans="429:429">
      <c r="PM519274" s="782" t="s">
        <v>501</v>
      </c>
    </row>
    <row r="519275" spans="429:429">
      <c r="PM519275" s="782" t="s">
        <v>501</v>
      </c>
    </row>
    <row r="519276" spans="429:429">
      <c r="PM519276" s="782" t="s">
        <v>501</v>
      </c>
    </row>
    <row r="519277" spans="429:429">
      <c r="PM519277" s="782" t="s">
        <v>501</v>
      </c>
    </row>
    <row r="519278" spans="429:429">
      <c r="PM519278" s="782" t="s">
        <v>501</v>
      </c>
    </row>
    <row r="519279" spans="429:429">
      <c r="PM519279" s="782" t="s">
        <v>501</v>
      </c>
    </row>
    <row r="519280" spans="429:429">
      <c r="PM519280" s="782" t="s">
        <v>501</v>
      </c>
    </row>
    <row r="519281" spans="429:429">
      <c r="PM519281" s="782" t="s">
        <v>501</v>
      </c>
    </row>
    <row r="519282" spans="429:429">
      <c r="PM519282" s="782" t="s">
        <v>501</v>
      </c>
    </row>
    <row r="519283" spans="429:429">
      <c r="PM519283" s="782" t="s">
        <v>501</v>
      </c>
    </row>
    <row r="519284" spans="429:429">
      <c r="PM519284" s="782" t="s">
        <v>501</v>
      </c>
    </row>
    <row r="519285" spans="429:429">
      <c r="PM519285" s="782" t="s">
        <v>501</v>
      </c>
    </row>
    <row r="519286" spans="429:429">
      <c r="PM519286" s="782" t="s">
        <v>501</v>
      </c>
    </row>
    <row r="519287" spans="429:429">
      <c r="PM519287" s="782" t="s">
        <v>501</v>
      </c>
    </row>
    <row r="519288" spans="429:429">
      <c r="PM519288" s="782" t="s">
        <v>501</v>
      </c>
    </row>
    <row r="519289" spans="429:429">
      <c r="PM519289" s="782" t="s">
        <v>501</v>
      </c>
    </row>
    <row r="519290" spans="429:429">
      <c r="PM519290" s="782" t="s">
        <v>501</v>
      </c>
    </row>
    <row r="519291" spans="429:429">
      <c r="PM519291" s="782" t="s">
        <v>501</v>
      </c>
    </row>
    <row r="519292" spans="429:429">
      <c r="PM519292" s="782" t="s">
        <v>501</v>
      </c>
    </row>
    <row r="519293" spans="429:429">
      <c r="PM519293" s="782" t="s">
        <v>501</v>
      </c>
    </row>
    <row r="519294" spans="429:429">
      <c r="PM519294" s="782" t="s">
        <v>501</v>
      </c>
    </row>
    <row r="519295" spans="429:429">
      <c r="PM519295" s="782" t="s">
        <v>501</v>
      </c>
    </row>
    <row r="519296" spans="429:429">
      <c r="PM519296" s="782" t="s">
        <v>501</v>
      </c>
    </row>
    <row r="519297" spans="429:429">
      <c r="PM519297" s="782" t="s">
        <v>501</v>
      </c>
    </row>
    <row r="519298" spans="429:429">
      <c r="PM519298" s="782" t="s">
        <v>501</v>
      </c>
    </row>
    <row r="519299" spans="429:429">
      <c r="PM519299" s="782" t="s">
        <v>501</v>
      </c>
    </row>
    <row r="519300" spans="429:429">
      <c r="PM519300" s="782" t="s">
        <v>501</v>
      </c>
    </row>
    <row r="519301" spans="429:429">
      <c r="PM519301" s="782" t="s">
        <v>501</v>
      </c>
    </row>
    <row r="519302" spans="429:429">
      <c r="PM519302" s="782" t="s">
        <v>501</v>
      </c>
    </row>
    <row r="519303" spans="429:429">
      <c r="PM519303" s="782" t="s">
        <v>501</v>
      </c>
    </row>
    <row r="519304" spans="429:429">
      <c r="PM519304" s="782" t="s">
        <v>501</v>
      </c>
    </row>
    <row r="519305" spans="429:429">
      <c r="PM519305" s="782" t="s">
        <v>501</v>
      </c>
    </row>
    <row r="519306" spans="429:429">
      <c r="PM519306" s="782" t="s">
        <v>501</v>
      </c>
    </row>
    <row r="519307" spans="429:429">
      <c r="PM519307" s="782" t="s">
        <v>501</v>
      </c>
    </row>
    <row r="519308" spans="429:429">
      <c r="PM519308" s="782" t="s">
        <v>501</v>
      </c>
    </row>
    <row r="519309" spans="429:429">
      <c r="PM519309" s="782" t="s">
        <v>501</v>
      </c>
    </row>
    <row r="519310" spans="429:429">
      <c r="PM519310" s="782" t="s">
        <v>501</v>
      </c>
    </row>
    <row r="519311" spans="429:429">
      <c r="PM519311" s="782" t="s">
        <v>501</v>
      </c>
    </row>
    <row r="519312" spans="429:429">
      <c r="PM519312" s="782" t="s">
        <v>501</v>
      </c>
    </row>
    <row r="519313" spans="429:429">
      <c r="PM519313" s="782" t="s">
        <v>501</v>
      </c>
    </row>
    <row r="519314" spans="429:429">
      <c r="PM519314" s="782" t="s">
        <v>501</v>
      </c>
    </row>
    <row r="519315" spans="429:429">
      <c r="PM519315" s="782" t="s">
        <v>501</v>
      </c>
    </row>
    <row r="519316" spans="429:429">
      <c r="PM519316" s="782" t="s">
        <v>501</v>
      </c>
    </row>
    <row r="519317" spans="429:429">
      <c r="PM519317" s="782" t="s">
        <v>501</v>
      </c>
    </row>
    <row r="519318" spans="429:429">
      <c r="PM519318" s="782" t="s">
        <v>501</v>
      </c>
    </row>
    <row r="519319" spans="429:429">
      <c r="PM519319" s="782" t="s">
        <v>501</v>
      </c>
    </row>
    <row r="519320" spans="429:429">
      <c r="PM519320" s="782" t="s">
        <v>501</v>
      </c>
    </row>
    <row r="519321" spans="429:429">
      <c r="PM519321" s="782" t="s">
        <v>501</v>
      </c>
    </row>
    <row r="519322" spans="429:429">
      <c r="PM519322" s="782" t="s">
        <v>501</v>
      </c>
    </row>
    <row r="519323" spans="429:429">
      <c r="PM519323" s="782" t="s">
        <v>501</v>
      </c>
    </row>
    <row r="519324" spans="429:429">
      <c r="PM519324" s="782" t="s">
        <v>501</v>
      </c>
    </row>
    <row r="519325" spans="429:429">
      <c r="PM519325" s="782" t="s">
        <v>501</v>
      </c>
    </row>
    <row r="519326" spans="429:429">
      <c r="PM519326" s="782" t="s">
        <v>501</v>
      </c>
    </row>
    <row r="519327" spans="429:429">
      <c r="PM519327" s="782" t="s">
        <v>501</v>
      </c>
    </row>
    <row r="519328" spans="429:429">
      <c r="PM519328" s="782" t="s">
        <v>501</v>
      </c>
    </row>
    <row r="519329" spans="429:429">
      <c r="PM519329" s="782" t="s">
        <v>501</v>
      </c>
    </row>
    <row r="519330" spans="429:429">
      <c r="PM519330" s="782" t="s">
        <v>501</v>
      </c>
    </row>
    <row r="519331" spans="429:429">
      <c r="PM519331" s="782" t="s">
        <v>501</v>
      </c>
    </row>
    <row r="519332" spans="429:429">
      <c r="PM519332" s="782" t="s">
        <v>501</v>
      </c>
    </row>
    <row r="519333" spans="429:429">
      <c r="PM519333" s="782" t="s">
        <v>501</v>
      </c>
    </row>
    <row r="519334" spans="429:429">
      <c r="PM519334" s="782" t="s">
        <v>501</v>
      </c>
    </row>
    <row r="519335" spans="429:429">
      <c r="PM519335" s="782" t="s">
        <v>501</v>
      </c>
    </row>
    <row r="519336" spans="429:429">
      <c r="PM519336" s="782" t="s">
        <v>501</v>
      </c>
    </row>
    <row r="519337" spans="429:429">
      <c r="PM519337" s="782" t="s">
        <v>501</v>
      </c>
    </row>
    <row r="519338" spans="429:429">
      <c r="PM519338" s="782" t="s">
        <v>501</v>
      </c>
    </row>
    <row r="519339" spans="429:429">
      <c r="PM519339" s="782" t="s">
        <v>501</v>
      </c>
    </row>
    <row r="519340" spans="429:429">
      <c r="PM519340" s="782" t="s">
        <v>501</v>
      </c>
    </row>
    <row r="519341" spans="429:429">
      <c r="PM519341" s="782" t="s">
        <v>501</v>
      </c>
    </row>
    <row r="519342" spans="429:429">
      <c r="PM519342" s="782" t="s">
        <v>501</v>
      </c>
    </row>
    <row r="519343" spans="429:429">
      <c r="PM519343" s="782" t="s">
        <v>501</v>
      </c>
    </row>
    <row r="519344" spans="429:429">
      <c r="PM519344" s="782" t="s">
        <v>501</v>
      </c>
    </row>
    <row r="519345" spans="429:429">
      <c r="PM519345" s="782" t="s">
        <v>501</v>
      </c>
    </row>
    <row r="519346" spans="429:429">
      <c r="PM519346" s="782" t="s">
        <v>501</v>
      </c>
    </row>
    <row r="519347" spans="429:429">
      <c r="PM519347" s="782" t="s">
        <v>501</v>
      </c>
    </row>
    <row r="519348" spans="429:429">
      <c r="PM519348" s="782" t="s">
        <v>501</v>
      </c>
    </row>
    <row r="519349" spans="429:429">
      <c r="PM519349" s="782" t="s">
        <v>501</v>
      </c>
    </row>
    <row r="519350" spans="429:429">
      <c r="PM519350" s="782" t="s">
        <v>501</v>
      </c>
    </row>
    <row r="519351" spans="429:429">
      <c r="PM519351" s="782" t="s">
        <v>501</v>
      </c>
    </row>
    <row r="519352" spans="429:429">
      <c r="PM519352" s="782" t="s">
        <v>501</v>
      </c>
    </row>
    <row r="519353" spans="429:429">
      <c r="PM519353" s="782" t="s">
        <v>501</v>
      </c>
    </row>
    <row r="519354" spans="429:429">
      <c r="PM519354" s="782" t="s">
        <v>501</v>
      </c>
    </row>
    <row r="519355" spans="429:429">
      <c r="PM519355" s="782" t="s">
        <v>501</v>
      </c>
    </row>
    <row r="519356" spans="429:429">
      <c r="PM519356" s="782" t="s">
        <v>501</v>
      </c>
    </row>
    <row r="519357" spans="429:429">
      <c r="PM519357" s="782" t="s">
        <v>501</v>
      </c>
    </row>
    <row r="519358" spans="429:429">
      <c r="PM519358" s="782" t="s">
        <v>501</v>
      </c>
    </row>
    <row r="519359" spans="429:429">
      <c r="PM519359" s="782" t="s">
        <v>501</v>
      </c>
    </row>
    <row r="519360" spans="429:429">
      <c r="PM519360" s="782" t="s">
        <v>501</v>
      </c>
    </row>
    <row r="519361" spans="429:429">
      <c r="PM519361" s="782" t="s">
        <v>501</v>
      </c>
    </row>
    <row r="519362" spans="429:429">
      <c r="PM519362" s="782" t="s">
        <v>501</v>
      </c>
    </row>
    <row r="519363" spans="429:429">
      <c r="PM519363" s="782" t="s">
        <v>501</v>
      </c>
    </row>
    <row r="519364" spans="429:429">
      <c r="PM519364" s="782" t="s">
        <v>501</v>
      </c>
    </row>
    <row r="519365" spans="429:429">
      <c r="PM519365" s="782" t="s">
        <v>501</v>
      </c>
    </row>
    <row r="519366" spans="429:429">
      <c r="PM519366" s="782" t="s">
        <v>501</v>
      </c>
    </row>
    <row r="519367" spans="429:429">
      <c r="PM519367" s="782" t="s">
        <v>501</v>
      </c>
    </row>
    <row r="519368" spans="429:429">
      <c r="PM519368" s="782" t="s">
        <v>501</v>
      </c>
    </row>
    <row r="519369" spans="429:429">
      <c r="PM519369" s="782" t="s">
        <v>501</v>
      </c>
    </row>
    <row r="519370" spans="429:429">
      <c r="PM519370" s="782" t="s">
        <v>501</v>
      </c>
    </row>
    <row r="519371" spans="429:429">
      <c r="PM519371" s="782" t="s">
        <v>501</v>
      </c>
    </row>
    <row r="519372" spans="429:429">
      <c r="PM519372" s="782" t="s">
        <v>501</v>
      </c>
    </row>
    <row r="519373" spans="429:429">
      <c r="PM519373" s="782" t="s">
        <v>501</v>
      </c>
    </row>
    <row r="519374" spans="429:429">
      <c r="PM519374" s="782" t="s">
        <v>501</v>
      </c>
    </row>
    <row r="519375" spans="429:429">
      <c r="PM519375" s="782" t="s">
        <v>501</v>
      </c>
    </row>
    <row r="519376" spans="429:429">
      <c r="PM519376" s="782" t="s">
        <v>501</v>
      </c>
    </row>
    <row r="519377" spans="429:429">
      <c r="PM519377" s="782" t="s">
        <v>501</v>
      </c>
    </row>
    <row r="519378" spans="429:429">
      <c r="PM519378" s="782" t="s">
        <v>501</v>
      </c>
    </row>
    <row r="519379" spans="429:429">
      <c r="PM519379" s="782" t="s">
        <v>501</v>
      </c>
    </row>
    <row r="519380" spans="429:429">
      <c r="PM519380" s="782" t="s">
        <v>501</v>
      </c>
    </row>
    <row r="519381" spans="429:429">
      <c r="PM519381" s="782" t="s">
        <v>501</v>
      </c>
    </row>
    <row r="519382" spans="429:429">
      <c r="PM519382" s="782" t="s">
        <v>501</v>
      </c>
    </row>
    <row r="519383" spans="429:429">
      <c r="PM519383" s="782" t="s">
        <v>501</v>
      </c>
    </row>
    <row r="519384" spans="429:429">
      <c r="PM519384" s="782" t="s">
        <v>501</v>
      </c>
    </row>
    <row r="519385" spans="429:429">
      <c r="PM519385" s="782" t="s">
        <v>501</v>
      </c>
    </row>
    <row r="519386" spans="429:429">
      <c r="PM519386" s="782" t="s">
        <v>501</v>
      </c>
    </row>
    <row r="519387" spans="429:429">
      <c r="PM519387" s="782" t="s">
        <v>501</v>
      </c>
    </row>
    <row r="519388" spans="429:429">
      <c r="PM519388" s="782" t="s">
        <v>501</v>
      </c>
    </row>
    <row r="519389" spans="429:429">
      <c r="PM519389" s="782" t="s">
        <v>501</v>
      </c>
    </row>
    <row r="519390" spans="429:429">
      <c r="PM519390" s="782" t="s">
        <v>501</v>
      </c>
    </row>
    <row r="519391" spans="429:429">
      <c r="PM519391" s="782" t="s">
        <v>501</v>
      </c>
    </row>
    <row r="519392" spans="429:429">
      <c r="PM519392" s="782" t="s">
        <v>501</v>
      </c>
    </row>
    <row r="519393" spans="429:429">
      <c r="PM519393" s="782" t="s">
        <v>501</v>
      </c>
    </row>
    <row r="519394" spans="429:429">
      <c r="PM519394" s="782" t="s">
        <v>501</v>
      </c>
    </row>
    <row r="519395" spans="429:429">
      <c r="PM519395" s="782" t="s">
        <v>501</v>
      </c>
    </row>
    <row r="519396" spans="429:429">
      <c r="PM519396" s="782" t="s">
        <v>501</v>
      </c>
    </row>
    <row r="519397" spans="429:429">
      <c r="PM519397" s="782" t="s">
        <v>501</v>
      </c>
    </row>
    <row r="519398" spans="429:429">
      <c r="PM519398" s="782" t="s">
        <v>501</v>
      </c>
    </row>
    <row r="519399" spans="429:429">
      <c r="PM519399" s="782" t="s">
        <v>501</v>
      </c>
    </row>
    <row r="519400" spans="429:429">
      <c r="PM519400" s="782" t="s">
        <v>501</v>
      </c>
    </row>
    <row r="519401" spans="429:429">
      <c r="PM519401" s="782" t="s">
        <v>501</v>
      </c>
    </row>
    <row r="519402" spans="429:429">
      <c r="PM519402" s="782" t="s">
        <v>501</v>
      </c>
    </row>
    <row r="519403" spans="429:429">
      <c r="PM519403" s="782" t="s">
        <v>501</v>
      </c>
    </row>
    <row r="519404" spans="429:429">
      <c r="PM519404" s="782" t="s">
        <v>501</v>
      </c>
    </row>
    <row r="519405" spans="429:429">
      <c r="PM519405" s="782" t="s">
        <v>501</v>
      </c>
    </row>
    <row r="519406" spans="429:429">
      <c r="PM519406" s="782" t="s">
        <v>501</v>
      </c>
    </row>
    <row r="519407" spans="429:429">
      <c r="PM519407" s="782" t="s">
        <v>501</v>
      </c>
    </row>
    <row r="519408" spans="429:429">
      <c r="PM519408" s="782" t="s">
        <v>501</v>
      </c>
    </row>
    <row r="519409" spans="429:429">
      <c r="PM519409" s="782" t="s">
        <v>501</v>
      </c>
    </row>
    <row r="519410" spans="429:429">
      <c r="PM519410" s="782" t="s">
        <v>501</v>
      </c>
    </row>
    <row r="519411" spans="429:429">
      <c r="PM519411" s="782" t="s">
        <v>501</v>
      </c>
    </row>
    <row r="519412" spans="429:429">
      <c r="PM519412" s="782" t="s">
        <v>501</v>
      </c>
    </row>
    <row r="519413" spans="429:429">
      <c r="PM519413" s="782" t="s">
        <v>501</v>
      </c>
    </row>
    <row r="519414" spans="429:429">
      <c r="PM519414" s="782" t="s">
        <v>501</v>
      </c>
    </row>
    <row r="519415" spans="429:429">
      <c r="PM519415" s="782" t="s">
        <v>501</v>
      </c>
    </row>
    <row r="519416" spans="429:429">
      <c r="PM519416" s="782" t="s">
        <v>501</v>
      </c>
    </row>
    <row r="519417" spans="429:429">
      <c r="PM519417" s="782" t="s">
        <v>501</v>
      </c>
    </row>
    <row r="519418" spans="429:429">
      <c r="PM519418" s="782" t="s">
        <v>501</v>
      </c>
    </row>
    <row r="519419" spans="429:429">
      <c r="PM519419" s="782" t="s">
        <v>501</v>
      </c>
    </row>
    <row r="519420" spans="429:429">
      <c r="PM519420" s="782" t="s">
        <v>501</v>
      </c>
    </row>
    <row r="519421" spans="429:429">
      <c r="PM519421" s="782" t="s">
        <v>501</v>
      </c>
    </row>
    <row r="519422" spans="429:429">
      <c r="PM519422" s="782" t="s">
        <v>501</v>
      </c>
    </row>
    <row r="519423" spans="429:429">
      <c r="PM519423" s="782" t="s">
        <v>501</v>
      </c>
    </row>
    <row r="519424" spans="429:429">
      <c r="PM519424" s="782" t="s">
        <v>501</v>
      </c>
    </row>
    <row r="519425" spans="429:429">
      <c r="PM519425" s="782" t="s">
        <v>501</v>
      </c>
    </row>
    <row r="519426" spans="429:429">
      <c r="PM519426" s="782" t="s">
        <v>501</v>
      </c>
    </row>
    <row r="519427" spans="429:429">
      <c r="PM519427" s="782" t="s">
        <v>501</v>
      </c>
    </row>
    <row r="519428" spans="429:429">
      <c r="PM519428" s="782" t="s">
        <v>501</v>
      </c>
    </row>
    <row r="519429" spans="429:429">
      <c r="PM519429" s="782" t="s">
        <v>501</v>
      </c>
    </row>
    <row r="519430" spans="429:429">
      <c r="PM519430" s="782" t="s">
        <v>501</v>
      </c>
    </row>
    <row r="519431" spans="429:429">
      <c r="PM519431" s="782" t="s">
        <v>501</v>
      </c>
    </row>
    <row r="519432" spans="429:429">
      <c r="PM519432" s="782" t="s">
        <v>501</v>
      </c>
    </row>
    <row r="519433" spans="429:429">
      <c r="PM519433" s="782" t="s">
        <v>501</v>
      </c>
    </row>
    <row r="519434" spans="429:429">
      <c r="PM519434" s="782" t="s">
        <v>501</v>
      </c>
    </row>
    <row r="519435" spans="429:429">
      <c r="PM519435" s="782" t="s">
        <v>501</v>
      </c>
    </row>
    <row r="519436" spans="429:429">
      <c r="PM519436" s="782" t="s">
        <v>501</v>
      </c>
    </row>
    <row r="519437" spans="429:429">
      <c r="PM519437" s="782" t="s">
        <v>501</v>
      </c>
    </row>
    <row r="519438" spans="429:429">
      <c r="PM519438" s="782" t="s">
        <v>501</v>
      </c>
    </row>
    <row r="519439" spans="429:429">
      <c r="PM519439" s="782" t="s">
        <v>501</v>
      </c>
    </row>
    <row r="519440" spans="429:429">
      <c r="PM519440" s="782" t="s">
        <v>501</v>
      </c>
    </row>
    <row r="519441" spans="429:429">
      <c r="PM519441" s="782" t="s">
        <v>501</v>
      </c>
    </row>
    <row r="519442" spans="429:429">
      <c r="PM519442" s="782" t="s">
        <v>501</v>
      </c>
    </row>
    <row r="519443" spans="429:429">
      <c r="PM519443" s="782" t="s">
        <v>501</v>
      </c>
    </row>
    <row r="519444" spans="429:429">
      <c r="PM519444" s="782" t="s">
        <v>501</v>
      </c>
    </row>
    <row r="519445" spans="429:429">
      <c r="PM519445" s="782" t="s">
        <v>501</v>
      </c>
    </row>
    <row r="519446" spans="429:429">
      <c r="PM519446" s="782" t="s">
        <v>501</v>
      </c>
    </row>
    <row r="519447" spans="429:429">
      <c r="PM519447" s="782" t="s">
        <v>501</v>
      </c>
    </row>
    <row r="519448" spans="429:429">
      <c r="PM519448" s="782" t="s">
        <v>501</v>
      </c>
    </row>
    <row r="519449" spans="429:429">
      <c r="PM519449" s="782" t="s">
        <v>501</v>
      </c>
    </row>
    <row r="519450" spans="429:429">
      <c r="PM519450" s="782" t="s">
        <v>501</v>
      </c>
    </row>
    <row r="519451" spans="429:429">
      <c r="PM519451" s="782" t="s">
        <v>501</v>
      </c>
    </row>
    <row r="519452" spans="429:429">
      <c r="PM519452" s="782" t="s">
        <v>501</v>
      </c>
    </row>
    <row r="519453" spans="429:429">
      <c r="PM519453" s="782" t="s">
        <v>501</v>
      </c>
    </row>
    <row r="519454" spans="429:429">
      <c r="PM519454" s="782" t="s">
        <v>501</v>
      </c>
    </row>
    <row r="519455" spans="429:429">
      <c r="PM519455" s="782" t="s">
        <v>501</v>
      </c>
    </row>
    <row r="519456" spans="429:429">
      <c r="PM519456" s="782" t="s">
        <v>501</v>
      </c>
    </row>
    <row r="519457" spans="429:429">
      <c r="PM519457" s="782" t="s">
        <v>501</v>
      </c>
    </row>
    <row r="519458" spans="429:429">
      <c r="PM519458" s="782" t="s">
        <v>501</v>
      </c>
    </row>
    <row r="519459" spans="429:429">
      <c r="PM519459" s="782" t="s">
        <v>501</v>
      </c>
    </row>
    <row r="519460" spans="429:429">
      <c r="PM519460" s="782" t="s">
        <v>501</v>
      </c>
    </row>
    <row r="519461" spans="429:429">
      <c r="PM519461" s="782" t="s">
        <v>501</v>
      </c>
    </row>
    <row r="519462" spans="429:429">
      <c r="PM519462" s="782" t="s">
        <v>501</v>
      </c>
    </row>
    <row r="519463" spans="429:429">
      <c r="PM519463" s="782" t="s">
        <v>501</v>
      </c>
    </row>
    <row r="519464" spans="429:429">
      <c r="PM519464" s="782" t="s">
        <v>501</v>
      </c>
    </row>
    <row r="519465" spans="429:429">
      <c r="PM519465" s="782" t="s">
        <v>501</v>
      </c>
    </row>
    <row r="519466" spans="429:429">
      <c r="PM519466" s="782" t="s">
        <v>501</v>
      </c>
    </row>
    <row r="519467" spans="429:429">
      <c r="PM519467" s="782" t="s">
        <v>501</v>
      </c>
    </row>
    <row r="519468" spans="429:429">
      <c r="PM519468" s="782" t="s">
        <v>501</v>
      </c>
    </row>
    <row r="519469" spans="429:429">
      <c r="PM519469" s="782" t="s">
        <v>501</v>
      </c>
    </row>
    <row r="519470" spans="429:429">
      <c r="PM519470" s="782" t="s">
        <v>501</v>
      </c>
    </row>
    <row r="519471" spans="429:429">
      <c r="PM519471" s="782" t="s">
        <v>501</v>
      </c>
    </row>
    <row r="519472" spans="429:429">
      <c r="PM519472" s="782" t="s">
        <v>501</v>
      </c>
    </row>
    <row r="519473" spans="429:429">
      <c r="PM519473" s="782" t="s">
        <v>501</v>
      </c>
    </row>
    <row r="519474" spans="429:429">
      <c r="PM519474" s="782" t="s">
        <v>501</v>
      </c>
    </row>
    <row r="519475" spans="429:429">
      <c r="PM519475" s="782" t="s">
        <v>501</v>
      </c>
    </row>
    <row r="519476" spans="429:429">
      <c r="PM519476" s="782" t="s">
        <v>501</v>
      </c>
    </row>
    <row r="519477" spans="429:429">
      <c r="PM519477" s="782" t="s">
        <v>501</v>
      </c>
    </row>
    <row r="519478" spans="429:429">
      <c r="PM519478" s="782" t="s">
        <v>501</v>
      </c>
    </row>
    <row r="519479" spans="429:429">
      <c r="PM519479" s="782" t="s">
        <v>501</v>
      </c>
    </row>
    <row r="519480" spans="429:429">
      <c r="PM519480" s="782" t="s">
        <v>501</v>
      </c>
    </row>
    <row r="519481" spans="429:429">
      <c r="PM519481" s="782" t="s">
        <v>501</v>
      </c>
    </row>
    <row r="519482" spans="429:429">
      <c r="PM519482" s="782" t="s">
        <v>501</v>
      </c>
    </row>
    <row r="519483" spans="429:429">
      <c r="PM519483" s="782" t="s">
        <v>501</v>
      </c>
    </row>
    <row r="519484" spans="429:429">
      <c r="PM519484" s="782" t="s">
        <v>501</v>
      </c>
    </row>
    <row r="519485" spans="429:429">
      <c r="PM519485" s="782" t="s">
        <v>501</v>
      </c>
    </row>
    <row r="519486" spans="429:429">
      <c r="PM519486" s="782" t="s">
        <v>501</v>
      </c>
    </row>
    <row r="519487" spans="429:429">
      <c r="PM519487" s="782" t="s">
        <v>501</v>
      </c>
    </row>
    <row r="519488" spans="429:429">
      <c r="PM519488" s="782" t="s">
        <v>501</v>
      </c>
    </row>
    <row r="519489" spans="429:429">
      <c r="PM519489" s="782" t="s">
        <v>501</v>
      </c>
    </row>
    <row r="519490" spans="429:429">
      <c r="PM519490" s="782" t="s">
        <v>501</v>
      </c>
    </row>
    <row r="519491" spans="429:429">
      <c r="PM519491" s="782" t="s">
        <v>501</v>
      </c>
    </row>
    <row r="519492" spans="429:429">
      <c r="PM519492" s="782" t="s">
        <v>501</v>
      </c>
    </row>
    <row r="519493" spans="429:429">
      <c r="PM519493" s="782" t="s">
        <v>501</v>
      </c>
    </row>
    <row r="519494" spans="429:429">
      <c r="PM519494" s="782" t="s">
        <v>501</v>
      </c>
    </row>
    <row r="519495" spans="429:429">
      <c r="PM519495" s="782" t="s">
        <v>501</v>
      </c>
    </row>
    <row r="519496" spans="429:429">
      <c r="PM519496" s="782" t="s">
        <v>501</v>
      </c>
    </row>
    <row r="519497" spans="429:429">
      <c r="PM519497" s="782" t="s">
        <v>501</v>
      </c>
    </row>
    <row r="519498" spans="429:429">
      <c r="PM519498" s="782" t="s">
        <v>501</v>
      </c>
    </row>
    <row r="519499" spans="429:429">
      <c r="PM519499" s="782" t="s">
        <v>501</v>
      </c>
    </row>
    <row r="519500" spans="429:429">
      <c r="PM519500" s="782" t="s">
        <v>501</v>
      </c>
    </row>
    <row r="519501" spans="429:429">
      <c r="PM519501" s="782" t="s">
        <v>501</v>
      </c>
    </row>
    <row r="519502" spans="429:429">
      <c r="PM519502" s="782" t="s">
        <v>501</v>
      </c>
    </row>
    <row r="519503" spans="429:429">
      <c r="PM519503" s="782" t="s">
        <v>501</v>
      </c>
    </row>
    <row r="519504" spans="429:429">
      <c r="PM519504" s="782" t="s">
        <v>501</v>
      </c>
    </row>
    <row r="519505" spans="429:429">
      <c r="PM519505" s="782" t="s">
        <v>501</v>
      </c>
    </row>
    <row r="519506" spans="429:429">
      <c r="PM519506" s="782" t="s">
        <v>501</v>
      </c>
    </row>
    <row r="519507" spans="429:429">
      <c r="PM519507" s="782" t="s">
        <v>501</v>
      </c>
    </row>
    <row r="519508" spans="429:429">
      <c r="PM519508" s="782" t="s">
        <v>501</v>
      </c>
    </row>
    <row r="519509" spans="429:429">
      <c r="PM519509" s="782" t="s">
        <v>501</v>
      </c>
    </row>
    <row r="519510" spans="429:429">
      <c r="PM519510" s="782" t="s">
        <v>501</v>
      </c>
    </row>
    <row r="519511" spans="429:429">
      <c r="PM519511" s="782" t="s">
        <v>501</v>
      </c>
    </row>
    <row r="519512" spans="429:429">
      <c r="PM519512" s="782" t="s">
        <v>501</v>
      </c>
    </row>
    <row r="519513" spans="429:429">
      <c r="PM519513" s="782" t="s">
        <v>501</v>
      </c>
    </row>
    <row r="519514" spans="429:429">
      <c r="PM519514" s="782" t="s">
        <v>501</v>
      </c>
    </row>
    <row r="519515" spans="429:429">
      <c r="PM519515" s="782" t="s">
        <v>501</v>
      </c>
    </row>
    <row r="519516" spans="429:429">
      <c r="PM519516" s="782" t="s">
        <v>501</v>
      </c>
    </row>
    <row r="519517" spans="429:429">
      <c r="PM519517" s="782" t="s">
        <v>501</v>
      </c>
    </row>
    <row r="519518" spans="429:429">
      <c r="PM519518" s="782" t="s">
        <v>501</v>
      </c>
    </row>
    <row r="519519" spans="429:429">
      <c r="PM519519" s="782" t="s">
        <v>501</v>
      </c>
    </row>
    <row r="519520" spans="429:429">
      <c r="PM519520" s="782" t="s">
        <v>501</v>
      </c>
    </row>
    <row r="519521" spans="429:429">
      <c r="PM519521" s="782" t="s">
        <v>501</v>
      </c>
    </row>
    <row r="519522" spans="429:429">
      <c r="PM519522" s="782" t="s">
        <v>501</v>
      </c>
    </row>
    <row r="519523" spans="429:429">
      <c r="PM519523" s="782" t="s">
        <v>501</v>
      </c>
    </row>
    <row r="519524" spans="429:429">
      <c r="PM519524" s="782" t="s">
        <v>501</v>
      </c>
    </row>
    <row r="519525" spans="429:429">
      <c r="PM519525" s="782" t="s">
        <v>501</v>
      </c>
    </row>
    <row r="519526" spans="429:429">
      <c r="PM519526" s="782" t="s">
        <v>501</v>
      </c>
    </row>
    <row r="519527" spans="429:429">
      <c r="PM519527" s="782" t="s">
        <v>501</v>
      </c>
    </row>
    <row r="519528" spans="429:429">
      <c r="PM519528" s="782" t="s">
        <v>501</v>
      </c>
    </row>
    <row r="519529" spans="429:429">
      <c r="PM519529" s="782" t="s">
        <v>501</v>
      </c>
    </row>
    <row r="519530" spans="429:429">
      <c r="PM519530" s="782" t="s">
        <v>501</v>
      </c>
    </row>
    <row r="519531" spans="429:429">
      <c r="PM519531" s="782" t="s">
        <v>501</v>
      </c>
    </row>
    <row r="519532" spans="429:429">
      <c r="PM519532" s="782" t="s">
        <v>501</v>
      </c>
    </row>
    <row r="519533" spans="429:429">
      <c r="PM519533" s="782" t="s">
        <v>501</v>
      </c>
    </row>
    <row r="519534" spans="429:429">
      <c r="PM519534" s="782" t="s">
        <v>501</v>
      </c>
    </row>
    <row r="519535" spans="429:429">
      <c r="PM519535" s="782" t="s">
        <v>501</v>
      </c>
    </row>
    <row r="519536" spans="429:429">
      <c r="PM519536" s="782" t="s">
        <v>501</v>
      </c>
    </row>
    <row r="519537" spans="429:429">
      <c r="PM519537" s="782" t="s">
        <v>501</v>
      </c>
    </row>
    <row r="519538" spans="429:429">
      <c r="PM519538" s="782" t="s">
        <v>501</v>
      </c>
    </row>
    <row r="519539" spans="429:429">
      <c r="PM519539" s="782" t="s">
        <v>501</v>
      </c>
    </row>
    <row r="519540" spans="429:429">
      <c r="PM519540" s="782" t="s">
        <v>501</v>
      </c>
    </row>
    <row r="519541" spans="429:429">
      <c r="PM519541" s="782" t="s">
        <v>501</v>
      </c>
    </row>
    <row r="519542" spans="429:429">
      <c r="PM519542" s="782" t="s">
        <v>501</v>
      </c>
    </row>
    <row r="519543" spans="429:429">
      <c r="PM519543" s="782" t="s">
        <v>501</v>
      </c>
    </row>
    <row r="519544" spans="429:429">
      <c r="PM519544" s="782" t="s">
        <v>501</v>
      </c>
    </row>
    <row r="519545" spans="429:429">
      <c r="PM519545" s="782" t="s">
        <v>501</v>
      </c>
    </row>
    <row r="519546" spans="429:429">
      <c r="PM519546" s="782" t="s">
        <v>501</v>
      </c>
    </row>
    <row r="519547" spans="429:429">
      <c r="PM519547" s="782" t="s">
        <v>501</v>
      </c>
    </row>
    <row r="519548" spans="429:429">
      <c r="PM519548" s="782" t="s">
        <v>501</v>
      </c>
    </row>
    <row r="519549" spans="429:429">
      <c r="PM519549" s="782" t="s">
        <v>501</v>
      </c>
    </row>
    <row r="519550" spans="429:429">
      <c r="PM519550" s="782" t="s">
        <v>501</v>
      </c>
    </row>
    <row r="519551" spans="429:429">
      <c r="PM519551" s="782" t="s">
        <v>501</v>
      </c>
    </row>
    <row r="519552" spans="429:429">
      <c r="PM519552" s="782" t="s">
        <v>501</v>
      </c>
    </row>
    <row r="519553" spans="429:429">
      <c r="PM519553" s="782" t="s">
        <v>501</v>
      </c>
    </row>
    <row r="519554" spans="429:429">
      <c r="PM519554" s="782" t="s">
        <v>501</v>
      </c>
    </row>
    <row r="519555" spans="429:429">
      <c r="PM519555" s="782" t="s">
        <v>501</v>
      </c>
    </row>
    <row r="519556" spans="429:429">
      <c r="PM519556" s="782" t="s">
        <v>501</v>
      </c>
    </row>
    <row r="519557" spans="429:429">
      <c r="PM519557" s="782" t="s">
        <v>501</v>
      </c>
    </row>
    <row r="519558" spans="429:429">
      <c r="PM519558" s="782" t="s">
        <v>501</v>
      </c>
    </row>
    <row r="519559" spans="429:429">
      <c r="PM519559" s="782" t="s">
        <v>501</v>
      </c>
    </row>
    <row r="519560" spans="429:429">
      <c r="PM519560" s="782" t="s">
        <v>501</v>
      </c>
    </row>
    <row r="519561" spans="429:429">
      <c r="PM519561" s="782" t="s">
        <v>501</v>
      </c>
    </row>
    <row r="519562" spans="429:429">
      <c r="PM519562" s="782" t="s">
        <v>501</v>
      </c>
    </row>
    <row r="519563" spans="429:429">
      <c r="PM519563" s="782" t="s">
        <v>501</v>
      </c>
    </row>
    <row r="519564" spans="429:429">
      <c r="PM519564" s="782" t="s">
        <v>501</v>
      </c>
    </row>
    <row r="519565" spans="429:429">
      <c r="PM519565" s="782" t="s">
        <v>501</v>
      </c>
    </row>
    <row r="519566" spans="429:429">
      <c r="PM519566" s="782" t="s">
        <v>501</v>
      </c>
    </row>
    <row r="519567" spans="429:429">
      <c r="PM519567" s="782" t="s">
        <v>501</v>
      </c>
    </row>
    <row r="519568" spans="429:429">
      <c r="PM519568" s="782" t="s">
        <v>501</v>
      </c>
    </row>
    <row r="519569" spans="429:429">
      <c r="PM519569" s="782" t="s">
        <v>501</v>
      </c>
    </row>
    <row r="519570" spans="429:429">
      <c r="PM519570" s="782" t="s">
        <v>501</v>
      </c>
    </row>
    <row r="519571" spans="429:429">
      <c r="PM519571" s="782" t="s">
        <v>501</v>
      </c>
    </row>
    <row r="519572" spans="429:429">
      <c r="PM519572" s="782" t="s">
        <v>501</v>
      </c>
    </row>
    <row r="519573" spans="429:429">
      <c r="PM519573" s="782" t="s">
        <v>501</v>
      </c>
    </row>
    <row r="519574" spans="429:429">
      <c r="PM519574" s="782" t="s">
        <v>501</v>
      </c>
    </row>
    <row r="519575" spans="429:429">
      <c r="PM519575" s="782" t="s">
        <v>501</v>
      </c>
    </row>
    <row r="519576" spans="429:429">
      <c r="PM519576" s="782" t="s">
        <v>501</v>
      </c>
    </row>
    <row r="519577" spans="429:429">
      <c r="PM519577" s="782" t="s">
        <v>501</v>
      </c>
    </row>
    <row r="519578" spans="429:429">
      <c r="PM519578" s="782" t="s">
        <v>501</v>
      </c>
    </row>
    <row r="519579" spans="429:429">
      <c r="PM519579" s="782" t="s">
        <v>501</v>
      </c>
    </row>
    <row r="519580" spans="429:429">
      <c r="PM519580" s="782" t="s">
        <v>501</v>
      </c>
    </row>
    <row r="519581" spans="429:429">
      <c r="PM519581" s="782" t="s">
        <v>501</v>
      </c>
    </row>
    <row r="519582" spans="429:429">
      <c r="PM519582" s="782" t="s">
        <v>501</v>
      </c>
    </row>
    <row r="519583" spans="429:429">
      <c r="PM519583" s="782" t="s">
        <v>501</v>
      </c>
    </row>
    <row r="519584" spans="429:429">
      <c r="PM519584" s="782" t="s">
        <v>501</v>
      </c>
    </row>
    <row r="519585" spans="429:429">
      <c r="PM519585" s="782" t="s">
        <v>501</v>
      </c>
    </row>
    <row r="519586" spans="429:429">
      <c r="PM519586" s="782" t="s">
        <v>501</v>
      </c>
    </row>
    <row r="519587" spans="429:429">
      <c r="PM519587" s="782" t="s">
        <v>501</v>
      </c>
    </row>
    <row r="519588" spans="429:429">
      <c r="PM519588" s="782" t="s">
        <v>501</v>
      </c>
    </row>
    <row r="519589" spans="429:429">
      <c r="PM519589" s="782" t="s">
        <v>501</v>
      </c>
    </row>
    <row r="519590" spans="429:429">
      <c r="PM519590" s="782" t="s">
        <v>501</v>
      </c>
    </row>
    <row r="519591" spans="429:429">
      <c r="PM519591" s="782" t="s">
        <v>501</v>
      </c>
    </row>
    <row r="519592" spans="429:429">
      <c r="PM519592" s="782" t="s">
        <v>501</v>
      </c>
    </row>
    <row r="519593" spans="429:429">
      <c r="PM519593" s="782" t="s">
        <v>501</v>
      </c>
    </row>
    <row r="519594" spans="429:429">
      <c r="PM519594" s="782" t="s">
        <v>501</v>
      </c>
    </row>
    <row r="519595" spans="429:429">
      <c r="PM519595" s="782" t="s">
        <v>501</v>
      </c>
    </row>
    <row r="519596" spans="429:429">
      <c r="PM519596" s="782" t="s">
        <v>501</v>
      </c>
    </row>
    <row r="519597" spans="429:429">
      <c r="PM519597" s="782" t="s">
        <v>501</v>
      </c>
    </row>
    <row r="519598" spans="429:429">
      <c r="PM519598" s="782" t="s">
        <v>501</v>
      </c>
    </row>
    <row r="519599" spans="429:429">
      <c r="PM519599" s="782" t="s">
        <v>501</v>
      </c>
    </row>
    <row r="519600" spans="429:429">
      <c r="PM519600" s="782" t="s">
        <v>501</v>
      </c>
    </row>
    <row r="519601" spans="429:429">
      <c r="PM519601" s="782" t="s">
        <v>501</v>
      </c>
    </row>
    <row r="519602" spans="429:429">
      <c r="PM519602" s="782" t="s">
        <v>501</v>
      </c>
    </row>
    <row r="519603" spans="429:429">
      <c r="PM519603" s="782" t="s">
        <v>501</v>
      </c>
    </row>
    <row r="519604" spans="429:429">
      <c r="PM519604" s="782" t="s">
        <v>501</v>
      </c>
    </row>
    <row r="519605" spans="429:429">
      <c r="PM519605" s="782" t="s">
        <v>501</v>
      </c>
    </row>
    <row r="519606" spans="429:429">
      <c r="PM519606" s="782" t="s">
        <v>501</v>
      </c>
    </row>
    <row r="519607" spans="429:429">
      <c r="PM519607" s="782" t="s">
        <v>501</v>
      </c>
    </row>
    <row r="519608" spans="429:429">
      <c r="PM519608" s="782" t="s">
        <v>501</v>
      </c>
    </row>
    <row r="519609" spans="429:429">
      <c r="PM519609" s="782" t="s">
        <v>501</v>
      </c>
    </row>
    <row r="519610" spans="429:429">
      <c r="PM519610" s="782" t="s">
        <v>501</v>
      </c>
    </row>
    <row r="519611" spans="429:429">
      <c r="PM519611" s="782" t="s">
        <v>501</v>
      </c>
    </row>
    <row r="519612" spans="429:429">
      <c r="PM519612" s="782" t="s">
        <v>501</v>
      </c>
    </row>
    <row r="519613" spans="429:429">
      <c r="PM519613" s="782" t="s">
        <v>501</v>
      </c>
    </row>
    <row r="519614" spans="429:429">
      <c r="PM519614" s="782" t="s">
        <v>501</v>
      </c>
    </row>
    <row r="519615" spans="429:429">
      <c r="PM519615" s="782" t="s">
        <v>501</v>
      </c>
    </row>
    <row r="519616" spans="429:429">
      <c r="PM519616" s="782" t="s">
        <v>501</v>
      </c>
    </row>
    <row r="519617" spans="429:429">
      <c r="PM519617" s="782" t="s">
        <v>501</v>
      </c>
    </row>
    <row r="519618" spans="429:429">
      <c r="PM519618" s="782" t="s">
        <v>501</v>
      </c>
    </row>
    <row r="519619" spans="429:429">
      <c r="PM519619" s="782" t="s">
        <v>501</v>
      </c>
    </row>
    <row r="519620" spans="429:429">
      <c r="PM519620" s="782" t="s">
        <v>501</v>
      </c>
    </row>
    <row r="519621" spans="429:429">
      <c r="PM519621" s="782" t="s">
        <v>501</v>
      </c>
    </row>
    <row r="519622" spans="429:429">
      <c r="PM519622" s="782" t="s">
        <v>501</v>
      </c>
    </row>
    <row r="519623" spans="429:429">
      <c r="PM519623" s="782" t="s">
        <v>501</v>
      </c>
    </row>
    <row r="519624" spans="429:429">
      <c r="PM519624" s="782" t="s">
        <v>501</v>
      </c>
    </row>
    <row r="519625" spans="429:429">
      <c r="PM519625" s="782" t="s">
        <v>501</v>
      </c>
    </row>
    <row r="519626" spans="429:429">
      <c r="PM519626" s="782" t="s">
        <v>501</v>
      </c>
    </row>
    <row r="519627" spans="429:429">
      <c r="PM519627" s="782" t="s">
        <v>501</v>
      </c>
    </row>
    <row r="519628" spans="429:429">
      <c r="PM519628" s="782" t="s">
        <v>501</v>
      </c>
    </row>
    <row r="519629" spans="429:429">
      <c r="PM519629" s="782" t="s">
        <v>501</v>
      </c>
    </row>
    <row r="519630" spans="429:429">
      <c r="PM519630" s="782" t="s">
        <v>501</v>
      </c>
    </row>
    <row r="519631" spans="429:429">
      <c r="PM519631" s="782" t="s">
        <v>501</v>
      </c>
    </row>
    <row r="519632" spans="429:429">
      <c r="PM519632" s="782" t="s">
        <v>501</v>
      </c>
    </row>
    <row r="519633" spans="429:429">
      <c r="PM519633" s="782" t="s">
        <v>501</v>
      </c>
    </row>
    <row r="519634" spans="429:429">
      <c r="PM519634" s="782" t="s">
        <v>501</v>
      </c>
    </row>
    <row r="519635" spans="429:429">
      <c r="PM519635" s="782" t="s">
        <v>501</v>
      </c>
    </row>
    <row r="519636" spans="429:429">
      <c r="PM519636" s="782" t="s">
        <v>501</v>
      </c>
    </row>
    <row r="519637" spans="429:429">
      <c r="PM519637" s="782" t="s">
        <v>501</v>
      </c>
    </row>
    <row r="519638" spans="429:429">
      <c r="PM519638" s="782" t="s">
        <v>501</v>
      </c>
    </row>
    <row r="519639" spans="429:429">
      <c r="PM519639" s="782" t="s">
        <v>501</v>
      </c>
    </row>
    <row r="519640" spans="429:429">
      <c r="PM519640" s="782" t="s">
        <v>501</v>
      </c>
    </row>
    <row r="519641" spans="429:429">
      <c r="PM519641" s="782" t="s">
        <v>501</v>
      </c>
    </row>
    <row r="519642" spans="429:429">
      <c r="PM519642" s="782" t="s">
        <v>501</v>
      </c>
    </row>
    <row r="519643" spans="429:429">
      <c r="PM519643" s="782" t="s">
        <v>501</v>
      </c>
    </row>
    <row r="519644" spans="429:429">
      <c r="PM519644" s="782" t="s">
        <v>501</v>
      </c>
    </row>
    <row r="519645" spans="429:429">
      <c r="PM519645" s="782" t="s">
        <v>501</v>
      </c>
    </row>
    <row r="519646" spans="429:429">
      <c r="PM519646" s="782" t="s">
        <v>501</v>
      </c>
    </row>
    <row r="519647" spans="429:429">
      <c r="PM519647" s="782" t="s">
        <v>501</v>
      </c>
    </row>
    <row r="519648" spans="429:429">
      <c r="PM519648" s="782" t="s">
        <v>501</v>
      </c>
    </row>
    <row r="519649" spans="429:429">
      <c r="PM519649" s="782" t="s">
        <v>501</v>
      </c>
    </row>
    <row r="519650" spans="429:429">
      <c r="PM519650" s="782" t="s">
        <v>501</v>
      </c>
    </row>
    <row r="519651" spans="429:429">
      <c r="PM519651" s="782" t="s">
        <v>501</v>
      </c>
    </row>
    <row r="519652" spans="429:429">
      <c r="PM519652" s="782" t="s">
        <v>501</v>
      </c>
    </row>
    <row r="519653" spans="429:429">
      <c r="PM519653" s="782" t="s">
        <v>501</v>
      </c>
    </row>
    <row r="519654" spans="429:429">
      <c r="PM519654" s="782" t="s">
        <v>501</v>
      </c>
    </row>
    <row r="519655" spans="429:429">
      <c r="PM519655" s="782" t="s">
        <v>501</v>
      </c>
    </row>
    <row r="519656" spans="429:429">
      <c r="PM519656" s="782" t="s">
        <v>501</v>
      </c>
    </row>
    <row r="519657" spans="429:429">
      <c r="PM519657" s="782" t="s">
        <v>501</v>
      </c>
    </row>
    <row r="519658" spans="429:429">
      <c r="PM519658" s="782" t="s">
        <v>501</v>
      </c>
    </row>
    <row r="519659" spans="429:429">
      <c r="PM519659" s="782" t="s">
        <v>501</v>
      </c>
    </row>
    <row r="519660" spans="429:429">
      <c r="PM519660" s="782" t="s">
        <v>501</v>
      </c>
    </row>
    <row r="519661" spans="429:429">
      <c r="PM519661" s="782" t="s">
        <v>501</v>
      </c>
    </row>
    <row r="519662" spans="429:429">
      <c r="PM519662" s="782" t="s">
        <v>501</v>
      </c>
    </row>
    <row r="519663" spans="429:429">
      <c r="PM519663" s="782" t="s">
        <v>501</v>
      </c>
    </row>
    <row r="519664" spans="429:429">
      <c r="PM519664" s="782" t="s">
        <v>501</v>
      </c>
    </row>
    <row r="519665" spans="429:429">
      <c r="PM519665" s="782" t="s">
        <v>501</v>
      </c>
    </row>
    <row r="519666" spans="429:429">
      <c r="PM519666" s="782" t="s">
        <v>501</v>
      </c>
    </row>
    <row r="519667" spans="429:429">
      <c r="PM519667" s="782" t="s">
        <v>501</v>
      </c>
    </row>
    <row r="519668" spans="429:429">
      <c r="PM519668" s="782" t="s">
        <v>501</v>
      </c>
    </row>
    <row r="519669" spans="429:429">
      <c r="PM519669" s="782" t="s">
        <v>501</v>
      </c>
    </row>
    <row r="519670" spans="429:429">
      <c r="PM519670" s="782" t="s">
        <v>501</v>
      </c>
    </row>
    <row r="519671" spans="429:429">
      <c r="PM519671" s="782" t="s">
        <v>501</v>
      </c>
    </row>
    <row r="519672" spans="429:429">
      <c r="PM519672" s="782" t="s">
        <v>501</v>
      </c>
    </row>
    <row r="519673" spans="429:429">
      <c r="PM519673" s="782" t="s">
        <v>501</v>
      </c>
    </row>
    <row r="519674" spans="429:429">
      <c r="PM519674" s="782" t="s">
        <v>501</v>
      </c>
    </row>
    <row r="519675" spans="429:429">
      <c r="PM519675" s="782" t="s">
        <v>501</v>
      </c>
    </row>
    <row r="519676" spans="429:429">
      <c r="PM519676" s="782" t="s">
        <v>501</v>
      </c>
    </row>
    <row r="519677" spans="429:429">
      <c r="PM519677" s="782" t="s">
        <v>501</v>
      </c>
    </row>
    <row r="519678" spans="429:429">
      <c r="PM519678" s="782" t="s">
        <v>501</v>
      </c>
    </row>
    <row r="519679" spans="429:429">
      <c r="PM519679" s="782" t="s">
        <v>501</v>
      </c>
    </row>
    <row r="519680" spans="429:429">
      <c r="PM519680" s="782" t="s">
        <v>501</v>
      </c>
    </row>
    <row r="519681" spans="429:429">
      <c r="PM519681" s="782" t="s">
        <v>501</v>
      </c>
    </row>
    <row r="519682" spans="429:429">
      <c r="PM519682" s="782" t="s">
        <v>501</v>
      </c>
    </row>
    <row r="519683" spans="429:429">
      <c r="PM519683" s="782" t="s">
        <v>501</v>
      </c>
    </row>
    <row r="519684" spans="429:429">
      <c r="PM519684" s="782" t="s">
        <v>501</v>
      </c>
    </row>
    <row r="519685" spans="429:429">
      <c r="PM519685" s="782" t="s">
        <v>501</v>
      </c>
    </row>
    <row r="519686" spans="429:429">
      <c r="PM519686" s="782" t="s">
        <v>501</v>
      </c>
    </row>
    <row r="519687" spans="429:429">
      <c r="PM519687" s="782" t="s">
        <v>501</v>
      </c>
    </row>
    <row r="519688" spans="429:429">
      <c r="PM519688" s="782" t="s">
        <v>501</v>
      </c>
    </row>
    <row r="519689" spans="429:429">
      <c r="PM519689" s="782" t="s">
        <v>501</v>
      </c>
    </row>
    <row r="519690" spans="429:429">
      <c r="PM519690" s="782" t="s">
        <v>501</v>
      </c>
    </row>
    <row r="519691" spans="429:429">
      <c r="PM519691" s="782" t="s">
        <v>501</v>
      </c>
    </row>
    <row r="519692" spans="429:429">
      <c r="PM519692" s="782" t="s">
        <v>501</v>
      </c>
    </row>
    <row r="519693" spans="429:429">
      <c r="PM519693" s="782" t="s">
        <v>501</v>
      </c>
    </row>
    <row r="519694" spans="429:429">
      <c r="PM519694" s="782" t="s">
        <v>501</v>
      </c>
    </row>
    <row r="519695" spans="429:429">
      <c r="PM519695" s="782" t="s">
        <v>501</v>
      </c>
    </row>
    <row r="519696" spans="429:429">
      <c r="PM519696" s="782" t="s">
        <v>501</v>
      </c>
    </row>
    <row r="519697" spans="429:429">
      <c r="PM519697" s="782" t="s">
        <v>501</v>
      </c>
    </row>
    <row r="519698" spans="429:429">
      <c r="PM519698" s="782" t="s">
        <v>501</v>
      </c>
    </row>
    <row r="519699" spans="429:429">
      <c r="PM519699" s="782" t="s">
        <v>501</v>
      </c>
    </row>
    <row r="519700" spans="429:429">
      <c r="PM519700" s="782" t="s">
        <v>501</v>
      </c>
    </row>
    <row r="519701" spans="429:429">
      <c r="PM519701" s="782" t="s">
        <v>501</v>
      </c>
    </row>
    <row r="519702" spans="429:429">
      <c r="PM519702" s="782" t="s">
        <v>501</v>
      </c>
    </row>
    <row r="519703" spans="429:429">
      <c r="PM519703" s="782" t="s">
        <v>501</v>
      </c>
    </row>
    <row r="519704" spans="429:429">
      <c r="PM519704" s="782" t="s">
        <v>501</v>
      </c>
    </row>
    <row r="519705" spans="429:429">
      <c r="PM519705" s="782" t="s">
        <v>501</v>
      </c>
    </row>
    <row r="519706" spans="429:429">
      <c r="PM519706" s="782" t="s">
        <v>501</v>
      </c>
    </row>
    <row r="519707" spans="429:429">
      <c r="PM519707" s="782" t="s">
        <v>501</v>
      </c>
    </row>
    <row r="519708" spans="429:429">
      <c r="PM519708" s="782" t="s">
        <v>501</v>
      </c>
    </row>
    <row r="519709" spans="429:429">
      <c r="PM519709" s="782" t="s">
        <v>501</v>
      </c>
    </row>
    <row r="519710" spans="429:429">
      <c r="PM519710" s="782" t="s">
        <v>501</v>
      </c>
    </row>
    <row r="519711" spans="429:429">
      <c r="PM519711" s="782" t="s">
        <v>501</v>
      </c>
    </row>
    <row r="519712" spans="429:429">
      <c r="PM519712" s="782" t="s">
        <v>501</v>
      </c>
    </row>
    <row r="519713" spans="429:429">
      <c r="PM519713" s="782" t="s">
        <v>501</v>
      </c>
    </row>
    <row r="519714" spans="429:429">
      <c r="PM519714" s="782" t="s">
        <v>501</v>
      </c>
    </row>
    <row r="519715" spans="429:429">
      <c r="PM519715" s="782" t="s">
        <v>501</v>
      </c>
    </row>
    <row r="519716" spans="429:429">
      <c r="PM519716" s="782" t="s">
        <v>501</v>
      </c>
    </row>
    <row r="519717" spans="429:429">
      <c r="PM519717" s="782" t="s">
        <v>501</v>
      </c>
    </row>
    <row r="519718" spans="429:429">
      <c r="PM519718" s="782" t="s">
        <v>501</v>
      </c>
    </row>
    <row r="519719" spans="429:429">
      <c r="PM519719" s="782" t="s">
        <v>501</v>
      </c>
    </row>
    <row r="519720" spans="429:429">
      <c r="PM519720" s="782" t="s">
        <v>501</v>
      </c>
    </row>
    <row r="519721" spans="429:429">
      <c r="PM519721" s="782" t="s">
        <v>501</v>
      </c>
    </row>
    <row r="519722" spans="429:429">
      <c r="PM519722" s="782" t="s">
        <v>501</v>
      </c>
    </row>
    <row r="519723" spans="429:429">
      <c r="PM519723" s="782" t="s">
        <v>501</v>
      </c>
    </row>
    <row r="519724" spans="429:429">
      <c r="PM519724" s="782" t="s">
        <v>501</v>
      </c>
    </row>
    <row r="519725" spans="429:429">
      <c r="PM519725" s="782" t="s">
        <v>501</v>
      </c>
    </row>
    <row r="519726" spans="429:429">
      <c r="PM519726" s="782" t="s">
        <v>501</v>
      </c>
    </row>
    <row r="519727" spans="429:429">
      <c r="PM519727" s="782" t="s">
        <v>501</v>
      </c>
    </row>
    <row r="519728" spans="429:429">
      <c r="PM519728" s="782" t="s">
        <v>501</v>
      </c>
    </row>
    <row r="519729" spans="429:429">
      <c r="PM519729" s="782" t="s">
        <v>501</v>
      </c>
    </row>
    <row r="519730" spans="429:429">
      <c r="PM519730" s="782" t="s">
        <v>501</v>
      </c>
    </row>
    <row r="519731" spans="429:429">
      <c r="PM519731" s="782" t="s">
        <v>501</v>
      </c>
    </row>
    <row r="519732" spans="429:429">
      <c r="PM519732" s="782" t="s">
        <v>501</v>
      </c>
    </row>
    <row r="519733" spans="429:429">
      <c r="PM519733" s="782" t="s">
        <v>501</v>
      </c>
    </row>
    <row r="519734" spans="429:429">
      <c r="PM519734" s="782" t="s">
        <v>501</v>
      </c>
    </row>
    <row r="519735" spans="429:429">
      <c r="PM519735" s="782" t="s">
        <v>501</v>
      </c>
    </row>
    <row r="519736" spans="429:429">
      <c r="PM519736" s="782" t="s">
        <v>501</v>
      </c>
    </row>
    <row r="519737" spans="429:429">
      <c r="PM519737" s="782" t="s">
        <v>501</v>
      </c>
    </row>
    <row r="519738" spans="429:429">
      <c r="PM519738" s="782" t="s">
        <v>501</v>
      </c>
    </row>
    <row r="519739" spans="429:429">
      <c r="PM519739" s="782" t="s">
        <v>501</v>
      </c>
    </row>
    <row r="519740" spans="429:429">
      <c r="PM519740" s="782" t="s">
        <v>501</v>
      </c>
    </row>
    <row r="519741" spans="429:429">
      <c r="PM519741" s="782" t="s">
        <v>501</v>
      </c>
    </row>
    <row r="519742" spans="429:429">
      <c r="PM519742" s="782" t="s">
        <v>501</v>
      </c>
    </row>
    <row r="519743" spans="429:429">
      <c r="PM519743" s="782" t="s">
        <v>501</v>
      </c>
    </row>
    <row r="519744" spans="429:429">
      <c r="PM519744" s="782" t="s">
        <v>501</v>
      </c>
    </row>
    <row r="519745" spans="429:429">
      <c r="PM519745" s="782" t="s">
        <v>501</v>
      </c>
    </row>
    <row r="519746" spans="429:429">
      <c r="PM519746" s="782" t="s">
        <v>501</v>
      </c>
    </row>
    <row r="519747" spans="429:429">
      <c r="PM519747" s="782" t="s">
        <v>501</v>
      </c>
    </row>
    <row r="519748" spans="429:429">
      <c r="PM519748" s="782" t="s">
        <v>501</v>
      </c>
    </row>
    <row r="519749" spans="429:429">
      <c r="PM519749" s="782" t="s">
        <v>501</v>
      </c>
    </row>
    <row r="519750" spans="429:429">
      <c r="PM519750" s="782" t="s">
        <v>501</v>
      </c>
    </row>
    <row r="519751" spans="429:429">
      <c r="PM519751" s="782" t="s">
        <v>501</v>
      </c>
    </row>
    <row r="519752" spans="429:429">
      <c r="PM519752" s="782" t="s">
        <v>501</v>
      </c>
    </row>
    <row r="519753" spans="429:429">
      <c r="PM519753" s="782" t="s">
        <v>501</v>
      </c>
    </row>
    <row r="519754" spans="429:429">
      <c r="PM519754" s="782" t="s">
        <v>501</v>
      </c>
    </row>
    <row r="519755" spans="429:429">
      <c r="PM519755" s="782" t="s">
        <v>501</v>
      </c>
    </row>
    <row r="519756" spans="429:429">
      <c r="PM519756" s="782" t="s">
        <v>501</v>
      </c>
    </row>
    <row r="519757" spans="429:429">
      <c r="PM519757" s="782" t="s">
        <v>501</v>
      </c>
    </row>
    <row r="519758" spans="429:429">
      <c r="PM519758" s="782" t="s">
        <v>501</v>
      </c>
    </row>
    <row r="519759" spans="429:429">
      <c r="PM519759" s="782" t="s">
        <v>501</v>
      </c>
    </row>
    <row r="519760" spans="429:429">
      <c r="PM519760" s="782" t="s">
        <v>501</v>
      </c>
    </row>
    <row r="519761" spans="429:429">
      <c r="PM519761" s="782" t="s">
        <v>501</v>
      </c>
    </row>
    <row r="519762" spans="429:429">
      <c r="PM519762" s="782" t="s">
        <v>501</v>
      </c>
    </row>
    <row r="519763" spans="429:429">
      <c r="PM519763" s="782" t="s">
        <v>501</v>
      </c>
    </row>
    <row r="519764" spans="429:429">
      <c r="PM519764" s="782" t="s">
        <v>501</v>
      </c>
    </row>
    <row r="519765" spans="429:429">
      <c r="PM519765" s="782" t="s">
        <v>501</v>
      </c>
    </row>
    <row r="519766" spans="429:429">
      <c r="PM519766" s="782" t="s">
        <v>501</v>
      </c>
    </row>
    <row r="519767" spans="429:429">
      <c r="PM519767" s="782" t="s">
        <v>501</v>
      </c>
    </row>
    <row r="519768" spans="429:429">
      <c r="PM519768" s="782" t="s">
        <v>501</v>
      </c>
    </row>
    <row r="519769" spans="429:429">
      <c r="PM519769" s="782" t="s">
        <v>501</v>
      </c>
    </row>
    <row r="519770" spans="429:429">
      <c r="PM519770" s="782" t="s">
        <v>501</v>
      </c>
    </row>
    <row r="519771" spans="429:429">
      <c r="PM519771" s="782" t="s">
        <v>501</v>
      </c>
    </row>
    <row r="519772" spans="429:429">
      <c r="PM519772" s="782" t="s">
        <v>501</v>
      </c>
    </row>
    <row r="519773" spans="429:429">
      <c r="PM519773" s="782" t="s">
        <v>501</v>
      </c>
    </row>
    <row r="519774" spans="429:429">
      <c r="PM519774" s="782" t="s">
        <v>501</v>
      </c>
    </row>
    <row r="519775" spans="429:429">
      <c r="PM519775" s="782" t="s">
        <v>501</v>
      </c>
    </row>
    <row r="519776" spans="429:429">
      <c r="PM519776" s="782" t="s">
        <v>501</v>
      </c>
    </row>
    <row r="519777" spans="429:429">
      <c r="PM519777" s="782" t="s">
        <v>501</v>
      </c>
    </row>
    <row r="519778" spans="429:429">
      <c r="PM519778" s="782" t="s">
        <v>501</v>
      </c>
    </row>
    <row r="519779" spans="429:429">
      <c r="PM519779" s="782" t="s">
        <v>501</v>
      </c>
    </row>
    <row r="519780" spans="429:429">
      <c r="PM519780" s="782" t="s">
        <v>501</v>
      </c>
    </row>
    <row r="519781" spans="429:429">
      <c r="PM519781" s="782" t="s">
        <v>501</v>
      </c>
    </row>
    <row r="519782" spans="429:429">
      <c r="PM519782" s="782" t="s">
        <v>501</v>
      </c>
    </row>
    <row r="519783" spans="429:429">
      <c r="PM519783" s="782" t="s">
        <v>501</v>
      </c>
    </row>
    <row r="519784" spans="429:429">
      <c r="PM519784" s="782" t="s">
        <v>501</v>
      </c>
    </row>
    <row r="519785" spans="429:429">
      <c r="PM519785" s="782" t="s">
        <v>501</v>
      </c>
    </row>
    <row r="519786" spans="429:429">
      <c r="PM519786" s="782" t="s">
        <v>501</v>
      </c>
    </row>
    <row r="519787" spans="429:429">
      <c r="PM519787" s="782" t="s">
        <v>501</v>
      </c>
    </row>
    <row r="519788" spans="429:429">
      <c r="PM519788" s="782" t="s">
        <v>501</v>
      </c>
    </row>
    <row r="519789" spans="429:429">
      <c r="PM519789" s="782" t="s">
        <v>501</v>
      </c>
    </row>
    <row r="519790" spans="429:429">
      <c r="PM519790" s="782" t="s">
        <v>501</v>
      </c>
    </row>
    <row r="519791" spans="429:429">
      <c r="PM519791" s="782" t="s">
        <v>501</v>
      </c>
    </row>
    <row r="519792" spans="429:429">
      <c r="PM519792" s="782" t="s">
        <v>501</v>
      </c>
    </row>
    <row r="519793" spans="429:429">
      <c r="PM519793" s="782" t="s">
        <v>501</v>
      </c>
    </row>
    <row r="519794" spans="429:429">
      <c r="PM519794" s="782" t="s">
        <v>501</v>
      </c>
    </row>
    <row r="519795" spans="429:429">
      <c r="PM519795" s="782" t="s">
        <v>501</v>
      </c>
    </row>
    <row r="519796" spans="429:429">
      <c r="PM519796" s="782" t="s">
        <v>501</v>
      </c>
    </row>
    <row r="519797" spans="429:429">
      <c r="PM519797" s="782" t="s">
        <v>501</v>
      </c>
    </row>
    <row r="519798" spans="429:429">
      <c r="PM519798" s="782" t="s">
        <v>501</v>
      </c>
    </row>
    <row r="519799" spans="429:429">
      <c r="PM519799" s="782" t="s">
        <v>501</v>
      </c>
    </row>
    <row r="519800" spans="429:429">
      <c r="PM519800" s="782" t="s">
        <v>501</v>
      </c>
    </row>
    <row r="519801" spans="429:429">
      <c r="PM519801" s="782" t="s">
        <v>501</v>
      </c>
    </row>
    <row r="519802" spans="429:429">
      <c r="PM519802" s="782" t="s">
        <v>501</v>
      </c>
    </row>
    <row r="519803" spans="429:429">
      <c r="PM519803" s="782" t="s">
        <v>501</v>
      </c>
    </row>
    <row r="519804" spans="429:429">
      <c r="PM519804" s="782" t="s">
        <v>501</v>
      </c>
    </row>
    <row r="519805" spans="429:429">
      <c r="PM519805" s="782" t="s">
        <v>501</v>
      </c>
    </row>
    <row r="519806" spans="429:429">
      <c r="PM519806" s="782" t="s">
        <v>501</v>
      </c>
    </row>
    <row r="519807" spans="429:429">
      <c r="PM519807" s="782" t="s">
        <v>501</v>
      </c>
    </row>
    <row r="519808" spans="429:429">
      <c r="PM519808" s="782" t="s">
        <v>501</v>
      </c>
    </row>
    <row r="519809" spans="429:429">
      <c r="PM519809" s="782" t="s">
        <v>501</v>
      </c>
    </row>
    <row r="519810" spans="429:429">
      <c r="PM519810" s="782" t="s">
        <v>501</v>
      </c>
    </row>
    <row r="519811" spans="429:429">
      <c r="PM519811" s="782" t="s">
        <v>501</v>
      </c>
    </row>
    <row r="519812" spans="429:429">
      <c r="PM519812" s="782" t="s">
        <v>501</v>
      </c>
    </row>
    <row r="519813" spans="429:429">
      <c r="PM519813" s="782" t="s">
        <v>501</v>
      </c>
    </row>
    <row r="519814" spans="429:429">
      <c r="PM519814" s="782" t="s">
        <v>501</v>
      </c>
    </row>
    <row r="519815" spans="429:429">
      <c r="PM519815" s="782" t="s">
        <v>501</v>
      </c>
    </row>
    <row r="519816" spans="429:429">
      <c r="PM519816" s="782" t="s">
        <v>501</v>
      </c>
    </row>
    <row r="519817" spans="429:429">
      <c r="PM519817" s="782" t="s">
        <v>501</v>
      </c>
    </row>
    <row r="519818" spans="429:429">
      <c r="PM519818" s="782" t="s">
        <v>501</v>
      </c>
    </row>
    <row r="519819" spans="429:429">
      <c r="PM519819" s="782" t="s">
        <v>501</v>
      </c>
    </row>
    <row r="519820" spans="429:429">
      <c r="PM519820" s="782" t="s">
        <v>501</v>
      </c>
    </row>
    <row r="519821" spans="429:429">
      <c r="PM519821" s="782" t="s">
        <v>501</v>
      </c>
    </row>
    <row r="519822" spans="429:429">
      <c r="PM519822" s="782" t="s">
        <v>501</v>
      </c>
    </row>
    <row r="519823" spans="429:429">
      <c r="PM519823" s="782" t="s">
        <v>501</v>
      </c>
    </row>
    <row r="519824" spans="429:429">
      <c r="PM519824" s="782" t="s">
        <v>501</v>
      </c>
    </row>
    <row r="519825" spans="429:429">
      <c r="PM519825" s="782" t="s">
        <v>501</v>
      </c>
    </row>
    <row r="519826" spans="429:429">
      <c r="PM519826" s="782" t="s">
        <v>501</v>
      </c>
    </row>
    <row r="519827" spans="429:429">
      <c r="PM519827" s="782" t="s">
        <v>501</v>
      </c>
    </row>
    <row r="519828" spans="429:429">
      <c r="PM519828" s="782" t="s">
        <v>501</v>
      </c>
    </row>
    <row r="519829" spans="429:429">
      <c r="PM519829" s="782" t="s">
        <v>501</v>
      </c>
    </row>
    <row r="519830" spans="429:429">
      <c r="PM519830" s="782" t="s">
        <v>501</v>
      </c>
    </row>
    <row r="519831" spans="429:429">
      <c r="PM519831" s="782" t="s">
        <v>501</v>
      </c>
    </row>
    <row r="519832" spans="429:429">
      <c r="PM519832" s="782" t="s">
        <v>501</v>
      </c>
    </row>
    <row r="519833" spans="429:429">
      <c r="PM519833" s="782" t="s">
        <v>501</v>
      </c>
    </row>
    <row r="519834" spans="429:429">
      <c r="PM519834" s="782" t="s">
        <v>501</v>
      </c>
    </row>
    <row r="519835" spans="429:429">
      <c r="PM519835" s="782" t="s">
        <v>501</v>
      </c>
    </row>
    <row r="519836" spans="429:429">
      <c r="PM519836" s="782" t="s">
        <v>501</v>
      </c>
    </row>
    <row r="519837" spans="429:429">
      <c r="PM519837" s="782" t="s">
        <v>501</v>
      </c>
    </row>
    <row r="519838" spans="429:429">
      <c r="PM519838" s="782" t="s">
        <v>501</v>
      </c>
    </row>
    <row r="519839" spans="429:429">
      <c r="PM519839" s="782" t="s">
        <v>501</v>
      </c>
    </row>
    <row r="519840" spans="429:429">
      <c r="PM519840" s="782" t="s">
        <v>501</v>
      </c>
    </row>
    <row r="519841" spans="429:429">
      <c r="PM519841" s="782" t="s">
        <v>501</v>
      </c>
    </row>
    <row r="519842" spans="429:429">
      <c r="PM519842" s="782" t="s">
        <v>501</v>
      </c>
    </row>
    <row r="519843" spans="429:429">
      <c r="PM519843" s="782" t="s">
        <v>501</v>
      </c>
    </row>
    <row r="519844" spans="429:429">
      <c r="PM519844" s="782" t="s">
        <v>501</v>
      </c>
    </row>
    <row r="519845" spans="429:429">
      <c r="PM519845" s="782" t="s">
        <v>501</v>
      </c>
    </row>
    <row r="519846" spans="429:429">
      <c r="PM519846" s="782" t="s">
        <v>501</v>
      </c>
    </row>
    <row r="519847" spans="429:429">
      <c r="PM519847" s="782" t="s">
        <v>501</v>
      </c>
    </row>
    <row r="519848" spans="429:429">
      <c r="PM519848" s="782" t="s">
        <v>501</v>
      </c>
    </row>
    <row r="519849" spans="429:429">
      <c r="PM519849" s="782" t="s">
        <v>501</v>
      </c>
    </row>
    <row r="519850" spans="429:429">
      <c r="PM519850" s="782" t="s">
        <v>501</v>
      </c>
    </row>
    <row r="519851" spans="429:429">
      <c r="PM519851" s="782" t="s">
        <v>501</v>
      </c>
    </row>
    <row r="519852" spans="429:429">
      <c r="PM519852" s="782" t="s">
        <v>501</v>
      </c>
    </row>
    <row r="519853" spans="429:429">
      <c r="PM519853" s="782" t="s">
        <v>501</v>
      </c>
    </row>
    <row r="519854" spans="429:429">
      <c r="PM519854" s="782" t="s">
        <v>501</v>
      </c>
    </row>
    <row r="519855" spans="429:429">
      <c r="PM519855" s="782" t="s">
        <v>501</v>
      </c>
    </row>
    <row r="519856" spans="429:429">
      <c r="PM519856" s="782" t="s">
        <v>501</v>
      </c>
    </row>
    <row r="519857" spans="429:429">
      <c r="PM519857" s="782" t="s">
        <v>501</v>
      </c>
    </row>
    <row r="519858" spans="429:429">
      <c r="PM519858" s="782" t="s">
        <v>501</v>
      </c>
    </row>
    <row r="519859" spans="429:429">
      <c r="PM519859" s="782" t="s">
        <v>501</v>
      </c>
    </row>
    <row r="519860" spans="429:429">
      <c r="PM519860" s="782" t="s">
        <v>501</v>
      </c>
    </row>
    <row r="519861" spans="429:429">
      <c r="PM519861" s="782" t="s">
        <v>501</v>
      </c>
    </row>
    <row r="519862" spans="429:429">
      <c r="PM519862" s="782" t="s">
        <v>501</v>
      </c>
    </row>
    <row r="519863" spans="429:429">
      <c r="PM519863" s="782" t="s">
        <v>501</v>
      </c>
    </row>
    <row r="519864" spans="429:429">
      <c r="PM519864" s="782" t="s">
        <v>501</v>
      </c>
    </row>
    <row r="519865" spans="429:429">
      <c r="PM519865" s="782" t="s">
        <v>501</v>
      </c>
    </row>
    <row r="519866" spans="429:429">
      <c r="PM519866" s="782" t="s">
        <v>501</v>
      </c>
    </row>
    <row r="519867" spans="429:429">
      <c r="PM519867" s="782" t="s">
        <v>501</v>
      </c>
    </row>
    <row r="519868" spans="429:429">
      <c r="PM519868" s="782" t="s">
        <v>501</v>
      </c>
    </row>
    <row r="519869" spans="429:429">
      <c r="PM519869" s="782" t="s">
        <v>501</v>
      </c>
    </row>
    <row r="519870" spans="429:429">
      <c r="PM519870" s="782" t="s">
        <v>501</v>
      </c>
    </row>
    <row r="519871" spans="429:429">
      <c r="PM519871" s="782" t="s">
        <v>501</v>
      </c>
    </row>
    <row r="519872" spans="429:429">
      <c r="PM519872" s="782" t="s">
        <v>501</v>
      </c>
    </row>
    <row r="519873" spans="429:429">
      <c r="PM519873" s="782" t="s">
        <v>501</v>
      </c>
    </row>
    <row r="519874" spans="429:429">
      <c r="PM519874" s="782" t="s">
        <v>501</v>
      </c>
    </row>
    <row r="519875" spans="429:429">
      <c r="PM519875" s="782" t="s">
        <v>501</v>
      </c>
    </row>
    <row r="519876" spans="429:429">
      <c r="PM519876" s="782" t="s">
        <v>501</v>
      </c>
    </row>
    <row r="519877" spans="429:429">
      <c r="PM519877" s="782" t="s">
        <v>501</v>
      </c>
    </row>
    <row r="519878" spans="429:429">
      <c r="PM519878" s="782" t="s">
        <v>501</v>
      </c>
    </row>
    <row r="519879" spans="429:429">
      <c r="PM519879" s="782" t="s">
        <v>501</v>
      </c>
    </row>
    <row r="519880" spans="429:429">
      <c r="PM519880" s="782" t="s">
        <v>501</v>
      </c>
    </row>
    <row r="519881" spans="429:429">
      <c r="PM519881" s="782" t="s">
        <v>501</v>
      </c>
    </row>
    <row r="519882" spans="429:429">
      <c r="PM519882" s="782" t="s">
        <v>501</v>
      </c>
    </row>
    <row r="519883" spans="429:429">
      <c r="PM519883" s="782" t="s">
        <v>501</v>
      </c>
    </row>
    <row r="519884" spans="429:429">
      <c r="PM519884" s="782" t="s">
        <v>501</v>
      </c>
    </row>
    <row r="519885" spans="429:429">
      <c r="PM519885" s="782" t="s">
        <v>501</v>
      </c>
    </row>
    <row r="519886" spans="429:429">
      <c r="PM519886" s="782" t="s">
        <v>501</v>
      </c>
    </row>
    <row r="519887" spans="429:429">
      <c r="PM519887" s="782" t="s">
        <v>501</v>
      </c>
    </row>
    <row r="519888" spans="429:429">
      <c r="PM519888" s="782" t="s">
        <v>501</v>
      </c>
    </row>
    <row r="519889" spans="429:429">
      <c r="PM519889" s="782" t="s">
        <v>501</v>
      </c>
    </row>
    <row r="519890" spans="429:429">
      <c r="PM519890" s="782" t="s">
        <v>501</v>
      </c>
    </row>
    <row r="519891" spans="429:429">
      <c r="PM519891" s="782" t="s">
        <v>501</v>
      </c>
    </row>
    <row r="519892" spans="429:429">
      <c r="PM519892" s="782" t="s">
        <v>501</v>
      </c>
    </row>
    <row r="519893" spans="429:429">
      <c r="PM519893" s="782" t="s">
        <v>501</v>
      </c>
    </row>
    <row r="519894" spans="429:429">
      <c r="PM519894" s="782" t="s">
        <v>501</v>
      </c>
    </row>
    <row r="519895" spans="429:429">
      <c r="PM519895" s="782" t="s">
        <v>501</v>
      </c>
    </row>
    <row r="519896" spans="429:429">
      <c r="PM519896" s="782" t="s">
        <v>501</v>
      </c>
    </row>
    <row r="519897" spans="429:429">
      <c r="PM519897" s="782" t="s">
        <v>501</v>
      </c>
    </row>
    <row r="519898" spans="429:429">
      <c r="PM519898" s="782" t="s">
        <v>501</v>
      </c>
    </row>
    <row r="519899" spans="429:429">
      <c r="PM519899" s="782" t="s">
        <v>501</v>
      </c>
    </row>
    <row r="519900" spans="429:429">
      <c r="PM519900" s="782" t="s">
        <v>501</v>
      </c>
    </row>
    <row r="519901" spans="429:429">
      <c r="PM519901" s="782" t="s">
        <v>501</v>
      </c>
    </row>
    <row r="519902" spans="429:429">
      <c r="PM519902" s="782" t="s">
        <v>501</v>
      </c>
    </row>
    <row r="519903" spans="429:429">
      <c r="PM519903" s="782" t="s">
        <v>501</v>
      </c>
    </row>
    <row r="519904" spans="429:429">
      <c r="PM519904" s="782" t="s">
        <v>501</v>
      </c>
    </row>
    <row r="519905" spans="429:429">
      <c r="PM519905" s="782" t="s">
        <v>501</v>
      </c>
    </row>
    <row r="519906" spans="429:429">
      <c r="PM519906" s="782" t="s">
        <v>501</v>
      </c>
    </row>
    <row r="519907" spans="429:429">
      <c r="PM519907" s="782" t="s">
        <v>501</v>
      </c>
    </row>
    <row r="519908" spans="429:429">
      <c r="PM519908" s="782" t="s">
        <v>501</v>
      </c>
    </row>
    <row r="519909" spans="429:429">
      <c r="PM519909" s="782" t="s">
        <v>501</v>
      </c>
    </row>
    <row r="519910" spans="429:429">
      <c r="PM519910" s="782" t="s">
        <v>501</v>
      </c>
    </row>
    <row r="519911" spans="429:429">
      <c r="PM519911" s="782" t="s">
        <v>501</v>
      </c>
    </row>
    <row r="519912" spans="429:429">
      <c r="PM519912" s="782" t="s">
        <v>501</v>
      </c>
    </row>
    <row r="519913" spans="429:429">
      <c r="PM519913" s="782" t="s">
        <v>501</v>
      </c>
    </row>
    <row r="519914" spans="429:429">
      <c r="PM519914" s="782" t="s">
        <v>501</v>
      </c>
    </row>
    <row r="519915" spans="429:429">
      <c r="PM519915" s="782" t="s">
        <v>501</v>
      </c>
    </row>
    <row r="519916" spans="429:429">
      <c r="PM519916" s="782" t="s">
        <v>501</v>
      </c>
    </row>
    <row r="519917" spans="429:429">
      <c r="PM519917" s="782" t="s">
        <v>501</v>
      </c>
    </row>
    <row r="519918" spans="429:429">
      <c r="PM519918" s="782" t="s">
        <v>501</v>
      </c>
    </row>
    <row r="519919" spans="429:429">
      <c r="PM519919" s="782" t="s">
        <v>501</v>
      </c>
    </row>
    <row r="519920" spans="429:429">
      <c r="PM519920" s="782" t="s">
        <v>501</v>
      </c>
    </row>
    <row r="519921" spans="429:429">
      <c r="PM519921" s="782" t="s">
        <v>501</v>
      </c>
    </row>
    <row r="519922" spans="429:429">
      <c r="PM519922" s="782" t="s">
        <v>501</v>
      </c>
    </row>
    <row r="519923" spans="429:429">
      <c r="PM519923" s="782" t="s">
        <v>501</v>
      </c>
    </row>
    <row r="519924" spans="429:429">
      <c r="PM519924" s="782" t="s">
        <v>501</v>
      </c>
    </row>
    <row r="519925" spans="429:429">
      <c r="PM519925" s="782" t="s">
        <v>501</v>
      </c>
    </row>
    <row r="519926" spans="429:429">
      <c r="PM519926" s="782" t="s">
        <v>501</v>
      </c>
    </row>
    <row r="519927" spans="429:429">
      <c r="PM519927" s="782" t="s">
        <v>501</v>
      </c>
    </row>
    <row r="519928" spans="429:429">
      <c r="PM519928" s="782" t="s">
        <v>501</v>
      </c>
    </row>
    <row r="519929" spans="429:429">
      <c r="PM519929" s="782" t="s">
        <v>501</v>
      </c>
    </row>
    <row r="519930" spans="429:429">
      <c r="PM519930" s="782" t="s">
        <v>501</v>
      </c>
    </row>
    <row r="519931" spans="429:429">
      <c r="PM519931" s="782" t="s">
        <v>501</v>
      </c>
    </row>
    <row r="519932" spans="429:429">
      <c r="PM519932" s="782" t="s">
        <v>501</v>
      </c>
    </row>
    <row r="519933" spans="429:429">
      <c r="PM519933" s="782" t="s">
        <v>501</v>
      </c>
    </row>
    <row r="519934" spans="429:429">
      <c r="PM519934" s="782" t="s">
        <v>501</v>
      </c>
    </row>
    <row r="519935" spans="429:429">
      <c r="PM519935" s="782" t="s">
        <v>501</v>
      </c>
    </row>
    <row r="519936" spans="429:429">
      <c r="PM519936" s="782" t="s">
        <v>501</v>
      </c>
    </row>
    <row r="519937" spans="429:429">
      <c r="PM519937" s="782" t="s">
        <v>501</v>
      </c>
    </row>
    <row r="519938" spans="429:429">
      <c r="PM519938" s="782" t="s">
        <v>501</v>
      </c>
    </row>
    <row r="519939" spans="429:429">
      <c r="PM519939" s="782" t="s">
        <v>501</v>
      </c>
    </row>
    <row r="519940" spans="429:429">
      <c r="PM519940" s="782" t="s">
        <v>501</v>
      </c>
    </row>
    <row r="519941" spans="429:429">
      <c r="PM519941" s="782" t="s">
        <v>501</v>
      </c>
    </row>
    <row r="519942" spans="429:429">
      <c r="PM519942" s="782" t="s">
        <v>501</v>
      </c>
    </row>
    <row r="519943" spans="429:429">
      <c r="PM519943" s="782" t="s">
        <v>501</v>
      </c>
    </row>
    <row r="519944" spans="429:429">
      <c r="PM519944" s="782" t="s">
        <v>501</v>
      </c>
    </row>
    <row r="519945" spans="429:429">
      <c r="PM519945" s="782" t="s">
        <v>501</v>
      </c>
    </row>
    <row r="519946" spans="429:429">
      <c r="PM519946" s="782" t="s">
        <v>501</v>
      </c>
    </row>
    <row r="519947" spans="429:429">
      <c r="PM519947" s="782" t="s">
        <v>501</v>
      </c>
    </row>
    <row r="519948" spans="429:429">
      <c r="PM519948" s="782" t="s">
        <v>501</v>
      </c>
    </row>
    <row r="519949" spans="429:429">
      <c r="PM519949" s="782" t="s">
        <v>501</v>
      </c>
    </row>
    <row r="519950" spans="429:429">
      <c r="PM519950" s="782" t="s">
        <v>501</v>
      </c>
    </row>
    <row r="519951" spans="429:429">
      <c r="PM519951" s="782" t="s">
        <v>501</v>
      </c>
    </row>
    <row r="519952" spans="429:429">
      <c r="PM519952" s="782" t="s">
        <v>501</v>
      </c>
    </row>
    <row r="519953" spans="429:429">
      <c r="PM519953" s="782" t="s">
        <v>501</v>
      </c>
    </row>
    <row r="519954" spans="429:429">
      <c r="PM519954" s="782" t="s">
        <v>501</v>
      </c>
    </row>
    <row r="519955" spans="429:429">
      <c r="PM519955" s="782" t="s">
        <v>501</v>
      </c>
    </row>
    <row r="519956" spans="429:429">
      <c r="PM519956" s="782" t="s">
        <v>501</v>
      </c>
    </row>
    <row r="519957" spans="429:429">
      <c r="PM519957" s="782" t="s">
        <v>501</v>
      </c>
    </row>
    <row r="519958" spans="429:429">
      <c r="PM519958" s="782" t="s">
        <v>501</v>
      </c>
    </row>
    <row r="519959" spans="429:429">
      <c r="PM519959" s="782" t="s">
        <v>501</v>
      </c>
    </row>
    <row r="519960" spans="429:429">
      <c r="PM519960" s="782" t="s">
        <v>501</v>
      </c>
    </row>
    <row r="519961" spans="429:429">
      <c r="PM519961" s="782" t="s">
        <v>501</v>
      </c>
    </row>
    <row r="519962" spans="429:429">
      <c r="PM519962" s="782" t="s">
        <v>501</v>
      </c>
    </row>
    <row r="519963" spans="429:429">
      <c r="PM519963" s="782" t="s">
        <v>501</v>
      </c>
    </row>
    <row r="519964" spans="429:429">
      <c r="PM519964" s="782" t="s">
        <v>501</v>
      </c>
    </row>
    <row r="519965" spans="429:429">
      <c r="PM519965" s="782" t="s">
        <v>501</v>
      </c>
    </row>
    <row r="519966" spans="429:429">
      <c r="PM519966" s="782" t="s">
        <v>501</v>
      </c>
    </row>
    <row r="519967" spans="429:429">
      <c r="PM519967" s="782" t="s">
        <v>501</v>
      </c>
    </row>
    <row r="519968" spans="429:429">
      <c r="PM519968" s="782" t="s">
        <v>501</v>
      </c>
    </row>
    <row r="519969" spans="429:429">
      <c r="PM519969" s="782" t="s">
        <v>501</v>
      </c>
    </row>
    <row r="519970" spans="429:429">
      <c r="PM519970" s="782" t="s">
        <v>501</v>
      </c>
    </row>
    <row r="519971" spans="429:429">
      <c r="PM519971" s="782" t="s">
        <v>501</v>
      </c>
    </row>
    <row r="519972" spans="429:429">
      <c r="PM519972" s="782" t="s">
        <v>501</v>
      </c>
    </row>
    <row r="519973" spans="429:429">
      <c r="PM519973" s="782" t="s">
        <v>501</v>
      </c>
    </row>
    <row r="519974" spans="429:429">
      <c r="PM519974" s="782" t="s">
        <v>501</v>
      </c>
    </row>
    <row r="519975" spans="429:429">
      <c r="PM519975" s="782" t="s">
        <v>501</v>
      </c>
    </row>
    <row r="519976" spans="429:429">
      <c r="PM519976" s="782" t="s">
        <v>501</v>
      </c>
    </row>
    <row r="519977" spans="429:429">
      <c r="PM519977" s="782" t="s">
        <v>501</v>
      </c>
    </row>
    <row r="519978" spans="429:429">
      <c r="PM519978" s="782" t="s">
        <v>501</v>
      </c>
    </row>
    <row r="519979" spans="429:429">
      <c r="PM519979" s="782" t="s">
        <v>501</v>
      </c>
    </row>
    <row r="519980" spans="429:429">
      <c r="PM519980" s="782" t="s">
        <v>501</v>
      </c>
    </row>
    <row r="519981" spans="429:429">
      <c r="PM519981" s="782" t="s">
        <v>501</v>
      </c>
    </row>
    <row r="519982" spans="429:429">
      <c r="PM519982" s="782" t="s">
        <v>501</v>
      </c>
    </row>
    <row r="519983" spans="429:429">
      <c r="PM519983" s="782" t="s">
        <v>501</v>
      </c>
    </row>
    <row r="519984" spans="429:429">
      <c r="PM519984" s="782" t="s">
        <v>501</v>
      </c>
    </row>
    <row r="519985" spans="429:429">
      <c r="PM519985" s="782" t="s">
        <v>501</v>
      </c>
    </row>
    <row r="519986" spans="429:429">
      <c r="PM519986" s="782" t="s">
        <v>501</v>
      </c>
    </row>
    <row r="519987" spans="429:429">
      <c r="PM519987" s="782" t="s">
        <v>501</v>
      </c>
    </row>
    <row r="519988" spans="429:429">
      <c r="PM519988" s="782" t="s">
        <v>501</v>
      </c>
    </row>
    <row r="519989" spans="429:429">
      <c r="PM519989" s="782" t="s">
        <v>501</v>
      </c>
    </row>
    <row r="519990" spans="429:429">
      <c r="PM519990" s="782" t="s">
        <v>501</v>
      </c>
    </row>
    <row r="519991" spans="429:429">
      <c r="PM519991" s="782" t="s">
        <v>501</v>
      </c>
    </row>
    <row r="519992" spans="429:429">
      <c r="PM519992" s="782" t="s">
        <v>501</v>
      </c>
    </row>
    <row r="519993" spans="429:429">
      <c r="PM519993" s="782" t="s">
        <v>501</v>
      </c>
    </row>
    <row r="519994" spans="429:429">
      <c r="PM519994" s="782" t="s">
        <v>501</v>
      </c>
    </row>
    <row r="519995" spans="429:429">
      <c r="PM519995" s="782" t="s">
        <v>501</v>
      </c>
    </row>
    <row r="519996" spans="429:429">
      <c r="PM519996" s="782" t="s">
        <v>501</v>
      </c>
    </row>
    <row r="519997" spans="429:429">
      <c r="PM519997" s="782" t="s">
        <v>501</v>
      </c>
    </row>
    <row r="519998" spans="429:429">
      <c r="PM519998" s="782" t="s">
        <v>501</v>
      </c>
    </row>
    <row r="519999" spans="429:429">
      <c r="PM519999" s="782" t="s">
        <v>501</v>
      </c>
    </row>
    <row r="520000" spans="429:429">
      <c r="PM520000" s="782" t="s">
        <v>501</v>
      </c>
    </row>
    <row r="520001" spans="429:429">
      <c r="PM520001" s="782" t="s">
        <v>501</v>
      </c>
    </row>
    <row r="520002" spans="429:429">
      <c r="PM520002" s="782" t="s">
        <v>501</v>
      </c>
    </row>
    <row r="520003" spans="429:429">
      <c r="PM520003" s="782" t="s">
        <v>501</v>
      </c>
    </row>
    <row r="520004" spans="429:429">
      <c r="PM520004" s="782" t="s">
        <v>501</v>
      </c>
    </row>
    <row r="520005" spans="429:429">
      <c r="PM520005" s="782" t="s">
        <v>501</v>
      </c>
    </row>
    <row r="520006" spans="429:429">
      <c r="PM520006" s="782" t="s">
        <v>501</v>
      </c>
    </row>
    <row r="520007" spans="429:429">
      <c r="PM520007" s="782" t="s">
        <v>501</v>
      </c>
    </row>
    <row r="520008" spans="429:429">
      <c r="PM520008" s="782" t="s">
        <v>501</v>
      </c>
    </row>
    <row r="520009" spans="429:429">
      <c r="PM520009" s="782" t="s">
        <v>501</v>
      </c>
    </row>
    <row r="520010" spans="429:429">
      <c r="PM520010" s="782" t="s">
        <v>501</v>
      </c>
    </row>
    <row r="520011" spans="429:429">
      <c r="PM520011" s="782" t="s">
        <v>501</v>
      </c>
    </row>
    <row r="520012" spans="429:429">
      <c r="PM520012" s="782" t="s">
        <v>501</v>
      </c>
    </row>
    <row r="520013" spans="429:429">
      <c r="PM520013" s="782" t="s">
        <v>501</v>
      </c>
    </row>
    <row r="520014" spans="429:429">
      <c r="PM520014" s="782" t="s">
        <v>501</v>
      </c>
    </row>
    <row r="520015" spans="429:429">
      <c r="PM520015" s="782" t="s">
        <v>501</v>
      </c>
    </row>
    <row r="520016" spans="429:429">
      <c r="PM520016" s="782" t="s">
        <v>501</v>
      </c>
    </row>
    <row r="520017" spans="429:429">
      <c r="PM520017" s="782" t="s">
        <v>501</v>
      </c>
    </row>
    <row r="520018" spans="429:429">
      <c r="PM520018" s="782" t="s">
        <v>501</v>
      </c>
    </row>
    <row r="520019" spans="429:429">
      <c r="PM520019" s="782" t="s">
        <v>501</v>
      </c>
    </row>
    <row r="520020" spans="429:429">
      <c r="PM520020" s="782" t="s">
        <v>501</v>
      </c>
    </row>
    <row r="520021" spans="429:429">
      <c r="PM520021" s="782" t="s">
        <v>501</v>
      </c>
    </row>
    <row r="520022" spans="429:429">
      <c r="PM520022" s="782" t="s">
        <v>501</v>
      </c>
    </row>
    <row r="520023" spans="429:429">
      <c r="PM520023" s="782" t="s">
        <v>501</v>
      </c>
    </row>
    <row r="520024" spans="429:429">
      <c r="PM520024" s="782" t="s">
        <v>501</v>
      </c>
    </row>
    <row r="520025" spans="429:429">
      <c r="PM520025" s="782" t="s">
        <v>501</v>
      </c>
    </row>
    <row r="520026" spans="429:429">
      <c r="PM520026" s="782" t="s">
        <v>501</v>
      </c>
    </row>
    <row r="520027" spans="429:429">
      <c r="PM520027" s="782" t="s">
        <v>501</v>
      </c>
    </row>
    <row r="520028" spans="429:429">
      <c r="PM520028" s="782" t="s">
        <v>501</v>
      </c>
    </row>
    <row r="520029" spans="429:429">
      <c r="PM520029" s="782" t="s">
        <v>501</v>
      </c>
    </row>
    <row r="520030" spans="429:429">
      <c r="PM520030" s="782" t="s">
        <v>501</v>
      </c>
    </row>
    <row r="520031" spans="429:429">
      <c r="PM520031" s="782" t="s">
        <v>501</v>
      </c>
    </row>
    <row r="520032" spans="429:429">
      <c r="PM520032" s="782" t="s">
        <v>501</v>
      </c>
    </row>
    <row r="520033" spans="429:429">
      <c r="PM520033" s="782" t="s">
        <v>501</v>
      </c>
    </row>
    <row r="520034" spans="429:429">
      <c r="PM520034" s="782" t="s">
        <v>501</v>
      </c>
    </row>
    <row r="520035" spans="429:429">
      <c r="PM520035" s="782" t="s">
        <v>501</v>
      </c>
    </row>
    <row r="520036" spans="429:429">
      <c r="PM520036" s="782" t="s">
        <v>501</v>
      </c>
    </row>
    <row r="520037" spans="429:429">
      <c r="PM520037" s="782" t="s">
        <v>501</v>
      </c>
    </row>
    <row r="520038" spans="429:429">
      <c r="PM520038" s="782" t="s">
        <v>501</v>
      </c>
    </row>
    <row r="520039" spans="429:429">
      <c r="PM520039" s="782" t="s">
        <v>501</v>
      </c>
    </row>
    <row r="520040" spans="429:429">
      <c r="PM520040" s="782" t="s">
        <v>501</v>
      </c>
    </row>
    <row r="520041" spans="429:429">
      <c r="PM520041" s="782" t="s">
        <v>501</v>
      </c>
    </row>
    <row r="520042" spans="429:429">
      <c r="PM520042" s="782" t="s">
        <v>501</v>
      </c>
    </row>
    <row r="520043" spans="429:429">
      <c r="PM520043" s="782" t="s">
        <v>501</v>
      </c>
    </row>
    <row r="520044" spans="429:429">
      <c r="PM520044" s="782" t="s">
        <v>501</v>
      </c>
    </row>
    <row r="520045" spans="429:429">
      <c r="PM520045" s="782" t="s">
        <v>501</v>
      </c>
    </row>
    <row r="520046" spans="429:429">
      <c r="PM520046" s="782" t="s">
        <v>501</v>
      </c>
    </row>
    <row r="520047" spans="429:429">
      <c r="PM520047" s="782" t="s">
        <v>501</v>
      </c>
    </row>
    <row r="520048" spans="429:429">
      <c r="PM520048" s="782" t="s">
        <v>501</v>
      </c>
    </row>
    <row r="520049" spans="429:429">
      <c r="PM520049" s="782" t="s">
        <v>501</v>
      </c>
    </row>
    <row r="520050" spans="429:429">
      <c r="PM520050" s="782" t="s">
        <v>501</v>
      </c>
    </row>
    <row r="520051" spans="429:429">
      <c r="PM520051" s="782" t="s">
        <v>501</v>
      </c>
    </row>
    <row r="520052" spans="429:429">
      <c r="PM520052" s="782" t="s">
        <v>501</v>
      </c>
    </row>
    <row r="520053" spans="429:429">
      <c r="PM520053" s="782" t="s">
        <v>501</v>
      </c>
    </row>
    <row r="520054" spans="429:429">
      <c r="PM520054" s="782" t="s">
        <v>501</v>
      </c>
    </row>
    <row r="520055" spans="429:429">
      <c r="PM520055" s="782" t="s">
        <v>501</v>
      </c>
    </row>
    <row r="520056" spans="429:429">
      <c r="PM520056" s="782" t="s">
        <v>501</v>
      </c>
    </row>
    <row r="520057" spans="429:429">
      <c r="PM520057" s="782" t="s">
        <v>501</v>
      </c>
    </row>
    <row r="520058" spans="429:429">
      <c r="PM520058" s="782" t="s">
        <v>501</v>
      </c>
    </row>
    <row r="520059" spans="429:429">
      <c r="PM520059" s="782" t="s">
        <v>501</v>
      </c>
    </row>
    <row r="520060" spans="429:429">
      <c r="PM520060" s="782" t="s">
        <v>501</v>
      </c>
    </row>
    <row r="520061" spans="429:429">
      <c r="PM520061" s="782" t="s">
        <v>501</v>
      </c>
    </row>
    <row r="520062" spans="429:429">
      <c r="PM520062" s="782" t="s">
        <v>501</v>
      </c>
    </row>
    <row r="520063" spans="429:429">
      <c r="PM520063" s="782" t="s">
        <v>501</v>
      </c>
    </row>
    <row r="520064" spans="429:429">
      <c r="PM520064" s="782" t="s">
        <v>501</v>
      </c>
    </row>
    <row r="520065" spans="429:429">
      <c r="PM520065" s="782" t="s">
        <v>501</v>
      </c>
    </row>
    <row r="520066" spans="429:429">
      <c r="PM520066" s="782" t="s">
        <v>501</v>
      </c>
    </row>
    <row r="520067" spans="429:429">
      <c r="PM520067" s="782" t="s">
        <v>501</v>
      </c>
    </row>
    <row r="520068" spans="429:429">
      <c r="PM520068" s="782" t="s">
        <v>501</v>
      </c>
    </row>
    <row r="520069" spans="429:429">
      <c r="PM520069" s="782" t="s">
        <v>501</v>
      </c>
    </row>
    <row r="520070" spans="429:429">
      <c r="PM520070" s="782" t="s">
        <v>501</v>
      </c>
    </row>
    <row r="520071" spans="429:429">
      <c r="PM520071" s="782" t="s">
        <v>501</v>
      </c>
    </row>
    <row r="520072" spans="429:429">
      <c r="PM520072" s="782" t="s">
        <v>501</v>
      </c>
    </row>
    <row r="520073" spans="429:429">
      <c r="PM520073" s="782" t="s">
        <v>501</v>
      </c>
    </row>
    <row r="520074" spans="429:429">
      <c r="PM520074" s="782" t="s">
        <v>501</v>
      </c>
    </row>
    <row r="520075" spans="429:429">
      <c r="PM520075" s="782" t="s">
        <v>501</v>
      </c>
    </row>
    <row r="520076" spans="429:429">
      <c r="PM520076" s="782" t="s">
        <v>501</v>
      </c>
    </row>
    <row r="520077" spans="429:429">
      <c r="PM520077" s="782" t="s">
        <v>501</v>
      </c>
    </row>
    <row r="520078" spans="429:429">
      <c r="PM520078" s="782" t="s">
        <v>501</v>
      </c>
    </row>
    <row r="520079" spans="429:429">
      <c r="PM520079" s="782" t="s">
        <v>501</v>
      </c>
    </row>
    <row r="520080" spans="429:429">
      <c r="PM520080" s="782" t="s">
        <v>501</v>
      </c>
    </row>
    <row r="520081" spans="429:429">
      <c r="PM520081" s="782" t="s">
        <v>501</v>
      </c>
    </row>
    <row r="520082" spans="429:429">
      <c r="PM520082" s="782" t="s">
        <v>501</v>
      </c>
    </row>
    <row r="520083" spans="429:429">
      <c r="PM520083" s="782" t="s">
        <v>501</v>
      </c>
    </row>
    <row r="520084" spans="429:429">
      <c r="PM520084" s="782" t="s">
        <v>501</v>
      </c>
    </row>
    <row r="520085" spans="429:429">
      <c r="PM520085" s="782" t="s">
        <v>501</v>
      </c>
    </row>
    <row r="520086" spans="429:429">
      <c r="PM520086" s="782" t="s">
        <v>501</v>
      </c>
    </row>
    <row r="520087" spans="429:429">
      <c r="PM520087" s="782" t="s">
        <v>501</v>
      </c>
    </row>
    <row r="520088" spans="429:429">
      <c r="PM520088" s="782" t="s">
        <v>501</v>
      </c>
    </row>
    <row r="520089" spans="429:429">
      <c r="PM520089" s="782" t="s">
        <v>501</v>
      </c>
    </row>
    <row r="520090" spans="429:429">
      <c r="PM520090" s="782" t="s">
        <v>501</v>
      </c>
    </row>
    <row r="520091" spans="429:429">
      <c r="PM520091" s="782" t="s">
        <v>501</v>
      </c>
    </row>
    <row r="520092" spans="429:429">
      <c r="PM520092" s="782" t="s">
        <v>501</v>
      </c>
    </row>
    <row r="520093" spans="429:429">
      <c r="PM520093" s="782" t="s">
        <v>501</v>
      </c>
    </row>
    <row r="520094" spans="429:429">
      <c r="PM520094" s="782" t="s">
        <v>501</v>
      </c>
    </row>
    <row r="520095" spans="429:429">
      <c r="PM520095" s="782" t="s">
        <v>501</v>
      </c>
    </row>
    <row r="520096" spans="429:429">
      <c r="PM520096" s="782" t="s">
        <v>501</v>
      </c>
    </row>
    <row r="520097" spans="429:429">
      <c r="PM520097" s="782" t="s">
        <v>501</v>
      </c>
    </row>
    <row r="520098" spans="429:429">
      <c r="PM520098" s="782" t="s">
        <v>501</v>
      </c>
    </row>
    <row r="520099" spans="429:429">
      <c r="PM520099" s="782" t="s">
        <v>501</v>
      </c>
    </row>
    <row r="520100" spans="429:429">
      <c r="PM520100" s="782" t="s">
        <v>501</v>
      </c>
    </row>
    <row r="520101" spans="429:429">
      <c r="PM520101" s="782" t="s">
        <v>501</v>
      </c>
    </row>
    <row r="520102" spans="429:429">
      <c r="PM520102" s="782" t="s">
        <v>501</v>
      </c>
    </row>
    <row r="520103" spans="429:429">
      <c r="PM520103" s="782" t="s">
        <v>501</v>
      </c>
    </row>
    <row r="520104" spans="429:429">
      <c r="PM520104" s="782" t="s">
        <v>501</v>
      </c>
    </row>
    <row r="520105" spans="429:429">
      <c r="PM520105" s="782" t="s">
        <v>501</v>
      </c>
    </row>
    <row r="520106" spans="429:429">
      <c r="PM520106" s="782" t="s">
        <v>501</v>
      </c>
    </row>
    <row r="520107" spans="429:429">
      <c r="PM520107" s="782" t="s">
        <v>501</v>
      </c>
    </row>
    <row r="520108" spans="429:429">
      <c r="PM520108" s="782" t="s">
        <v>501</v>
      </c>
    </row>
    <row r="520109" spans="429:429">
      <c r="PM520109" s="782" t="s">
        <v>501</v>
      </c>
    </row>
    <row r="520110" spans="429:429">
      <c r="PM520110" s="782" t="s">
        <v>501</v>
      </c>
    </row>
    <row r="520111" spans="429:429">
      <c r="PM520111" s="782" t="s">
        <v>501</v>
      </c>
    </row>
    <row r="520112" spans="429:429">
      <c r="PM520112" s="782" t="s">
        <v>501</v>
      </c>
    </row>
    <row r="520113" spans="429:429">
      <c r="PM520113" s="782" t="s">
        <v>501</v>
      </c>
    </row>
    <row r="520114" spans="429:429">
      <c r="PM520114" s="782" t="s">
        <v>501</v>
      </c>
    </row>
    <row r="520115" spans="429:429">
      <c r="PM520115" s="782" t="s">
        <v>501</v>
      </c>
    </row>
    <row r="520116" spans="429:429">
      <c r="PM520116" s="782" t="s">
        <v>501</v>
      </c>
    </row>
    <row r="520117" spans="429:429">
      <c r="PM520117" s="782" t="s">
        <v>501</v>
      </c>
    </row>
    <row r="520118" spans="429:429">
      <c r="PM520118" s="782" t="s">
        <v>501</v>
      </c>
    </row>
    <row r="520119" spans="429:429">
      <c r="PM520119" s="782" t="s">
        <v>501</v>
      </c>
    </row>
    <row r="520120" spans="429:429">
      <c r="PM520120" s="782" t="s">
        <v>501</v>
      </c>
    </row>
    <row r="520121" spans="429:429">
      <c r="PM520121" s="782" t="s">
        <v>501</v>
      </c>
    </row>
    <row r="520122" spans="429:429">
      <c r="PM520122" s="782" t="s">
        <v>501</v>
      </c>
    </row>
    <row r="520123" spans="429:429">
      <c r="PM520123" s="782" t="s">
        <v>501</v>
      </c>
    </row>
    <row r="520124" spans="429:429">
      <c r="PM520124" s="782" t="s">
        <v>501</v>
      </c>
    </row>
    <row r="520125" spans="429:429">
      <c r="PM520125" s="782" t="s">
        <v>501</v>
      </c>
    </row>
    <row r="520126" spans="429:429">
      <c r="PM520126" s="782" t="s">
        <v>501</v>
      </c>
    </row>
    <row r="520127" spans="429:429">
      <c r="PM520127" s="782" t="s">
        <v>501</v>
      </c>
    </row>
    <row r="520128" spans="429:429">
      <c r="PM520128" s="782" t="s">
        <v>501</v>
      </c>
    </row>
    <row r="520129" spans="429:429">
      <c r="PM520129" s="782" t="s">
        <v>501</v>
      </c>
    </row>
    <row r="520130" spans="429:429">
      <c r="PM520130" s="782" t="s">
        <v>501</v>
      </c>
    </row>
    <row r="520131" spans="429:429">
      <c r="PM520131" s="782" t="s">
        <v>501</v>
      </c>
    </row>
    <row r="520132" spans="429:429">
      <c r="PM520132" s="782" t="s">
        <v>501</v>
      </c>
    </row>
    <row r="520133" spans="429:429">
      <c r="PM520133" s="782" t="s">
        <v>501</v>
      </c>
    </row>
    <row r="520134" spans="429:429">
      <c r="PM520134" s="782" t="s">
        <v>501</v>
      </c>
    </row>
    <row r="520135" spans="429:429">
      <c r="PM520135" s="782" t="s">
        <v>501</v>
      </c>
    </row>
    <row r="520136" spans="429:429">
      <c r="PM520136" s="782" t="s">
        <v>501</v>
      </c>
    </row>
    <row r="520137" spans="429:429">
      <c r="PM520137" s="782" t="s">
        <v>501</v>
      </c>
    </row>
    <row r="520138" spans="429:429">
      <c r="PM520138" s="782" t="s">
        <v>501</v>
      </c>
    </row>
    <row r="520139" spans="429:429">
      <c r="PM520139" s="782" t="s">
        <v>501</v>
      </c>
    </row>
    <row r="520140" spans="429:429">
      <c r="PM520140" s="782" t="s">
        <v>501</v>
      </c>
    </row>
    <row r="520141" spans="429:429">
      <c r="PM520141" s="782" t="s">
        <v>501</v>
      </c>
    </row>
    <row r="520142" spans="429:429">
      <c r="PM520142" s="782" t="s">
        <v>501</v>
      </c>
    </row>
    <row r="520143" spans="429:429">
      <c r="PM520143" s="782" t="s">
        <v>501</v>
      </c>
    </row>
    <row r="520144" spans="429:429">
      <c r="PM520144" s="782" t="s">
        <v>501</v>
      </c>
    </row>
    <row r="520145" spans="429:429">
      <c r="PM520145" s="782" t="s">
        <v>501</v>
      </c>
    </row>
    <row r="520146" spans="429:429">
      <c r="PM520146" s="782" t="s">
        <v>501</v>
      </c>
    </row>
    <row r="520147" spans="429:429">
      <c r="PM520147" s="782" t="s">
        <v>501</v>
      </c>
    </row>
    <row r="520148" spans="429:429">
      <c r="PM520148" s="782" t="s">
        <v>501</v>
      </c>
    </row>
    <row r="520149" spans="429:429">
      <c r="PM520149" s="782" t="s">
        <v>501</v>
      </c>
    </row>
    <row r="520150" spans="429:429">
      <c r="PM520150" s="782" t="s">
        <v>501</v>
      </c>
    </row>
    <row r="520151" spans="429:429">
      <c r="PM520151" s="782" t="s">
        <v>501</v>
      </c>
    </row>
    <row r="520152" spans="429:429">
      <c r="PM520152" s="782" t="s">
        <v>501</v>
      </c>
    </row>
    <row r="520153" spans="429:429">
      <c r="PM520153" s="782" t="s">
        <v>501</v>
      </c>
    </row>
    <row r="520154" spans="429:429">
      <c r="PM520154" s="782" t="s">
        <v>501</v>
      </c>
    </row>
    <row r="520155" spans="429:429">
      <c r="PM520155" s="782" t="s">
        <v>501</v>
      </c>
    </row>
    <row r="520156" spans="429:429">
      <c r="PM520156" s="782" t="s">
        <v>501</v>
      </c>
    </row>
    <row r="520157" spans="429:429">
      <c r="PM520157" s="782" t="s">
        <v>501</v>
      </c>
    </row>
    <row r="520158" spans="429:429">
      <c r="PM520158" s="782" t="s">
        <v>501</v>
      </c>
    </row>
    <row r="520159" spans="429:429">
      <c r="PM520159" s="782" t="s">
        <v>501</v>
      </c>
    </row>
    <row r="520160" spans="429:429">
      <c r="PM520160" s="782" t="s">
        <v>501</v>
      </c>
    </row>
    <row r="520161" spans="429:429">
      <c r="PM520161" s="782" t="s">
        <v>501</v>
      </c>
    </row>
    <row r="520162" spans="429:429">
      <c r="PM520162" s="782" t="s">
        <v>501</v>
      </c>
    </row>
    <row r="520163" spans="429:429">
      <c r="PM520163" s="782" t="s">
        <v>501</v>
      </c>
    </row>
    <row r="520164" spans="429:429">
      <c r="PM520164" s="782" t="s">
        <v>501</v>
      </c>
    </row>
    <row r="520165" spans="429:429">
      <c r="PM520165" s="782" t="s">
        <v>501</v>
      </c>
    </row>
    <row r="520166" spans="429:429">
      <c r="PM520166" s="782" t="s">
        <v>501</v>
      </c>
    </row>
    <row r="520167" spans="429:429">
      <c r="PM520167" s="782" t="s">
        <v>501</v>
      </c>
    </row>
    <row r="520168" spans="429:429">
      <c r="PM520168" s="782" t="s">
        <v>501</v>
      </c>
    </row>
    <row r="520169" spans="429:429">
      <c r="PM520169" s="782" t="s">
        <v>501</v>
      </c>
    </row>
    <row r="520170" spans="429:429">
      <c r="PM520170" s="782" t="s">
        <v>501</v>
      </c>
    </row>
    <row r="520171" spans="429:429">
      <c r="PM520171" s="782" t="s">
        <v>501</v>
      </c>
    </row>
    <row r="520172" spans="429:429">
      <c r="PM520172" s="782" t="s">
        <v>501</v>
      </c>
    </row>
    <row r="520173" spans="429:429">
      <c r="PM520173" s="782" t="s">
        <v>501</v>
      </c>
    </row>
    <row r="520174" spans="429:429">
      <c r="PM520174" s="782" t="s">
        <v>501</v>
      </c>
    </row>
    <row r="520175" spans="429:429">
      <c r="PM520175" s="782" t="s">
        <v>501</v>
      </c>
    </row>
    <row r="520176" spans="429:429">
      <c r="PM520176" s="782" t="s">
        <v>501</v>
      </c>
    </row>
    <row r="520177" spans="429:429">
      <c r="PM520177" s="782" t="s">
        <v>501</v>
      </c>
    </row>
    <row r="520178" spans="429:429">
      <c r="PM520178" s="782" t="s">
        <v>501</v>
      </c>
    </row>
    <row r="520179" spans="429:429">
      <c r="PM520179" s="782" t="s">
        <v>501</v>
      </c>
    </row>
    <row r="520180" spans="429:429">
      <c r="PM520180" s="782" t="s">
        <v>501</v>
      </c>
    </row>
    <row r="520181" spans="429:429">
      <c r="PM520181" s="782" t="s">
        <v>501</v>
      </c>
    </row>
    <row r="520182" spans="429:429">
      <c r="PM520182" s="782" t="s">
        <v>501</v>
      </c>
    </row>
    <row r="520183" spans="429:429">
      <c r="PM520183" s="782" t="s">
        <v>501</v>
      </c>
    </row>
    <row r="520184" spans="429:429">
      <c r="PM520184" s="782" t="s">
        <v>501</v>
      </c>
    </row>
    <row r="520185" spans="429:429">
      <c r="PM520185" s="782" t="s">
        <v>501</v>
      </c>
    </row>
    <row r="520186" spans="429:429">
      <c r="PM520186" s="782" t="s">
        <v>501</v>
      </c>
    </row>
    <row r="520187" spans="429:429">
      <c r="PM520187" s="782" t="s">
        <v>501</v>
      </c>
    </row>
    <row r="520188" spans="429:429">
      <c r="PM520188" s="782" t="s">
        <v>501</v>
      </c>
    </row>
    <row r="520189" spans="429:429">
      <c r="PM520189" s="782" t="s">
        <v>501</v>
      </c>
    </row>
    <row r="520190" spans="429:429">
      <c r="PM520190" s="782" t="s">
        <v>501</v>
      </c>
    </row>
    <row r="520191" spans="429:429">
      <c r="PM520191" s="782" t="s">
        <v>501</v>
      </c>
    </row>
    <row r="520192" spans="429:429">
      <c r="PM520192" s="782" t="s">
        <v>501</v>
      </c>
    </row>
    <row r="520193" spans="429:429">
      <c r="PM520193" s="782" t="s">
        <v>501</v>
      </c>
    </row>
    <row r="520194" spans="429:429">
      <c r="PM520194" s="782" t="s">
        <v>501</v>
      </c>
    </row>
    <row r="520195" spans="429:429">
      <c r="PM520195" s="782" t="s">
        <v>501</v>
      </c>
    </row>
    <row r="520196" spans="429:429">
      <c r="PM520196" s="782" t="s">
        <v>501</v>
      </c>
    </row>
    <row r="520197" spans="429:429">
      <c r="PM520197" s="782" t="s">
        <v>501</v>
      </c>
    </row>
    <row r="520198" spans="429:429">
      <c r="PM520198" s="782" t="s">
        <v>501</v>
      </c>
    </row>
    <row r="520199" spans="429:429">
      <c r="PM520199" s="782" t="s">
        <v>501</v>
      </c>
    </row>
    <row r="520200" spans="429:429">
      <c r="PM520200" s="782" t="s">
        <v>501</v>
      </c>
    </row>
    <row r="520201" spans="429:429">
      <c r="PM520201" s="782" t="s">
        <v>501</v>
      </c>
    </row>
    <row r="520202" spans="429:429">
      <c r="PM520202" s="782" t="s">
        <v>501</v>
      </c>
    </row>
    <row r="520203" spans="429:429">
      <c r="PM520203" s="782" t="s">
        <v>501</v>
      </c>
    </row>
    <row r="520204" spans="429:429">
      <c r="PM520204" s="782" t="s">
        <v>501</v>
      </c>
    </row>
    <row r="520205" spans="429:429">
      <c r="PM520205" s="782" t="s">
        <v>501</v>
      </c>
    </row>
    <row r="520206" spans="429:429">
      <c r="PM520206" s="782" t="s">
        <v>501</v>
      </c>
    </row>
    <row r="520207" spans="429:429">
      <c r="PM520207" s="782" t="s">
        <v>501</v>
      </c>
    </row>
    <row r="520208" spans="429:429">
      <c r="PM520208" s="782" t="s">
        <v>501</v>
      </c>
    </row>
    <row r="520209" spans="429:429">
      <c r="PM520209" s="782" t="s">
        <v>501</v>
      </c>
    </row>
    <row r="520210" spans="429:429">
      <c r="PM520210" s="782" t="s">
        <v>501</v>
      </c>
    </row>
    <row r="520211" spans="429:429">
      <c r="PM520211" s="782" t="s">
        <v>501</v>
      </c>
    </row>
    <row r="520212" spans="429:429">
      <c r="PM520212" s="782" t="s">
        <v>501</v>
      </c>
    </row>
    <row r="520213" spans="429:429">
      <c r="PM520213" s="782" t="s">
        <v>501</v>
      </c>
    </row>
    <row r="520214" spans="429:429">
      <c r="PM520214" s="782" t="s">
        <v>501</v>
      </c>
    </row>
    <row r="520215" spans="429:429">
      <c r="PM520215" s="782" t="s">
        <v>501</v>
      </c>
    </row>
    <row r="520216" spans="429:429">
      <c r="PM520216" s="782" t="s">
        <v>501</v>
      </c>
    </row>
    <row r="520217" spans="429:429">
      <c r="PM520217" s="782" t="s">
        <v>501</v>
      </c>
    </row>
    <row r="520218" spans="429:429">
      <c r="PM520218" s="782" t="s">
        <v>501</v>
      </c>
    </row>
    <row r="520219" spans="429:429">
      <c r="PM520219" s="782" t="s">
        <v>501</v>
      </c>
    </row>
    <row r="520220" spans="429:429">
      <c r="PM520220" s="782" t="s">
        <v>501</v>
      </c>
    </row>
    <row r="520221" spans="429:429">
      <c r="PM520221" s="782" t="s">
        <v>501</v>
      </c>
    </row>
    <row r="520222" spans="429:429">
      <c r="PM520222" s="782" t="s">
        <v>501</v>
      </c>
    </row>
    <row r="520223" spans="429:429">
      <c r="PM520223" s="782" t="s">
        <v>501</v>
      </c>
    </row>
    <row r="520224" spans="429:429">
      <c r="PM520224" s="782" t="s">
        <v>501</v>
      </c>
    </row>
    <row r="520225" spans="429:429">
      <c r="PM520225" s="782" t="s">
        <v>501</v>
      </c>
    </row>
    <row r="520226" spans="429:429">
      <c r="PM520226" s="782" t="s">
        <v>501</v>
      </c>
    </row>
    <row r="520227" spans="429:429">
      <c r="PM520227" s="782" t="s">
        <v>501</v>
      </c>
    </row>
    <row r="520228" spans="429:429">
      <c r="PM520228" s="782" t="s">
        <v>501</v>
      </c>
    </row>
    <row r="520229" spans="429:429">
      <c r="PM520229" s="782" t="s">
        <v>501</v>
      </c>
    </row>
    <row r="520230" spans="429:429">
      <c r="PM520230" s="782" t="s">
        <v>501</v>
      </c>
    </row>
    <row r="520231" spans="429:429">
      <c r="PM520231" s="782" t="s">
        <v>501</v>
      </c>
    </row>
    <row r="520232" spans="429:429">
      <c r="PM520232" s="782" t="s">
        <v>501</v>
      </c>
    </row>
    <row r="520233" spans="429:429">
      <c r="PM520233" s="782" t="s">
        <v>501</v>
      </c>
    </row>
    <row r="520234" spans="429:429">
      <c r="PM520234" s="782" t="s">
        <v>501</v>
      </c>
    </row>
    <row r="520235" spans="429:429">
      <c r="PM520235" s="782" t="s">
        <v>501</v>
      </c>
    </row>
    <row r="520236" spans="429:429">
      <c r="PM520236" s="782" t="s">
        <v>501</v>
      </c>
    </row>
    <row r="520237" spans="429:429">
      <c r="PM520237" s="782" t="s">
        <v>501</v>
      </c>
    </row>
    <row r="520238" spans="429:429">
      <c r="PM520238" s="782" t="s">
        <v>501</v>
      </c>
    </row>
    <row r="520239" spans="429:429">
      <c r="PM520239" s="782" t="s">
        <v>501</v>
      </c>
    </row>
    <row r="520240" spans="429:429">
      <c r="PM520240" s="782" t="s">
        <v>501</v>
      </c>
    </row>
    <row r="520241" spans="429:429">
      <c r="PM520241" s="782" t="s">
        <v>501</v>
      </c>
    </row>
    <row r="520242" spans="429:429">
      <c r="PM520242" s="782" t="s">
        <v>501</v>
      </c>
    </row>
    <row r="520243" spans="429:429">
      <c r="PM520243" s="782" t="s">
        <v>501</v>
      </c>
    </row>
    <row r="520244" spans="429:429">
      <c r="PM520244" s="782" t="s">
        <v>501</v>
      </c>
    </row>
    <row r="520245" spans="429:429">
      <c r="PM520245" s="782" t="s">
        <v>501</v>
      </c>
    </row>
    <row r="520246" spans="429:429">
      <c r="PM520246" s="782" t="s">
        <v>501</v>
      </c>
    </row>
    <row r="520247" spans="429:429">
      <c r="PM520247" s="782" t="s">
        <v>501</v>
      </c>
    </row>
    <row r="520248" spans="429:429">
      <c r="PM520248" s="782" t="s">
        <v>501</v>
      </c>
    </row>
    <row r="520249" spans="429:429">
      <c r="PM520249" s="782" t="s">
        <v>501</v>
      </c>
    </row>
    <row r="520250" spans="429:429">
      <c r="PM520250" s="782" t="s">
        <v>501</v>
      </c>
    </row>
    <row r="520251" spans="429:429">
      <c r="PM520251" s="782" t="s">
        <v>501</v>
      </c>
    </row>
    <row r="520252" spans="429:429">
      <c r="PM520252" s="782" t="s">
        <v>501</v>
      </c>
    </row>
    <row r="520253" spans="429:429">
      <c r="PM520253" s="782" t="s">
        <v>501</v>
      </c>
    </row>
    <row r="520254" spans="429:429">
      <c r="PM520254" s="782" t="s">
        <v>501</v>
      </c>
    </row>
    <row r="520255" spans="429:429">
      <c r="PM520255" s="782" t="s">
        <v>501</v>
      </c>
    </row>
    <row r="520256" spans="429:429">
      <c r="PM520256" s="782" t="s">
        <v>501</v>
      </c>
    </row>
    <row r="520257" spans="429:429">
      <c r="PM520257" s="782" t="s">
        <v>501</v>
      </c>
    </row>
    <row r="520258" spans="429:429">
      <c r="PM520258" s="782" t="s">
        <v>501</v>
      </c>
    </row>
    <row r="520259" spans="429:429">
      <c r="PM520259" s="782" t="s">
        <v>501</v>
      </c>
    </row>
    <row r="520260" spans="429:429">
      <c r="PM520260" s="782" t="s">
        <v>501</v>
      </c>
    </row>
    <row r="520261" spans="429:429">
      <c r="PM520261" s="782" t="s">
        <v>501</v>
      </c>
    </row>
    <row r="520262" spans="429:429">
      <c r="PM520262" s="782" t="s">
        <v>501</v>
      </c>
    </row>
    <row r="520263" spans="429:429">
      <c r="PM520263" s="782" t="s">
        <v>501</v>
      </c>
    </row>
    <row r="520264" spans="429:429">
      <c r="PM520264" s="782" t="s">
        <v>501</v>
      </c>
    </row>
    <row r="520265" spans="429:429">
      <c r="PM520265" s="782" t="s">
        <v>501</v>
      </c>
    </row>
    <row r="520266" spans="429:429">
      <c r="PM520266" s="782" t="s">
        <v>501</v>
      </c>
    </row>
    <row r="520267" spans="429:429">
      <c r="PM520267" s="782" t="s">
        <v>501</v>
      </c>
    </row>
    <row r="520268" spans="429:429">
      <c r="PM520268" s="782" t="s">
        <v>501</v>
      </c>
    </row>
    <row r="520269" spans="429:429">
      <c r="PM520269" s="782" t="s">
        <v>501</v>
      </c>
    </row>
    <row r="520270" spans="429:429">
      <c r="PM520270" s="782" t="s">
        <v>501</v>
      </c>
    </row>
    <row r="520271" spans="429:429">
      <c r="PM520271" s="782" t="s">
        <v>501</v>
      </c>
    </row>
    <row r="520272" spans="429:429">
      <c r="PM520272" s="782" t="s">
        <v>501</v>
      </c>
    </row>
    <row r="520273" spans="429:429">
      <c r="PM520273" s="782" t="s">
        <v>501</v>
      </c>
    </row>
    <row r="520274" spans="429:429">
      <c r="PM520274" s="782" t="s">
        <v>501</v>
      </c>
    </row>
    <row r="520275" spans="429:429">
      <c r="PM520275" s="782" t="s">
        <v>501</v>
      </c>
    </row>
    <row r="520276" spans="429:429">
      <c r="PM520276" s="782" t="s">
        <v>501</v>
      </c>
    </row>
    <row r="520277" spans="429:429">
      <c r="PM520277" s="782" t="s">
        <v>501</v>
      </c>
    </row>
    <row r="520278" spans="429:429">
      <c r="PM520278" s="782" t="s">
        <v>501</v>
      </c>
    </row>
    <row r="520279" spans="429:429">
      <c r="PM520279" s="782" t="s">
        <v>501</v>
      </c>
    </row>
    <row r="520280" spans="429:429">
      <c r="PM520280" s="782" t="s">
        <v>501</v>
      </c>
    </row>
    <row r="520281" spans="429:429">
      <c r="PM520281" s="782" t="s">
        <v>501</v>
      </c>
    </row>
    <row r="520282" spans="429:429">
      <c r="PM520282" s="782" t="s">
        <v>501</v>
      </c>
    </row>
    <row r="520283" spans="429:429">
      <c r="PM520283" s="782" t="s">
        <v>501</v>
      </c>
    </row>
    <row r="520284" spans="429:429">
      <c r="PM520284" s="782" t="s">
        <v>501</v>
      </c>
    </row>
    <row r="520285" spans="429:429">
      <c r="PM520285" s="782" t="s">
        <v>501</v>
      </c>
    </row>
    <row r="520286" spans="429:429">
      <c r="PM520286" s="782" t="s">
        <v>501</v>
      </c>
    </row>
    <row r="520287" spans="429:429">
      <c r="PM520287" s="782" t="s">
        <v>501</v>
      </c>
    </row>
    <row r="520288" spans="429:429">
      <c r="PM520288" s="782" t="s">
        <v>501</v>
      </c>
    </row>
    <row r="520289" spans="429:429">
      <c r="PM520289" s="782" t="s">
        <v>501</v>
      </c>
    </row>
    <row r="520290" spans="429:429">
      <c r="PM520290" s="782" t="s">
        <v>501</v>
      </c>
    </row>
    <row r="520291" spans="429:429">
      <c r="PM520291" s="782" t="s">
        <v>501</v>
      </c>
    </row>
    <row r="520292" spans="429:429">
      <c r="PM520292" s="782" t="s">
        <v>501</v>
      </c>
    </row>
    <row r="520293" spans="429:429">
      <c r="PM520293" s="782" t="s">
        <v>501</v>
      </c>
    </row>
    <row r="520294" spans="429:429">
      <c r="PM520294" s="782" t="s">
        <v>501</v>
      </c>
    </row>
    <row r="520295" spans="429:429">
      <c r="PM520295" s="782" t="s">
        <v>501</v>
      </c>
    </row>
    <row r="520296" spans="429:429">
      <c r="PM520296" s="782" t="s">
        <v>501</v>
      </c>
    </row>
    <row r="520297" spans="429:429">
      <c r="PM520297" s="782" t="s">
        <v>501</v>
      </c>
    </row>
    <row r="520298" spans="429:429">
      <c r="PM520298" s="782" t="s">
        <v>501</v>
      </c>
    </row>
    <row r="520299" spans="429:429">
      <c r="PM520299" s="782" t="s">
        <v>501</v>
      </c>
    </row>
    <row r="520300" spans="429:429">
      <c r="PM520300" s="782" t="s">
        <v>501</v>
      </c>
    </row>
    <row r="520301" spans="429:429">
      <c r="PM520301" s="782" t="s">
        <v>501</v>
      </c>
    </row>
    <row r="520302" spans="429:429">
      <c r="PM520302" s="782" t="s">
        <v>501</v>
      </c>
    </row>
    <row r="520303" spans="429:429">
      <c r="PM520303" s="782" t="s">
        <v>501</v>
      </c>
    </row>
    <row r="520304" spans="429:429">
      <c r="PM520304" s="782" t="s">
        <v>501</v>
      </c>
    </row>
    <row r="520305" spans="429:429">
      <c r="PM520305" s="782" t="s">
        <v>501</v>
      </c>
    </row>
    <row r="520306" spans="429:429">
      <c r="PM520306" s="782" t="s">
        <v>501</v>
      </c>
    </row>
    <row r="520307" spans="429:429">
      <c r="PM520307" s="782" t="s">
        <v>501</v>
      </c>
    </row>
    <row r="520308" spans="429:429">
      <c r="PM520308" s="782" t="s">
        <v>501</v>
      </c>
    </row>
    <row r="520309" spans="429:429">
      <c r="PM520309" s="782" t="s">
        <v>501</v>
      </c>
    </row>
    <row r="520310" spans="429:429">
      <c r="PM520310" s="782" t="s">
        <v>501</v>
      </c>
    </row>
    <row r="520311" spans="429:429">
      <c r="PM520311" s="782" t="s">
        <v>501</v>
      </c>
    </row>
    <row r="520312" spans="429:429">
      <c r="PM520312" s="782" t="s">
        <v>501</v>
      </c>
    </row>
    <row r="520313" spans="429:429">
      <c r="PM520313" s="782" t="s">
        <v>501</v>
      </c>
    </row>
    <row r="520314" spans="429:429">
      <c r="PM520314" s="782" t="s">
        <v>501</v>
      </c>
    </row>
    <row r="520315" spans="429:429">
      <c r="PM520315" s="782" t="s">
        <v>501</v>
      </c>
    </row>
    <row r="520316" spans="429:429">
      <c r="PM520316" s="782" t="s">
        <v>501</v>
      </c>
    </row>
    <row r="520317" spans="429:429">
      <c r="PM520317" s="782" t="s">
        <v>501</v>
      </c>
    </row>
    <row r="520318" spans="429:429">
      <c r="PM520318" s="782" t="s">
        <v>501</v>
      </c>
    </row>
    <row r="520319" spans="429:429">
      <c r="PM520319" s="782" t="s">
        <v>501</v>
      </c>
    </row>
    <row r="520320" spans="429:429">
      <c r="PM520320" s="782" t="s">
        <v>501</v>
      </c>
    </row>
    <row r="520321" spans="429:429">
      <c r="PM520321" s="782" t="s">
        <v>501</v>
      </c>
    </row>
    <row r="520322" spans="429:429">
      <c r="PM520322" s="782" t="s">
        <v>501</v>
      </c>
    </row>
    <row r="520323" spans="429:429">
      <c r="PM520323" s="782" t="s">
        <v>501</v>
      </c>
    </row>
    <row r="520324" spans="429:429">
      <c r="PM520324" s="782" t="s">
        <v>501</v>
      </c>
    </row>
    <row r="520325" spans="429:429">
      <c r="PM520325" s="782" t="s">
        <v>501</v>
      </c>
    </row>
    <row r="520326" spans="429:429">
      <c r="PM520326" s="782" t="s">
        <v>501</v>
      </c>
    </row>
    <row r="520327" spans="429:429">
      <c r="PM520327" s="782" t="s">
        <v>501</v>
      </c>
    </row>
    <row r="520328" spans="429:429">
      <c r="PM520328" s="782" t="s">
        <v>501</v>
      </c>
    </row>
    <row r="520329" spans="429:429">
      <c r="PM520329" s="782" t="s">
        <v>501</v>
      </c>
    </row>
    <row r="520330" spans="429:429">
      <c r="PM520330" s="782" t="s">
        <v>501</v>
      </c>
    </row>
    <row r="520331" spans="429:429">
      <c r="PM520331" s="782" t="s">
        <v>501</v>
      </c>
    </row>
    <row r="520332" spans="429:429">
      <c r="PM520332" s="782" t="s">
        <v>501</v>
      </c>
    </row>
    <row r="520333" spans="429:429">
      <c r="PM520333" s="782" t="s">
        <v>501</v>
      </c>
    </row>
    <row r="520334" spans="429:429">
      <c r="PM520334" s="782" t="s">
        <v>501</v>
      </c>
    </row>
    <row r="520335" spans="429:429">
      <c r="PM520335" s="782" t="s">
        <v>501</v>
      </c>
    </row>
    <row r="520336" spans="429:429">
      <c r="PM520336" s="782" t="s">
        <v>501</v>
      </c>
    </row>
    <row r="520337" spans="429:429">
      <c r="PM520337" s="782" t="s">
        <v>501</v>
      </c>
    </row>
    <row r="520338" spans="429:429">
      <c r="PM520338" s="782" t="s">
        <v>501</v>
      </c>
    </row>
    <row r="520339" spans="429:429">
      <c r="PM520339" s="782" t="s">
        <v>501</v>
      </c>
    </row>
    <row r="520340" spans="429:429">
      <c r="PM520340" s="782" t="s">
        <v>501</v>
      </c>
    </row>
    <row r="520341" spans="429:429">
      <c r="PM520341" s="782" t="s">
        <v>501</v>
      </c>
    </row>
    <row r="520342" spans="429:429">
      <c r="PM520342" s="782" t="s">
        <v>501</v>
      </c>
    </row>
    <row r="520343" spans="429:429">
      <c r="PM520343" s="782" t="s">
        <v>501</v>
      </c>
    </row>
    <row r="520344" spans="429:429">
      <c r="PM520344" s="782" t="s">
        <v>501</v>
      </c>
    </row>
    <row r="520345" spans="429:429">
      <c r="PM520345" s="782" t="s">
        <v>501</v>
      </c>
    </row>
    <row r="520346" spans="429:429">
      <c r="PM520346" s="782" t="s">
        <v>501</v>
      </c>
    </row>
    <row r="520347" spans="429:429">
      <c r="PM520347" s="782" t="s">
        <v>501</v>
      </c>
    </row>
    <row r="520348" spans="429:429">
      <c r="PM520348" s="782" t="s">
        <v>501</v>
      </c>
    </row>
    <row r="520349" spans="429:429">
      <c r="PM520349" s="782" t="s">
        <v>501</v>
      </c>
    </row>
    <row r="520350" spans="429:429">
      <c r="PM520350" s="782" t="s">
        <v>501</v>
      </c>
    </row>
    <row r="520351" spans="429:429">
      <c r="PM520351" s="782" t="s">
        <v>501</v>
      </c>
    </row>
    <row r="520352" spans="429:429">
      <c r="PM520352" s="782" t="s">
        <v>501</v>
      </c>
    </row>
    <row r="520353" spans="429:429">
      <c r="PM520353" s="782" t="s">
        <v>501</v>
      </c>
    </row>
    <row r="520354" spans="429:429">
      <c r="PM520354" s="782" t="s">
        <v>501</v>
      </c>
    </row>
    <row r="520355" spans="429:429">
      <c r="PM520355" s="782" t="s">
        <v>501</v>
      </c>
    </row>
    <row r="520356" spans="429:429">
      <c r="PM520356" s="782" t="s">
        <v>501</v>
      </c>
    </row>
    <row r="520357" spans="429:429">
      <c r="PM520357" s="782" t="s">
        <v>501</v>
      </c>
    </row>
    <row r="520358" spans="429:429">
      <c r="PM520358" s="782" t="s">
        <v>501</v>
      </c>
    </row>
    <row r="520359" spans="429:429">
      <c r="PM520359" s="782" t="s">
        <v>501</v>
      </c>
    </row>
    <row r="520360" spans="429:429">
      <c r="PM520360" s="782" t="s">
        <v>501</v>
      </c>
    </row>
    <row r="520361" spans="429:429">
      <c r="PM520361" s="782" t="s">
        <v>501</v>
      </c>
    </row>
    <row r="520362" spans="429:429">
      <c r="PM520362" s="782" t="s">
        <v>501</v>
      </c>
    </row>
    <row r="520363" spans="429:429">
      <c r="PM520363" s="782" t="s">
        <v>501</v>
      </c>
    </row>
    <row r="520364" spans="429:429">
      <c r="PM520364" s="782" t="s">
        <v>501</v>
      </c>
    </row>
    <row r="520365" spans="429:429">
      <c r="PM520365" s="782" t="s">
        <v>501</v>
      </c>
    </row>
    <row r="520366" spans="429:429">
      <c r="PM520366" s="782" t="s">
        <v>501</v>
      </c>
    </row>
    <row r="520367" spans="429:429">
      <c r="PM520367" s="782" t="s">
        <v>501</v>
      </c>
    </row>
    <row r="520368" spans="429:429">
      <c r="PM520368" s="782" t="s">
        <v>501</v>
      </c>
    </row>
    <row r="520369" spans="429:429">
      <c r="PM520369" s="782" t="s">
        <v>501</v>
      </c>
    </row>
    <row r="520370" spans="429:429">
      <c r="PM520370" s="782" t="s">
        <v>501</v>
      </c>
    </row>
    <row r="520371" spans="429:429">
      <c r="PM520371" s="782" t="s">
        <v>501</v>
      </c>
    </row>
    <row r="520372" spans="429:429">
      <c r="PM520372" s="782" t="s">
        <v>501</v>
      </c>
    </row>
    <row r="520373" spans="429:429">
      <c r="PM520373" s="782" t="s">
        <v>501</v>
      </c>
    </row>
    <row r="520374" spans="429:429">
      <c r="PM520374" s="782" t="s">
        <v>501</v>
      </c>
    </row>
    <row r="520375" spans="429:429">
      <c r="PM520375" s="782" t="s">
        <v>501</v>
      </c>
    </row>
    <row r="520376" spans="429:429">
      <c r="PM520376" s="782" t="s">
        <v>501</v>
      </c>
    </row>
    <row r="520377" spans="429:429">
      <c r="PM520377" s="782" t="s">
        <v>501</v>
      </c>
    </row>
    <row r="520378" spans="429:429">
      <c r="PM520378" s="782" t="s">
        <v>501</v>
      </c>
    </row>
    <row r="520379" spans="429:429">
      <c r="PM520379" s="782" t="s">
        <v>501</v>
      </c>
    </row>
    <row r="520380" spans="429:429">
      <c r="PM520380" s="782" t="s">
        <v>501</v>
      </c>
    </row>
    <row r="520381" spans="429:429">
      <c r="PM520381" s="782" t="s">
        <v>501</v>
      </c>
    </row>
    <row r="520382" spans="429:429">
      <c r="PM520382" s="782" t="s">
        <v>501</v>
      </c>
    </row>
    <row r="520383" spans="429:429">
      <c r="PM520383" s="782" t="s">
        <v>501</v>
      </c>
    </row>
    <row r="520384" spans="429:429">
      <c r="PM520384" s="782" t="s">
        <v>501</v>
      </c>
    </row>
    <row r="520385" spans="429:429">
      <c r="PM520385" s="782" t="s">
        <v>501</v>
      </c>
    </row>
    <row r="520386" spans="429:429">
      <c r="PM520386" s="782" t="s">
        <v>501</v>
      </c>
    </row>
    <row r="520387" spans="429:429">
      <c r="PM520387" s="782" t="s">
        <v>501</v>
      </c>
    </row>
    <row r="520388" spans="429:429">
      <c r="PM520388" s="782" t="s">
        <v>501</v>
      </c>
    </row>
    <row r="520389" spans="429:429">
      <c r="PM520389" s="782" t="s">
        <v>501</v>
      </c>
    </row>
    <row r="520390" spans="429:429">
      <c r="PM520390" s="782" t="s">
        <v>501</v>
      </c>
    </row>
    <row r="520391" spans="429:429">
      <c r="PM520391" s="782" t="s">
        <v>501</v>
      </c>
    </row>
    <row r="520392" spans="429:429">
      <c r="PM520392" s="782" t="s">
        <v>501</v>
      </c>
    </row>
    <row r="520393" spans="429:429">
      <c r="PM520393" s="782" t="s">
        <v>501</v>
      </c>
    </row>
    <row r="520394" spans="429:429">
      <c r="PM520394" s="782" t="s">
        <v>501</v>
      </c>
    </row>
    <row r="520395" spans="429:429">
      <c r="PM520395" s="782" t="s">
        <v>501</v>
      </c>
    </row>
    <row r="520396" spans="429:429">
      <c r="PM520396" s="782" t="s">
        <v>501</v>
      </c>
    </row>
    <row r="520397" spans="429:429">
      <c r="PM520397" s="782" t="s">
        <v>501</v>
      </c>
    </row>
    <row r="520398" spans="429:429">
      <c r="PM520398" s="782" t="s">
        <v>501</v>
      </c>
    </row>
    <row r="520399" spans="429:429">
      <c r="PM520399" s="782" t="s">
        <v>501</v>
      </c>
    </row>
    <row r="520400" spans="429:429">
      <c r="PM520400" s="782" t="s">
        <v>501</v>
      </c>
    </row>
    <row r="520401" spans="429:429">
      <c r="PM520401" s="782" t="s">
        <v>501</v>
      </c>
    </row>
    <row r="520402" spans="429:429">
      <c r="PM520402" s="782" t="s">
        <v>501</v>
      </c>
    </row>
    <row r="520403" spans="429:429">
      <c r="PM520403" s="782" t="s">
        <v>501</v>
      </c>
    </row>
    <row r="520404" spans="429:429">
      <c r="PM520404" s="782" t="s">
        <v>501</v>
      </c>
    </row>
    <row r="520405" spans="429:429">
      <c r="PM520405" s="782" t="s">
        <v>501</v>
      </c>
    </row>
    <row r="520406" spans="429:429">
      <c r="PM520406" s="782" t="s">
        <v>501</v>
      </c>
    </row>
    <row r="520407" spans="429:429">
      <c r="PM520407" s="782" t="s">
        <v>501</v>
      </c>
    </row>
    <row r="520408" spans="429:429">
      <c r="PM520408" s="782" t="s">
        <v>501</v>
      </c>
    </row>
    <row r="520409" spans="429:429">
      <c r="PM520409" s="782" t="s">
        <v>501</v>
      </c>
    </row>
    <row r="520410" spans="429:429">
      <c r="PM520410" s="782" t="s">
        <v>501</v>
      </c>
    </row>
    <row r="520411" spans="429:429">
      <c r="PM520411" s="782" t="s">
        <v>501</v>
      </c>
    </row>
    <row r="520412" spans="429:429">
      <c r="PM520412" s="782" t="s">
        <v>501</v>
      </c>
    </row>
    <row r="520413" spans="429:429">
      <c r="PM520413" s="782" t="s">
        <v>501</v>
      </c>
    </row>
    <row r="520414" spans="429:429">
      <c r="PM520414" s="782" t="s">
        <v>501</v>
      </c>
    </row>
    <row r="520415" spans="429:429">
      <c r="PM520415" s="782" t="s">
        <v>501</v>
      </c>
    </row>
    <row r="520416" spans="429:429">
      <c r="PM520416" s="782" t="s">
        <v>501</v>
      </c>
    </row>
    <row r="520417" spans="429:429">
      <c r="PM520417" s="782" t="s">
        <v>501</v>
      </c>
    </row>
    <row r="520418" spans="429:429">
      <c r="PM520418" s="782" t="s">
        <v>501</v>
      </c>
    </row>
    <row r="520419" spans="429:429">
      <c r="PM520419" s="782" t="s">
        <v>501</v>
      </c>
    </row>
    <row r="520420" spans="429:429">
      <c r="PM520420" s="782" t="s">
        <v>501</v>
      </c>
    </row>
    <row r="520421" spans="429:429">
      <c r="PM520421" s="782" t="s">
        <v>501</v>
      </c>
    </row>
    <row r="520422" spans="429:429">
      <c r="PM520422" s="782" t="s">
        <v>501</v>
      </c>
    </row>
    <row r="520423" spans="429:429">
      <c r="PM520423" s="782" t="s">
        <v>501</v>
      </c>
    </row>
    <row r="520424" spans="429:429">
      <c r="PM520424" s="782" t="s">
        <v>501</v>
      </c>
    </row>
    <row r="520425" spans="429:429">
      <c r="PM520425" s="782" t="s">
        <v>501</v>
      </c>
    </row>
    <row r="520426" spans="429:429">
      <c r="PM520426" s="782" t="s">
        <v>501</v>
      </c>
    </row>
    <row r="520427" spans="429:429">
      <c r="PM520427" s="782" t="s">
        <v>501</v>
      </c>
    </row>
    <row r="520428" spans="429:429">
      <c r="PM520428" s="782" t="s">
        <v>501</v>
      </c>
    </row>
    <row r="520429" spans="429:429">
      <c r="PM520429" s="782" t="s">
        <v>501</v>
      </c>
    </row>
    <row r="520430" spans="429:429">
      <c r="PM520430" s="782" t="s">
        <v>501</v>
      </c>
    </row>
    <row r="520431" spans="429:429">
      <c r="PM520431" s="782" t="s">
        <v>501</v>
      </c>
    </row>
    <row r="520432" spans="429:429">
      <c r="PM520432" s="782" t="s">
        <v>501</v>
      </c>
    </row>
    <row r="520433" spans="429:429">
      <c r="PM520433" s="782" t="s">
        <v>501</v>
      </c>
    </row>
    <row r="520434" spans="429:429">
      <c r="PM520434" s="782" t="s">
        <v>501</v>
      </c>
    </row>
    <row r="520435" spans="429:429">
      <c r="PM520435" s="782" t="s">
        <v>501</v>
      </c>
    </row>
    <row r="520436" spans="429:429">
      <c r="PM520436" s="782" t="s">
        <v>501</v>
      </c>
    </row>
    <row r="520437" spans="429:429">
      <c r="PM520437" s="782" t="s">
        <v>501</v>
      </c>
    </row>
    <row r="520438" spans="429:429">
      <c r="PM520438" s="782" t="s">
        <v>501</v>
      </c>
    </row>
    <row r="520439" spans="429:429">
      <c r="PM520439" s="782" t="s">
        <v>501</v>
      </c>
    </row>
    <row r="520440" spans="429:429">
      <c r="PM520440" s="782" t="s">
        <v>501</v>
      </c>
    </row>
    <row r="520441" spans="429:429">
      <c r="PM520441" s="782" t="s">
        <v>501</v>
      </c>
    </row>
    <row r="520442" spans="429:429">
      <c r="PM520442" s="782" t="s">
        <v>501</v>
      </c>
    </row>
    <row r="520443" spans="429:429">
      <c r="PM520443" s="782" t="s">
        <v>501</v>
      </c>
    </row>
    <row r="520444" spans="429:429">
      <c r="PM520444" s="782" t="s">
        <v>501</v>
      </c>
    </row>
    <row r="520445" spans="429:429">
      <c r="PM520445" s="782" t="s">
        <v>501</v>
      </c>
    </row>
    <row r="520446" spans="429:429">
      <c r="PM520446" s="782" t="s">
        <v>501</v>
      </c>
    </row>
    <row r="520447" spans="429:429">
      <c r="PM520447" s="782" t="s">
        <v>501</v>
      </c>
    </row>
    <row r="520448" spans="429:429">
      <c r="PM520448" s="782" t="s">
        <v>501</v>
      </c>
    </row>
    <row r="520449" spans="429:429">
      <c r="PM520449" s="782" t="s">
        <v>501</v>
      </c>
    </row>
    <row r="520450" spans="429:429">
      <c r="PM520450" s="782" t="s">
        <v>501</v>
      </c>
    </row>
    <row r="520451" spans="429:429">
      <c r="PM520451" s="782" t="s">
        <v>501</v>
      </c>
    </row>
    <row r="520452" spans="429:429">
      <c r="PM520452" s="782" t="s">
        <v>501</v>
      </c>
    </row>
    <row r="520453" spans="429:429">
      <c r="PM520453" s="782" t="s">
        <v>501</v>
      </c>
    </row>
    <row r="520454" spans="429:429">
      <c r="PM520454" s="782" t="s">
        <v>501</v>
      </c>
    </row>
    <row r="520455" spans="429:429">
      <c r="PM520455" s="782" t="s">
        <v>501</v>
      </c>
    </row>
    <row r="520456" spans="429:429">
      <c r="PM520456" s="782" t="s">
        <v>501</v>
      </c>
    </row>
    <row r="520457" spans="429:429">
      <c r="PM520457" s="782" t="s">
        <v>501</v>
      </c>
    </row>
    <row r="520458" spans="429:429">
      <c r="PM520458" s="782" t="s">
        <v>501</v>
      </c>
    </row>
    <row r="520459" spans="429:429">
      <c r="PM520459" s="782" t="s">
        <v>501</v>
      </c>
    </row>
    <row r="520460" spans="429:429">
      <c r="PM520460" s="782" t="s">
        <v>501</v>
      </c>
    </row>
    <row r="520461" spans="429:429">
      <c r="PM520461" s="782" t="s">
        <v>501</v>
      </c>
    </row>
    <row r="520462" spans="429:429">
      <c r="PM520462" s="782" t="s">
        <v>501</v>
      </c>
    </row>
    <row r="520463" spans="429:429">
      <c r="PM520463" s="782" t="s">
        <v>501</v>
      </c>
    </row>
    <row r="520464" spans="429:429">
      <c r="PM520464" s="782" t="s">
        <v>501</v>
      </c>
    </row>
    <row r="520465" spans="429:429">
      <c r="PM520465" s="782" t="s">
        <v>501</v>
      </c>
    </row>
    <row r="520466" spans="429:429">
      <c r="PM520466" s="782" t="s">
        <v>501</v>
      </c>
    </row>
    <row r="520467" spans="429:429">
      <c r="PM520467" s="782" t="s">
        <v>501</v>
      </c>
    </row>
    <row r="520468" spans="429:429">
      <c r="PM520468" s="782" t="s">
        <v>501</v>
      </c>
    </row>
    <row r="520469" spans="429:429">
      <c r="PM520469" s="782" t="s">
        <v>501</v>
      </c>
    </row>
    <row r="520470" spans="429:429">
      <c r="PM520470" s="782" t="s">
        <v>501</v>
      </c>
    </row>
    <row r="520471" spans="429:429">
      <c r="PM520471" s="782" t="s">
        <v>501</v>
      </c>
    </row>
    <row r="520472" spans="429:429">
      <c r="PM520472" s="782" t="s">
        <v>501</v>
      </c>
    </row>
    <row r="520473" spans="429:429">
      <c r="PM520473" s="782" t="s">
        <v>501</v>
      </c>
    </row>
    <row r="520474" spans="429:429">
      <c r="PM520474" s="782" t="s">
        <v>501</v>
      </c>
    </row>
    <row r="520475" spans="429:429">
      <c r="PM520475" s="782" t="s">
        <v>501</v>
      </c>
    </row>
    <row r="520476" spans="429:429">
      <c r="PM520476" s="782" t="s">
        <v>501</v>
      </c>
    </row>
    <row r="520477" spans="429:429">
      <c r="PM520477" s="782" t="s">
        <v>501</v>
      </c>
    </row>
    <row r="520478" spans="429:429">
      <c r="PM520478" s="782" t="s">
        <v>501</v>
      </c>
    </row>
    <row r="520479" spans="429:429">
      <c r="PM520479" s="782" t="s">
        <v>501</v>
      </c>
    </row>
    <row r="520480" spans="429:429">
      <c r="PM520480" s="782" t="s">
        <v>501</v>
      </c>
    </row>
    <row r="520481" spans="429:429">
      <c r="PM520481" s="782" t="s">
        <v>501</v>
      </c>
    </row>
    <row r="520482" spans="429:429">
      <c r="PM520482" s="782" t="s">
        <v>501</v>
      </c>
    </row>
    <row r="520483" spans="429:429">
      <c r="PM520483" s="782" t="s">
        <v>501</v>
      </c>
    </row>
    <row r="520484" spans="429:429">
      <c r="PM520484" s="782" t="s">
        <v>501</v>
      </c>
    </row>
    <row r="520485" spans="429:429">
      <c r="PM520485" s="782" t="s">
        <v>501</v>
      </c>
    </row>
    <row r="520486" spans="429:429">
      <c r="PM520486" s="782" t="s">
        <v>501</v>
      </c>
    </row>
    <row r="520487" spans="429:429">
      <c r="PM520487" s="782" t="s">
        <v>501</v>
      </c>
    </row>
    <row r="520488" spans="429:429">
      <c r="PM520488" s="782" t="s">
        <v>501</v>
      </c>
    </row>
    <row r="520489" spans="429:429">
      <c r="PM520489" s="782" t="s">
        <v>501</v>
      </c>
    </row>
    <row r="520490" spans="429:429">
      <c r="PM520490" s="782" t="s">
        <v>501</v>
      </c>
    </row>
    <row r="520491" spans="429:429">
      <c r="PM520491" s="782" t="s">
        <v>501</v>
      </c>
    </row>
    <row r="520492" spans="429:429">
      <c r="PM520492" s="782" t="s">
        <v>501</v>
      </c>
    </row>
    <row r="520493" spans="429:429">
      <c r="PM520493" s="782" t="s">
        <v>501</v>
      </c>
    </row>
    <row r="520494" spans="429:429">
      <c r="PM520494" s="782" t="s">
        <v>501</v>
      </c>
    </row>
    <row r="520495" spans="429:429">
      <c r="PM520495" s="782" t="s">
        <v>501</v>
      </c>
    </row>
    <row r="520496" spans="429:429">
      <c r="PM520496" s="782" t="s">
        <v>501</v>
      </c>
    </row>
    <row r="520497" spans="429:429">
      <c r="PM520497" s="782" t="s">
        <v>501</v>
      </c>
    </row>
    <row r="520498" spans="429:429">
      <c r="PM520498" s="782" t="s">
        <v>501</v>
      </c>
    </row>
    <row r="520499" spans="429:429">
      <c r="PM520499" s="782" t="s">
        <v>501</v>
      </c>
    </row>
    <row r="520500" spans="429:429">
      <c r="PM520500" s="782" t="s">
        <v>501</v>
      </c>
    </row>
    <row r="520501" spans="429:429">
      <c r="PM520501" s="782" t="s">
        <v>501</v>
      </c>
    </row>
    <row r="520502" spans="429:429">
      <c r="PM520502" s="782" t="s">
        <v>501</v>
      </c>
    </row>
    <row r="520503" spans="429:429">
      <c r="PM520503" s="782" t="s">
        <v>501</v>
      </c>
    </row>
    <row r="520504" spans="429:429">
      <c r="PM520504" s="782" t="s">
        <v>501</v>
      </c>
    </row>
    <row r="520505" spans="429:429">
      <c r="PM520505" s="782" t="s">
        <v>501</v>
      </c>
    </row>
    <row r="520506" spans="429:429">
      <c r="PM520506" s="782" t="s">
        <v>501</v>
      </c>
    </row>
    <row r="520507" spans="429:429">
      <c r="PM520507" s="782" t="s">
        <v>501</v>
      </c>
    </row>
    <row r="520508" spans="429:429">
      <c r="PM520508" s="782" t="s">
        <v>501</v>
      </c>
    </row>
    <row r="520509" spans="429:429">
      <c r="PM520509" s="782" t="s">
        <v>501</v>
      </c>
    </row>
    <row r="520510" spans="429:429">
      <c r="PM520510" s="782" t="s">
        <v>501</v>
      </c>
    </row>
    <row r="520511" spans="429:429">
      <c r="PM520511" s="782" t="s">
        <v>501</v>
      </c>
    </row>
    <row r="520512" spans="429:429">
      <c r="PM520512" s="782" t="s">
        <v>501</v>
      </c>
    </row>
    <row r="520513" spans="429:429">
      <c r="PM520513" s="782" t="s">
        <v>501</v>
      </c>
    </row>
    <row r="520514" spans="429:429">
      <c r="PM520514" s="782" t="s">
        <v>501</v>
      </c>
    </row>
    <row r="520515" spans="429:429">
      <c r="PM520515" s="782" t="s">
        <v>501</v>
      </c>
    </row>
    <row r="520516" spans="429:429">
      <c r="PM520516" s="782" t="s">
        <v>501</v>
      </c>
    </row>
    <row r="520517" spans="429:429">
      <c r="PM520517" s="782" t="s">
        <v>501</v>
      </c>
    </row>
    <row r="520518" spans="429:429">
      <c r="PM520518" s="782" t="s">
        <v>501</v>
      </c>
    </row>
    <row r="520519" spans="429:429">
      <c r="PM520519" s="782" t="s">
        <v>501</v>
      </c>
    </row>
    <row r="520520" spans="429:429">
      <c r="PM520520" s="782" t="s">
        <v>501</v>
      </c>
    </row>
    <row r="520521" spans="429:429">
      <c r="PM520521" s="782" t="s">
        <v>501</v>
      </c>
    </row>
    <row r="520522" spans="429:429">
      <c r="PM520522" s="782" t="s">
        <v>501</v>
      </c>
    </row>
    <row r="520523" spans="429:429">
      <c r="PM520523" s="782" t="s">
        <v>501</v>
      </c>
    </row>
    <row r="520524" spans="429:429">
      <c r="PM520524" s="782" t="s">
        <v>501</v>
      </c>
    </row>
    <row r="520525" spans="429:429">
      <c r="PM520525" s="782" t="s">
        <v>501</v>
      </c>
    </row>
    <row r="520526" spans="429:429">
      <c r="PM520526" s="782" t="s">
        <v>501</v>
      </c>
    </row>
    <row r="520527" spans="429:429">
      <c r="PM520527" s="782" t="s">
        <v>501</v>
      </c>
    </row>
    <row r="520528" spans="429:429">
      <c r="PM520528" s="782" t="s">
        <v>501</v>
      </c>
    </row>
    <row r="520529" spans="429:429">
      <c r="PM520529" s="782" t="s">
        <v>501</v>
      </c>
    </row>
    <row r="520530" spans="429:429">
      <c r="PM520530" s="782" t="s">
        <v>501</v>
      </c>
    </row>
    <row r="520531" spans="429:429">
      <c r="PM520531" s="782" t="s">
        <v>501</v>
      </c>
    </row>
    <row r="520532" spans="429:429">
      <c r="PM520532" s="782" t="s">
        <v>501</v>
      </c>
    </row>
    <row r="520533" spans="429:429">
      <c r="PM520533" s="782" t="s">
        <v>501</v>
      </c>
    </row>
    <row r="520534" spans="429:429">
      <c r="PM520534" s="782" t="s">
        <v>501</v>
      </c>
    </row>
    <row r="520535" spans="429:429">
      <c r="PM520535" s="782" t="s">
        <v>501</v>
      </c>
    </row>
    <row r="520536" spans="429:429">
      <c r="PM520536" s="782" t="s">
        <v>501</v>
      </c>
    </row>
    <row r="520537" spans="429:429">
      <c r="PM520537" s="782" t="s">
        <v>501</v>
      </c>
    </row>
    <row r="520538" spans="429:429">
      <c r="PM520538" s="782" t="s">
        <v>501</v>
      </c>
    </row>
    <row r="520539" spans="429:429">
      <c r="PM520539" s="782" t="s">
        <v>501</v>
      </c>
    </row>
    <row r="520540" spans="429:429">
      <c r="PM520540" s="782" t="s">
        <v>501</v>
      </c>
    </row>
    <row r="520541" spans="429:429">
      <c r="PM520541" s="782" t="s">
        <v>501</v>
      </c>
    </row>
    <row r="520542" spans="429:429">
      <c r="PM520542" s="782" t="s">
        <v>501</v>
      </c>
    </row>
    <row r="520543" spans="429:429">
      <c r="PM520543" s="782" t="s">
        <v>501</v>
      </c>
    </row>
    <row r="520544" spans="429:429">
      <c r="PM520544" s="782" t="s">
        <v>501</v>
      </c>
    </row>
    <row r="520545" spans="429:429">
      <c r="PM520545" s="782" t="s">
        <v>501</v>
      </c>
    </row>
    <row r="520546" spans="429:429">
      <c r="PM520546" s="782" t="s">
        <v>501</v>
      </c>
    </row>
    <row r="520547" spans="429:429">
      <c r="PM520547" s="782" t="s">
        <v>501</v>
      </c>
    </row>
    <row r="520548" spans="429:429">
      <c r="PM520548" s="782" t="s">
        <v>501</v>
      </c>
    </row>
    <row r="520549" spans="429:429">
      <c r="PM520549" s="782" t="s">
        <v>501</v>
      </c>
    </row>
    <row r="520550" spans="429:429">
      <c r="PM520550" s="782" t="s">
        <v>501</v>
      </c>
    </row>
    <row r="520551" spans="429:429">
      <c r="PM520551" s="782" t="s">
        <v>501</v>
      </c>
    </row>
    <row r="520552" spans="429:429">
      <c r="PM520552" s="782" t="s">
        <v>501</v>
      </c>
    </row>
    <row r="520553" spans="429:429">
      <c r="PM520553" s="782" t="s">
        <v>501</v>
      </c>
    </row>
    <row r="520554" spans="429:429">
      <c r="PM520554" s="782" t="s">
        <v>501</v>
      </c>
    </row>
    <row r="520555" spans="429:429">
      <c r="PM520555" s="782" t="s">
        <v>501</v>
      </c>
    </row>
    <row r="520556" spans="429:429">
      <c r="PM520556" s="782" t="s">
        <v>501</v>
      </c>
    </row>
    <row r="520557" spans="429:429">
      <c r="PM520557" s="782" t="s">
        <v>501</v>
      </c>
    </row>
    <row r="520558" spans="429:429">
      <c r="PM520558" s="782" t="s">
        <v>501</v>
      </c>
    </row>
    <row r="520559" spans="429:429">
      <c r="PM520559" s="782" t="s">
        <v>501</v>
      </c>
    </row>
    <row r="520560" spans="429:429">
      <c r="PM520560" s="782" t="s">
        <v>501</v>
      </c>
    </row>
    <row r="520561" spans="429:429">
      <c r="PM520561" s="782" t="s">
        <v>501</v>
      </c>
    </row>
    <row r="520562" spans="429:429">
      <c r="PM520562" s="782" t="s">
        <v>501</v>
      </c>
    </row>
    <row r="520563" spans="429:429">
      <c r="PM520563" s="782" t="s">
        <v>501</v>
      </c>
    </row>
    <row r="520564" spans="429:429">
      <c r="PM520564" s="782" t="s">
        <v>501</v>
      </c>
    </row>
    <row r="520565" spans="429:429">
      <c r="PM520565" s="782" t="s">
        <v>501</v>
      </c>
    </row>
    <row r="520566" spans="429:429">
      <c r="PM520566" s="782" t="s">
        <v>501</v>
      </c>
    </row>
    <row r="520567" spans="429:429">
      <c r="PM520567" s="782" t="s">
        <v>501</v>
      </c>
    </row>
    <row r="520568" spans="429:429">
      <c r="PM520568" s="782" t="s">
        <v>501</v>
      </c>
    </row>
    <row r="520569" spans="429:429">
      <c r="PM520569" s="782" t="s">
        <v>501</v>
      </c>
    </row>
    <row r="520570" spans="429:429">
      <c r="PM520570" s="782" t="s">
        <v>501</v>
      </c>
    </row>
    <row r="520571" spans="429:429">
      <c r="PM520571" s="782" t="s">
        <v>501</v>
      </c>
    </row>
    <row r="520572" spans="429:429">
      <c r="PM520572" s="782" t="s">
        <v>501</v>
      </c>
    </row>
    <row r="520573" spans="429:429">
      <c r="PM520573" s="782" t="s">
        <v>501</v>
      </c>
    </row>
    <row r="520574" spans="429:429">
      <c r="PM520574" s="782" t="s">
        <v>501</v>
      </c>
    </row>
    <row r="520575" spans="429:429">
      <c r="PM520575" s="782" t="s">
        <v>501</v>
      </c>
    </row>
    <row r="520576" spans="429:429">
      <c r="PM520576" s="782" t="s">
        <v>501</v>
      </c>
    </row>
    <row r="520577" spans="429:429">
      <c r="PM520577" s="782" t="s">
        <v>501</v>
      </c>
    </row>
    <row r="520578" spans="429:429">
      <c r="PM520578" s="782" t="s">
        <v>501</v>
      </c>
    </row>
    <row r="520579" spans="429:429">
      <c r="PM520579" s="782" t="s">
        <v>501</v>
      </c>
    </row>
    <row r="520580" spans="429:429">
      <c r="PM520580" s="782" t="s">
        <v>501</v>
      </c>
    </row>
    <row r="520581" spans="429:429">
      <c r="PM520581" s="782" t="s">
        <v>501</v>
      </c>
    </row>
    <row r="520582" spans="429:429">
      <c r="PM520582" s="782" t="s">
        <v>501</v>
      </c>
    </row>
    <row r="520583" spans="429:429">
      <c r="PM520583" s="782" t="s">
        <v>501</v>
      </c>
    </row>
    <row r="520584" spans="429:429">
      <c r="PM520584" s="782" t="s">
        <v>501</v>
      </c>
    </row>
    <row r="520585" spans="429:429">
      <c r="PM520585" s="782" t="s">
        <v>501</v>
      </c>
    </row>
    <row r="520586" spans="429:429">
      <c r="PM520586" s="782" t="s">
        <v>501</v>
      </c>
    </row>
    <row r="520587" spans="429:429">
      <c r="PM520587" s="782" t="s">
        <v>501</v>
      </c>
    </row>
    <row r="520588" spans="429:429">
      <c r="PM520588" s="782" t="s">
        <v>501</v>
      </c>
    </row>
    <row r="520589" spans="429:429">
      <c r="PM520589" s="782" t="s">
        <v>501</v>
      </c>
    </row>
    <row r="520590" spans="429:429">
      <c r="PM520590" s="782" t="s">
        <v>501</v>
      </c>
    </row>
    <row r="520591" spans="429:429">
      <c r="PM520591" s="782" t="s">
        <v>501</v>
      </c>
    </row>
    <row r="520592" spans="429:429">
      <c r="PM520592" s="782" t="s">
        <v>501</v>
      </c>
    </row>
    <row r="520593" spans="429:429">
      <c r="PM520593" s="782" t="s">
        <v>501</v>
      </c>
    </row>
    <row r="520594" spans="429:429">
      <c r="PM520594" s="782" t="s">
        <v>501</v>
      </c>
    </row>
    <row r="520595" spans="429:429">
      <c r="PM520595" s="782" t="s">
        <v>501</v>
      </c>
    </row>
    <row r="520596" spans="429:429">
      <c r="PM520596" s="782" t="s">
        <v>501</v>
      </c>
    </row>
    <row r="520597" spans="429:429">
      <c r="PM520597" s="782" t="s">
        <v>501</v>
      </c>
    </row>
    <row r="520598" spans="429:429">
      <c r="PM520598" s="782" t="s">
        <v>501</v>
      </c>
    </row>
    <row r="520599" spans="429:429">
      <c r="PM520599" s="782" t="s">
        <v>501</v>
      </c>
    </row>
    <row r="520600" spans="429:429">
      <c r="PM520600" s="782" t="s">
        <v>501</v>
      </c>
    </row>
    <row r="520601" spans="429:429">
      <c r="PM520601" s="782" t="s">
        <v>501</v>
      </c>
    </row>
    <row r="520602" spans="429:429">
      <c r="PM520602" s="782" t="s">
        <v>501</v>
      </c>
    </row>
    <row r="520603" spans="429:429">
      <c r="PM520603" s="782" t="s">
        <v>501</v>
      </c>
    </row>
    <row r="520604" spans="429:429">
      <c r="PM520604" s="782" t="s">
        <v>501</v>
      </c>
    </row>
    <row r="520605" spans="429:429">
      <c r="PM520605" s="782" t="s">
        <v>501</v>
      </c>
    </row>
    <row r="520606" spans="429:429">
      <c r="PM520606" s="782" t="s">
        <v>501</v>
      </c>
    </row>
    <row r="520607" spans="429:429">
      <c r="PM520607" s="782" t="s">
        <v>501</v>
      </c>
    </row>
    <row r="520608" spans="429:429">
      <c r="PM520608" s="782" t="s">
        <v>501</v>
      </c>
    </row>
    <row r="520609" spans="429:429">
      <c r="PM520609" s="782" t="s">
        <v>501</v>
      </c>
    </row>
    <row r="520610" spans="429:429">
      <c r="PM520610" s="782" t="s">
        <v>501</v>
      </c>
    </row>
    <row r="520611" spans="429:429">
      <c r="PM520611" s="782" t="s">
        <v>501</v>
      </c>
    </row>
    <row r="520612" spans="429:429">
      <c r="PM520612" s="782" t="s">
        <v>501</v>
      </c>
    </row>
    <row r="520613" spans="429:429">
      <c r="PM520613" s="782" t="s">
        <v>501</v>
      </c>
    </row>
    <row r="520614" spans="429:429">
      <c r="PM520614" s="782" t="s">
        <v>501</v>
      </c>
    </row>
    <row r="520615" spans="429:429">
      <c r="PM520615" s="782" t="s">
        <v>501</v>
      </c>
    </row>
    <row r="520616" spans="429:429">
      <c r="PM520616" s="782" t="s">
        <v>501</v>
      </c>
    </row>
    <row r="520617" spans="429:429">
      <c r="PM520617" s="782" t="s">
        <v>501</v>
      </c>
    </row>
    <row r="520618" spans="429:429">
      <c r="PM520618" s="782" t="s">
        <v>501</v>
      </c>
    </row>
    <row r="520619" spans="429:429">
      <c r="PM520619" s="782" t="s">
        <v>501</v>
      </c>
    </row>
    <row r="520620" spans="429:429">
      <c r="PM520620" s="782" t="s">
        <v>501</v>
      </c>
    </row>
    <row r="520621" spans="429:429">
      <c r="PM520621" s="782" t="s">
        <v>501</v>
      </c>
    </row>
    <row r="520622" spans="429:429">
      <c r="PM520622" s="782" t="s">
        <v>501</v>
      </c>
    </row>
    <row r="520623" spans="429:429">
      <c r="PM520623" s="782" t="s">
        <v>501</v>
      </c>
    </row>
    <row r="520624" spans="429:429">
      <c r="PM520624" s="782" t="s">
        <v>501</v>
      </c>
    </row>
    <row r="520625" spans="429:429">
      <c r="PM520625" s="782" t="s">
        <v>501</v>
      </c>
    </row>
    <row r="520626" spans="429:429">
      <c r="PM520626" s="782" t="s">
        <v>501</v>
      </c>
    </row>
    <row r="520627" spans="429:429">
      <c r="PM520627" s="782" t="s">
        <v>501</v>
      </c>
    </row>
    <row r="520628" spans="429:429">
      <c r="PM520628" s="782" t="s">
        <v>501</v>
      </c>
    </row>
    <row r="520629" spans="429:429">
      <c r="PM520629" s="782" t="s">
        <v>501</v>
      </c>
    </row>
    <row r="520630" spans="429:429">
      <c r="PM520630" s="782" t="s">
        <v>501</v>
      </c>
    </row>
    <row r="520631" spans="429:429">
      <c r="PM520631" s="782" t="s">
        <v>501</v>
      </c>
    </row>
    <row r="520632" spans="429:429">
      <c r="PM520632" s="782" t="s">
        <v>501</v>
      </c>
    </row>
    <row r="520633" spans="429:429">
      <c r="PM520633" s="782" t="s">
        <v>501</v>
      </c>
    </row>
    <row r="520634" spans="429:429">
      <c r="PM520634" s="782" t="s">
        <v>501</v>
      </c>
    </row>
    <row r="520635" spans="429:429">
      <c r="PM520635" s="782" t="s">
        <v>501</v>
      </c>
    </row>
    <row r="520636" spans="429:429">
      <c r="PM520636" s="782" t="s">
        <v>501</v>
      </c>
    </row>
    <row r="520637" spans="429:429">
      <c r="PM520637" s="782" t="s">
        <v>501</v>
      </c>
    </row>
    <row r="520638" spans="429:429">
      <c r="PM520638" s="782" t="s">
        <v>501</v>
      </c>
    </row>
    <row r="520639" spans="429:429">
      <c r="PM520639" s="782" t="s">
        <v>501</v>
      </c>
    </row>
    <row r="520640" spans="429:429">
      <c r="PM520640" s="782" t="s">
        <v>501</v>
      </c>
    </row>
    <row r="520641" spans="429:429">
      <c r="PM520641" s="782" t="s">
        <v>501</v>
      </c>
    </row>
    <row r="520642" spans="429:429">
      <c r="PM520642" s="782" t="s">
        <v>501</v>
      </c>
    </row>
    <row r="520643" spans="429:429">
      <c r="PM520643" s="782" t="s">
        <v>501</v>
      </c>
    </row>
    <row r="520644" spans="429:429">
      <c r="PM520644" s="782" t="s">
        <v>501</v>
      </c>
    </row>
    <row r="520645" spans="429:429">
      <c r="PM520645" s="782" t="s">
        <v>501</v>
      </c>
    </row>
    <row r="520646" spans="429:429">
      <c r="PM520646" s="782" t="s">
        <v>501</v>
      </c>
    </row>
    <row r="520647" spans="429:429">
      <c r="PM520647" s="782" t="s">
        <v>501</v>
      </c>
    </row>
    <row r="520648" spans="429:429">
      <c r="PM520648" s="782" t="s">
        <v>501</v>
      </c>
    </row>
    <row r="520649" spans="429:429">
      <c r="PM520649" s="782" t="s">
        <v>501</v>
      </c>
    </row>
    <row r="520650" spans="429:429">
      <c r="PM520650" s="782" t="s">
        <v>501</v>
      </c>
    </row>
    <row r="520651" spans="429:429">
      <c r="PM520651" s="782" t="s">
        <v>501</v>
      </c>
    </row>
    <row r="520652" spans="429:429">
      <c r="PM520652" s="782" t="s">
        <v>501</v>
      </c>
    </row>
    <row r="520653" spans="429:429">
      <c r="PM520653" s="782" t="s">
        <v>501</v>
      </c>
    </row>
    <row r="520654" spans="429:429">
      <c r="PM520654" s="782" t="s">
        <v>501</v>
      </c>
    </row>
    <row r="520655" spans="429:429">
      <c r="PM520655" s="782" t="s">
        <v>501</v>
      </c>
    </row>
    <row r="520656" spans="429:429">
      <c r="PM520656" s="782" t="s">
        <v>501</v>
      </c>
    </row>
    <row r="520657" spans="429:429">
      <c r="PM520657" s="782" t="s">
        <v>501</v>
      </c>
    </row>
    <row r="520658" spans="429:429">
      <c r="PM520658" s="782" t="s">
        <v>501</v>
      </c>
    </row>
    <row r="520659" spans="429:429">
      <c r="PM520659" s="782" t="s">
        <v>501</v>
      </c>
    </row>
    <row r="520660" spans="429:429">
      <c r="PM520660" s="782" t="s">
        <v>501</v>
      </c>
    </row>
    <row r="520661" spans="429:429">
      <c r="PM520661" s="782" t="s">
        <v>501</v>
      </c>
    </row>
    <row r="520662" spans="429:429">
      <c r="PM520662" s="782" t="s">
        <v>501</v>
      </c>
    </row>
    <row r="520663" spans="429:429">
      <c r="PM520663" s="782" t="s">
        <v>501</v>
      </c>
    </row>
    <row r="520664" spans="429:429">
      <c r="PM520664" s="782" t="s">
        <v>501</v>
      </c>
    </row>
    <row r="520665" spans="429:429">
      <c r="PM520665" s="782" t="s">
        <v>501</v>
      </c>
    </row>
    <row r="520666" spans="429:429">
      <c r="PM520666" s="782" t="s">
        <v>501</v>
      </c>
    </row>
    <row r="520667" spans="429:429">
      <c r="PM520667" s="782" t="s">
        <v>501</v>
      </c>
    </row>
    <row r="520668" spans="429:429">
      <c r="PM520668" s="782" t="s">
        <v>501</v>
      </c>
    </row>
    <row r="520669" spans="429:429">
      <c r="PM520669" s="782" t="s">
        <v>501</v>
      </c>
    </row>
    <row r="520670" spans="429:429">
      <c r="PM520670" s="782" t="s">
        <v>501</v>
      </c>
    </row>
    <row r="520671" spans="429:429">
      <c r="PM520671" s="782" t="s">
        <v>501</v>
      </c>
    </row>
    <row r="520672" spans="429:429">
      <c r="PM520672" s="782" t="s">
        <v>501</v>
      </c>
    </row>
    <row r="520673" spans="429:429">
      <c r="PM520673" s="782" t="s">
        <v>501</v>
      </c>
    </row>
    <row r="520674" spans="429:429">
      <c r="PM520674" s="782" t="s">
        <v>501</v>
      </c>
    </row>
    <row r="520675" spans="429:429">
      <c r="PM520675" s="782" t="s">
        <v>501</v>
      </c>
    </row>
    <row r="520676" spans="429:429">
      <c r="PM520676" s="782" t="s">
        <v>501</v>
      </c>
    </row>
    <row r="520677" spans="429:429">
      <c r="PM520677" s="782" t="s">
        <v>501</v>
      </c>
    </row>
    <row r="520678" spans="429:429">
      <c r="PM520678" s="782" t="s">
        <v>501</v>
      </c>
    </row>
    <row r="520679" spans="429:429">
      <c r="PM520679" s="782" t="s">
        <v>501</v>
      </c>
    </row>
    <row r="520680" spans="429:429">
      <c r="PM520680" s="782" t="s">
        <v>501</v>
      </c>
    </row>
    <row r="520681" spans="429:429">
      <c r="PM520681" s="782" t="s">
        <v>501</v>
      </c>
    </row>
    <row r="520682" spans="429:429">
      <c r="PM520682" s="782" t="s">
        <v>501</v>
      </c>
    </row>
    <row r="520683" spans="429:429">
      <c r="PM520683" s="782" t="s">
        <v>501</v>
      </c>
    </row>
    <row r="520684" spans="429:429">
      <c r="PM520684" s="782" t="s">
        <v>501</v>
      </c>
    </row>
    <row r="520685" spans="429:429">
      <c r="PM520685" s="782" t="s">
        <v>501</v>
      </c>
    </row>
    <row r="520686" spans="429:429">
      <c r="PM520686" s="782" t="s">
        <v>501</v>
      </c>
    </row>
    <row r="520687" spans="429:429">
      <c r="PM520687" s="782" t="s">
        <v>501</v>
      </c>
    </row>
    <row r="520688" spans="429:429">
      <c r="PM520688" s="782" t="s">
        <v>501</v>
      </c>
    </row>
    <row r="520689" spans="429:429">
      <c r="PM520689" s="782" t="s">
        <v>501</v>
      </c>
    </row>
    <row r="520690" spans="429:429">
      <c r="PM520690" s="782" t="s">
        <v>501</v>
      </c>
    </row>
    <row r="520691" spans="429:429">
      <c r="PM520691" s="782" t="s">
        <v>501</v>
      </c>
    </row>
    <row r="520692" spans="429:429">
      <c r="PM520692" s="782" t="s">
        <v>501</v>
      </c>
    </row>
    <row r="520693" spans="429:429">
      <c r="PM520693" s="782" t="s">
        <v>501</v>
      </c>
    </row>
    <row r="520694" spans="429:429">
      <c r="PM520694" s="782" t="s">
        <v>501</v>
      </c>
    </row>
    <row r="520695" spans="429:429">
      <c r="PM520695" s="782" t="s">
        <v>501</v>
      </c>
    </row>
    <row r="520696" spans="429:429">
      <c r="PM520696" s="782" t="s">
        <v>501</v>
      </c>
    </row>
    <row r="520697" spans="429:429">
      <c r="PM520697" s="782" t="s">
        <v>501</v>
      </c>
    </row>
    <row r="520698" spans="429:429">
      <c r="PM520698" s="782" t="s">
        <v>501</v>
      </c>
    </row>
    <row r="520699" spans="429:429">
      <c r="PM520699" s="782" t="s">
        <v>501</v>
      </c>
    </row>
    <row r="520700" spans="429:429">
      <c r="PM520700" s="782" t="s">
        <v>501</v>
      </c>
    </row>
    <row r="520701" spans="429:429">
      <c r="PM520701" s="782" t="s">
        <v>501</v>
      </c>
    </row>
    <row r="520702" spans="429:429">
      <c r="PM520702" s="782" t="s">
        <v>501</v>
      </c>
    </row>
    <row r="520703" spans="429:429">
      <c r="PM520703" s="782" t="s">
        <v>501</v>
      </c>
    </row>
    <row r="520704" spans="429:429">
      <c r="PM520704" s="782" t="s">
        <v>501</v>
      </c>
    </row>
    <row r="520705" spans="429:429">
      <c r="PM520705" s="782" t="s">
        <v>501</v>
      </c>
    </row>
    <row r="520706" spans="429:429">
      <c r="PM520706" s="782" t="s">
        <v>501</v>
      </c>
    </row>
    <row r="520707" spans="429:429">
      <c r="PM520707" s="782" t="s">
        <v>501</v>
      </c>
    </row>
    <row r="520708" spans="429:429">
      <c r="PM520708" s="782" t="s">
        <v>501</v>
      </c>
    </row>
    <row r="520709" spans="429:429">
      <c r="PM520709" s="782" t="s">
        <v>501</v>
      </c>
    </row>
    <row r="520710" spans="429:429">
      <c r="PM520710" s="782" t="s">
        <v>501</v>
      </c>
    </row>
    <row r="520711" spans="429:429">
      <c r="PM520711" s="782" t="s">
        <v>501</v>
      </c>
    </row>
    <row r="520712" spans="429:429">
      <c r="PM520712" s="782" t="s">
        <v>501</v>
      </c>
    </row>
    <row r="520713" spans="429:429">
      <c r="PM520713" s="782" t="s">
        <v>501</v>
      </c>
    </row>
    <row r="520714" spans="429:429">
      <c r="PM520714" s="782" t="s">
        <v>501</v>
      </c>
    </row>
    <row r="520715" spans="429:429">
      <c r="PM520715" s="782" t="s">
        <v>501</v>
      </c>
    </row>
    <row r="520716" spans="429:429">
      <c r="PM520716" s="782" t="s">
        <v>501</v>
      </c>
    </row>
    <row r="520717" spans="429:429">
      <c r="PM520717" s="782" t="s">
        <v>501</v>
      </c>
    </row>
    <row r="520718" spans="429:429">
      <c r="PM520718" s="782" t="s">
        <v>501</v>
      </c>
    </row>
    <row r="520719" spans="429:429">
      <c r="PM520719" s="782" t="s">
        <v>501</v>
      </c>
    </row>
    <row r="520720" spans="429:429">
      <c r="PM520720" s="782" t="s">
        <v>501</v>
      </c>
    </row>
    <row r="520721" spans="429:429">
      <c r="PM520721" s="782" t="s">
        <v>501</v>
      </c>
    </row>
    <row r="520722" spans="429:429">
      <c r="PM520722" s="782" t="s">
        <v>501</v>
      </c>
    </row>
    <row r="520723" spans="429:429">
      <c r="PM520723" s="782" t="s">
        <v>501</v>
      </c>
    </row>
    <row r="520724" spans="429:429">
      <c r="PM520724" s="782" t="s">
        <v>501</v>
      </c>
    </row>
    <row r="520725" spans="429:429">
      <c r="PM520725" s="782" t="s">
        <v>501</v>
      </c>
    </row>
    <row r="520726" spans="429:429">
      <c r="PM520726" s="782" t="s">
        <v>501</v>
      </c>
    </row>
    <row r="520727" spans="429:429">
      <c r="PM520727" s="782" t="s">
        <v>501</v>
      </c>
    </row>
    <row r="520728" spans="429:429">
      <c r="PM520728" s="782" t="s">
        <v>501</v>
      </c>
    </row>
    <row r="520729" spans="429:429">
      <c r="PM520729" s="782" t="s">
        <v>501</v>
      </c>
    </row>
    <row r="520730" spans="429:429">
      <c r="PM520730" s="782" t="s">
        <v>501</v>
      </c>
    </row>
    <row r="520731" spans="429:429">
      <c r="PM520731" s="782" t="s">
        <v>501</v>
      </c>
    </row>
    <row r="520732" spans="429:429">
      <c r="PM520732" s="782" t="s">
        <v>501</v>
      </c>
    </row>
    <row r="520733" spans="429:429">
      <c r="PM520733" s="782" t="s">
        <v>501</v>
      </c>
    </row>
    <row r="520734" spans="429:429">
      <c r="PM520734" s="782" t="s">
        <v>501</v>
      </c>
    </row>
    <row r="520735" spans="429:429">
      <c r="PM520735" s="782" t="s">
        <v>501</v>
      </c>
    </row>
    <row r="520736" spans="429:429">
      <c r="PM520736" s="782" t="s">
        <v>501</v>
      </c>
    </row>
    <row r="520737" spans="429:429">
      <c r="PM520737" s="782" t="s">
        <v>501</v>
      </c>
    </row>
    <row r="520738" spans="429:429">
      <c r="PM520738" s="782" t="s">
        <v>501</v>
      </c>
    </row>
    <row r="520739" spans="429:429">
      <c r="PM520739" s="782" t="s">
        <v>501</v>
      </c>
    </row>
    <row r="520740" spans="429:429">
      <c r="PM520740" s="782" t="s">
        <v>501</v>
      </c>
    </row>
    <row r="520741" spans="429:429">
      <c r="PM520741" s="782" t="s">
        <v>501</v>
      </c>
    </row>
    <row r="520742" spans="429:429">
      <c r="PM520742" s="782" t="s">
        <v>501</v>
      </c>
    </row>
    <row r="520743" spans="429:429">
      <c r="PM520743" s="782" t="s">
        <v>501</v>
      </c>
    </row>
    <row r="520744" spans="429:429">
      <c r="PM520744" s="782" t="s">
        <v>501</v>
      </c>
    </row>
    <row r="520745" spans="429:429">
      <c r="PM520745" s="782" t="s">
        <v>501</v>
      </c>
    </row>
    <row r="520746" spans="429:429">
      <c r="PM520746" s="782" t="s">
        <v>501</v>
      </c>
    </row>
    <row r="520747" spans="429:429">
      <c r="PM520747" s="782" t="s">
        <v>501</v>
      </c>
    </row>
    <row r="520748" spans="429:429">
      <c r="PM520748" s="782" t="s">
        <v>501</v>
      </c>
    </row>
    <row r="520749" spans="429:429">
      <c r="PM520749" s="782" t="s">
        <v>501</v>
      </c>
    </row>
    <row r="520750" spans="429:429">
      <c r="PM520750" s="782" t="s">
        <v>501</v>
      </c>
    </row>
    <row r="520751" spans="429:429">
      <c r="PM520751" s="782" t="s">
        <v>501</v>
      </c>
    </row>
    <row r="520752" spans="429:429">
      <c r="PM520752" s="782" t="s">
        <v>501</v>
      </c>
    </row>
    <row r="520753" spans="429:429">
      <c r="PM520753" s="782" t="s">
        <v>501</v>
      </c>
    </row>
    <row r="520754" spans="429:429">
      <c r="PM520754" s="782" t="s">
        <v>501</v>
      </c>
    </row>
    <row r="520755" spans="429:429">
      <c r="PM520755" s="782" t="s">
        <v>501</v>
      </c>
    </row>
    <row r="520756" spans="429:429">
      <c r="PM520756" s="782" t="s">
        <v>501</v>
      </c>
    </row>
    <row r="520757" spans="429:429">
      <c r="PM520757" s="782" t="s">
        <v>501</v>
      </c>
    </row>
    <row r="520758" spans="429:429">
      <c r="PM520758" s="782" t="s">
        <v>501</v>
      </c>
    </row>
    <row r="520759" spans="429:429">
      <c r="PM520759" s="782" t="s">
        <v>501</v>
      </c>
    </row>
    <row r="520760" spans="429:429">
      <c r="PM520760" s="782" t="s">
        <v>501</v>
      </c>
    </row>
    <row r="520761" spans="429:429">
      <c r="PM520761" s="782" t="s">
        <v>501</v>
      </c>
    </row>
    <row r="520762" spans="429:429">
      <c r="PM520762" s="782" t="s">
        <v>501</v>
      </c>
    </row>
    <row r="520763" spans="429:429">
      <c r="PM520763" s="782" t="s">
        <v>501</v>
      </c>
    </row>
    <row r="520764" spans="429:429">
      <c r="PM520764" s="782" t="s">
        <v>501</v>
      </c>
    </row>
    <row r="520765" spans="429:429">
      <c r="PM520765" s="782" t="s">
        <v>501</v>
      </c>
    </row>
    <row r="520766" spans="429:429">
      <c r="PM520766" s="782" t="s">
        <v>501</v>
      </c>
    </row>
    <row r="520767" spans="429:429">
      <c r="PM520767" s="782" t="s">
        <v>501</v>
      </c>
    </row>
    <row r="520768" spans="429:429">
      <c r="PM520768" s="782" t="s">
        <v>501</v>
      </c>
    </row>
    <row r="520769" spans="429:429">
      <c r="PM520769" s="782" t="s">
        <v>501</v>
      </c>
    </row>
    <row r="520770" spans="429:429">
      <c r="PM520770" s="782" t="s">
        <v>501</v>
      </c>
    </row>
    <row r="520771" spans="429:429">
      <c r="PM520771" s="782" t="s">
        <v>501</v>
      </c>
    </row>
    <row r="520772" spans="429:429">
      <c r="PM520772" s="782" t="s">
        <v>501</v>
      </c>
    </row>
    <row r="520773" spans="429:429">
      <c r="PM520773" s="782" t="s">
        <v>501</v>
      </c>
    </row>
    <row r="520774" spans="429:429">
      <c r="PM520774" s="782" t="s">
        <v>501</v>
      </c>
    </row>
    <row r="520775" spans="429:429">
      <c r="PM520775" s="782" t="s">
        <v>501</v>
      </c>
    </row>
    <row r="520776" spans="429:429">
      <c r="PM520776" s="782" t="s">
        <v>501</v>
      </c>
    </row>
    <row r="520777" spans="429:429">
      <c r="PM520777" s="782" t="s">
        <v>501</v>
      </c>
    </row>
    <row r="520778" spans="429:429">
      <c r="PM520778" s="782" t="s">
        <v>501</v>
      </c>
    </row>
    <row r="520779" spans="429:429">
      <c r="PM520779" s="782" t="s">
        <v>501</v>
      </c>
    </row>
    <row r="520780" spans="429:429">
      <c r="PM520780" s="782" t="s">
        <v>501</v>
      </c>
    </row>
    <row r="520781" spans="429:429">
      <c r="PM520781" s="782" t="s">
        <v>501</v>
      </c>
    </row>
    <row r="520782" spans="429:429">
      <c r="PM520782" s="782" t="s">
        <v>501</v>
      </c>
    </row>
    <row r="520783" spans="429:429">
      <c r="PM520783" s="782" t="s">
        <v>501</v>
      </c>
    </row>
    <row r="520784" spans="429:429">
      <c r="PM520784" s="782" t="s">
        <v>501</v>
      </c>
    </row>
    <row r="520785" spans="429:429">
      <c r="PM520785" s="782" t="s">
        <v>501</v>
      </c>
    </row>
    <row r="520786" spans="429:429">
      <c r="PM520786" s="782" t="s">
        <v>501</v>
      </c>
    </row>
    <row r="520787" spans="429:429">
      <c r="PM520787" s="782" t="s">
        <v>501</v>
      </c>
    </row>
    <row r="520788" spans="429:429">
      <c r="PM520788" s="782" t="s">
        <v>501</v>
      </c>
    </row>
    <row r="520789" spans="429:429">
      <c r="PM520789" s="782" t="s">
        <v>501</v>
      </c>
    </row>
    <row r="520790" spans="429:429">
      <c r="PM520790" s="782" t="s">
        <v>501</v>
      </c>
    </row>
    <row r="520791" spans="429:429">
      <c r="PM520791" s="782" t="s">
        <v>501</v>
      </c>
    </row>
    <row r="520792" spans="429:429">
      <c r="PM520792" s="782" t="s">
        <v>501</v>
      </c>
    </row>
    <row r="520793" spans="429:429">
      <c r="PM520793" s="782" t="s">
        <v>501</v>
      </c>
    </row>
    <row r="520794" spans="429:429">
      <c r="PM520794" s="782" t="s">
        <v>501</v>
      </c>
    </row>
    <row r="520795" spans="429:429">
      <c r="PM520795" s="782" t="s">
        <v>501</v>
      </c>
    </row>
    <row r="520796" spans="429:429">
      <c r="PM520796" s="782" t="s">
        <v>501</v>
      </c>
    </row>
    <row r="520797" spans="429:429">
      <c r="PM520797" s="782" t="s">
        <v>501</v>
      </c>
    </row>
    <row r="520798" spans="429:429">
      <c r="PM520798" s="782" t="s">
        <v>501</v>
      </c>
    </row>
    <row r="520799" spans="429:429">
      <c r="PM520799" s="782" t="s">
        <v>501</v>
      </c>
    </row>
    <row r="520800" spans="429:429">
      <c r="PM520800" s="782" t="s">
        <v>501</v>
      </c>
    </row>
    <row r="520801" spans="429:429">
      <c r="PM520801" s="782" t="s">
        <v>501</v>
      </c>
    </row>
    <row r="520802" spans="429:429">
      <c r="PM520802" s="782" t="s">
        <v>501</v>
      </c>
    </row>
    <row r="520803" spans="429:429">
      <c r="PM520803" s="782" t="s">
        <v>501</v>
      </c>
    </row>
    <row r="520804" spans="429:429">
      <c r="PM520804" s="782" t="s">
        <v>501</v>
      </c>
    </row>
    <row r="520805" spans="429:429">
      <c r="PM520805" s="782" t="s">
        <v>501</v>
      </c>
    </row>
    <row r="520806" spans="429:429">
      <c r="PM520806" s="782" t="s">
        <v>501</v>
      </c>
    </row>
    <row r="520807" spans="429:429">
      <c r="PM520807" s="782" t="s">
        <v>501</v>
      </c>
    </row>
    <row r="520808" spans="429:429">
      <c r="PM520808" s="782" t="s">
        <v>501</v>
      </c>
    </row>
    <row r="520809" spans="429:429">
      <c r="PM520809" s="782" t="s">
        <v>501</v>
      </c>
    </row>
    <row r="520810" spans="429:429">
      <c r="PM520810" s="782" t="s">
        <v>501</v>
      </c>
    </row>
    <row r="520811" spans="429:429">
      <c r="PM520811" s="782" t="s">
        <v>501</v>
      </c>
    </row>
    <row r="520812" spans="429:429">
      <c r="PM520812" s="782" t="s">
        <v>501</v>
      </c>
    </row>
    <row r="520813" spans="429:429">
      <c r="PM520813" s="782" t="s">
        <v>501</v>
      </c>
    </row>
    <row r="520814" spans="429:429">
      <c r="PM520814" s="782" t="s">
        <v>501</v>
      </c>
    </row>
    <row r="520815" spans="429:429">
      <c r="PM520815" s="782" t="s">
        <v>501</v>
      </c>
    </row>
    <row r="520816" spans="429:429">
      <c r="PM520816" s="782" t="s">
        <v>501</v>
      </c>
    </row>
    <row r="520817" spans="429:429">
      <c r="PM520817" s="782" t="s">
        <v>501</v>
      </c>
    </row>
    <row r="520818" spans="429:429">
      <c r="PM520818" s="782" t="s">
        <v>501</v>
      </c>
    </row>
    <row r="520819" spans="429:429">
      <c r="PM520819" s="782" t="s">
        <v>501</v>
      </c>
    </row>
    <row r="520820" spans="429:429">
      <c r="PM520820" s="782" t="s">
        <v>501</v>
      </c>
    </row>
    <row r="520821" spans="429:429">
      <c r="PM520821" s="782" t="s">
        <v>501</v>
      </c>
    </row>
    <row r="520822" spans="429:429">
      <c r="PM520822" s="782" t="s">
        <v>501</v>
      </c>
    </row>
    <row r="520823" spans="429:429">
      <c r="PM520823" s="782" t="s">
        <v>501</v>
      </c>
    </row>
    <row r="520824" spans="429:429">
      <c r="PM520824" s="782" t="s">
        <v>501</v>
      </c>
    </row>
    <row r="520825" spans="429:429">
      <c r="PM520825" s="782" t="s">
        <v>501</v>
      </c>
    </row>
    <row r="520826" spans="429:429">
      <c r="PM520826" s="782" t="s">
        <v>501</v>
      </c>
    </row>
    <row r="520827" spans="429:429">
      <c r="PM520827" s="782" t="s">
        <v>501</v>
      </c>
    </row>
    <row r="520828" spans="429:429">
      <c r="PM520828" s="782" t="s">
        <v>501</v>
      </c>
    </row>
    <row r="520829" spans="429:429">
      <c r="PM520829" s="782" t="s">
        <v>501</v>
      </c>
    </row>
    <row r="520830" spans="429:429">
      <c r="PM520830" s="782" t="s">
        <v>501</v>
      </c>
    </row>
    <row r="520831" spans="429:429">
      <c r="PM520831" s="782" t="s">
        <v>501</v>
      </c>
    </row>
    <row r="520832" spans="429:429">
      <c r="PM520832" s="782" t="s">
        <v>501</v>
      </c>
    </row>
    <row r="520833" spans="429:429">
      <c r="PM520833" s="782" t="s">
        <v>501</v>
      </c>
    </row>
    <row r="520834" spans="429:429">
      <c r="PM520834" s="782" t="s">
        <v>501</v>
      </c>
    </row>
    <row r="520835" spans="429:429">
      <c r="PM520835" s="782" t="s">
        <v>501</v>
      </c>
    </row>
    <row r="520836" spans="429:429">
      <c r="PM520836" s="782" t="s">
        <v>501</v>
      </c>
    </row>
    <row r="520837" spans="429:429">
      <c r="PM520837" s="782" t="s">
        <v>501</v>
      </c>
    </row>
    <row r="520838" spans="429:429">
      <c r="PM520838" s="782" t="s">
        <v>501</v>
      </c>
    </row>
    <row r="520839" spans="429:429">
      <c r="PM520839" s="782" t="s">
        <v>501</v>
      </c>
    </row>
    <row r="520840" spans="429:429">
      <c r="PM520840" s="782" t="s">
        <v>501</v>
      </c>
    </row>
    <row r="520841" spans="429:429">
      <c r="PM520841" s="782" t="s">
        <v>501</v>
      </c>
    </row>
    <row r="520842" spans="429:429">
      <c r="PM520842" s="782" t="s">
        <v>501</v>
      </c>
    </row>
    <row r="520843" spans="429:429">
      <c r="PM520843" s="782" t="s">
        <v>501</v>
      </c>
    </row>
    <row r="520844" spans="429:429">
      <c r="PM520844" s="782" t="s">
        <v>501</v>
      </c>
    </row>
    <row r="520845" spans="429:429">
      <c r="PM520845" s="782" t="s">
        <v>501</v>
      </c>
    </row>
    <row r="520846" spans="429:429">
      <c r="PM520846" s="782" t="s">
        <v>501</v>
      </c>
    </row>
    <row r="520847" spans="429:429">
      <c r="PM520847" s="782" t="s">
        <v>501</v>
      </c>
    </row>
    <row r="520848" spans="429:429">
      <c r="PM520848" s="782" t="s">
        <v>501</v>
      </c>
    </row>
    <row r="520849" spans="429:429">
      <c r="PM520849" s="782" t="s">
        <v>501</v>
      </c>
    </row>
    <row r="520850" spans="429:429">
      <c r="PM520850" s="782" t="s">
        <v>501</v>
      </c>
    </row>
    <row r="520851" spans="429:429">
      <c r="PM520851" s="782" t="s">
        <v>501</v>
      </c>
    </row>
    <row r="520852" spans="429:429">
      <c r="PM520852" s="782" t="s">
        <v>501</v>
      </c>
    </row>
    <row r="520853" spans="429:429">
      <c r="PM520853" s="782" t="s">
        <v>501</v>
      </c>
    </row>
    <row r="520854" spans="429:429">
      <c r="PM520854" s="782" t="s">
        <v>501</v>
      </c>
    </row>
    <row r="520855" spans="429:429">
      <c r="PM520855" s="782" t="s">
        <v>501</v>
      </c>
    </row>
    <row r="520856" spans="429:429">
      <c r="PM520856" s="782" t="s">
        <v>501</v>
      </c>
    </row>
    <row r="520857" spans="429:429">
      <c r="PM520857" s="782" t="s">
        <v>501</v>
      </c>
    </row>
    <row r="520858" spans="429:429">
      <c r="PM520858" s="782" t="s">
        <v>501</v>
      </c>
    </row>
    <row r="520859" spans="429:429">
      <c r="PM520859" s="782" t="s">
        <v>501</v>
      </c>
    </row>
    <row r="520860" spans="429:429">
      <c r="PM520860" s="782" t="s">
        <v>501</v>
      </c>
    </row>
    <row r="520861" spans="429:429">
      <c r="PM520861" s="782" t="s">
        <v>501</v>
      </c>
    </row>
    <row r="520862" spans="429:429">
      <c r="PM520862" s="782" t="s">
        <v>501</v>
      </c>
    </row>
    <row r="520863" spans="429:429">
      <c r="PM520863" s="782" t="s">
        <v>501</v>
      </c>
    </row>
    <row r="520864" spans="429:429">
      <c r="PM520864" s="782" t="s">
        <v>501</v>
      </c>
    </row>
    <row r="520865" spans="429:429">
      <c r="PM520865" s="782" t="s">
        <v>501</v>
      </c>
    </row>
    <row r="520866" spans="429:429">
      <c r="PM520866" s="782" t="s">
        <v>501</v>
      </c>
    </row>
    <row r="520867" spans="429:429">
      <c r="PM520867" s="782" t="s">
        <v>501</v>
      </c>
    </row>
    <row r="520868" spans="429:429">
      <c r="PM520868" s="782" t="s">
        <v>501</v>
      </c>
    </row>
    <row r="520869" spans="429:429">
      <c r="PM520869" s="782" t="s">
        <v>501</v>
      </c>
    </row>
    <row r="520870" spans="429:429">
      <c r="PM520870" s="782" t="s">
        <v>501</v>
      </c>
    </row>
    <row r="520871" spans="429:429">
      <c r="PM520871" s="782" t="s">
        <v>501</v>
      </c>
    </row>
    <row r="520872" spans="429:429">
      <c r="PM520872" s="782" t="s">
        <v>501</v>
      </c>
    </row>
    <row r="520873" spans="429:429">
      <c r="PM520873" s="782" t="s">
        <v>501</v>
      </c>
    </row>
    <row r="520874" spans="429:429">
      <c r="PM520874" s="782" t="s">
        <v>501</v>
      </c>
    </row>
    <row r="520875" spans="429:429">
      <c r="PM520875" s="782" t="s">
        <v>501</v>
      </c>
    </row>
    <row r="520876" spans="429:429">
      <c r="PM520876" s="782" t="s">
        <v>501</v>
      </c>
    </row>
    <row r="520877" spans="429:429">
      <c r="PM520877" s="782" t="s">
        <v>501</v>
      </c>
    </row>
    <row r="520878" spans="429:429">
      <c r="PM520878" s="782" t="s">
        <v>501</v>
      </c>
    </row>
    <row r="520879" spans="429:429">
      <c r="PM520879" s="782" t="s">
        <v>501</v>
      </c>
    </row>
    <row r="520880" spans="429:429">
      <c r="PM520880" s="782" t="s">
        <v>501</v>
      </c>
    </row>
    <row r="520881" spans="429:429">
      <c r="PM520881" s="782" t="s">
        <v>501</v>
      </c>
    </row>
    <row r="520882" spans="429:429">
      <c r="PM520882" s="782" t="s">
        <v>501</v>
      </c>
    </row>
    <row r="520883" spans="429:429">
      <c r="PM520883" s="782" t="s">
        <v>501</v>
      </c>
    </row>
    <row r="520884" spans="429:429">
      <c r="PM520884" s="782" t="s">
        <v>501</v>
      </c>
    </row>
    <row r="520885" spans="429:429">
      <c r="PM520885" s="782" t="s">
        <v>501</v>
      </c>
    </row>
    <row r="520886" spans="429:429">
      <c r="PM520886" s="782" t="s">
        <v>501</v>
      </c>
    </row>
    <row r="520887" spans="429:429">
      <c r="PM520887" s="782" t="s">
        <v>501</v>
      </c>
    </row>
    <row r="520888" spans="429:429">
      <c r="PM520888" s="782" t="s">
        <v>501</v>
      </c>
    </row>
    <row r="520889" spans="429:429">
      <c r="PM520889" s="782" t="s">
        <v>501</v>
      </c>
    </row>
    <row r="520890" spans="429:429">
      <c r="PM520890" s="782" t="s">
        <v>501</v>
      </c>
    </row>
    <row r="520891" spans="429:429">
      <c r="PM520891" s="782" t="s">
        <v>501</v>
      </c>
    </row>
    <row r="520892" spans="429:429">
      <c r="PM520892" s="782" t="s">
        <v>501</v>
      </c>
    </row>
    <row r="520893" spans="429:429">
      <c r="PM520893" s="782" t="s">
        <v>501</v>
      </c>
    </row>
    <row r="520894" spans="429:429">
      <c r="PM520894" s="782" t="s">
        <v>501</v>
      </c>
    </row>
    <row r="520895" spans="429:429">
      <c r="PM520895" s="782" t="s">
        <v>501</v>
      </c>
    </row>
    <row r="520896" spans="429:429">
      <c r="PM520896" s="782" t="s">
        <v>501</v>
      </c>
    </row>
    <row r="520897" spans="429:429">
      <c r="PM520897" s="782" t="s">
        <v>501</v>
      </c>
    </row>
    <row r="520898" spans="429:429">
      <c r="PM520898" s="782" t="s">
        <v>501</v>
      </c>
    </row>
    <row r="520899" spans="429:429">
      <c r="PM520899" s="782" t="s">
        <v>501</v>
      </c>
    </row>
    <row r="520900" spans="429:429">
      <c r="PM520900" s="782" t="s">
        <v>501</v>
      </c>
    </row>
    <row r="520901" spans="429:429">
      <c r="PM520901" s="782" t="s">
        <v>501</v>
      </c>
    </row>
    <row r="520902" spans="429:429">
      <c r="PM520902" s="782" t="s">
        <v>501</v>
      </c>
    </row>
    <row r="520903" spans="429:429">
      <c r="PM520903" s="782" t="s">
        <v>501</v>
      </c>
    </row>
    <row r="520904" spans="429:429">
      <c r="PM520904" s="782" t="s">
        <v>501</v>
      </c>
    </row>
    <row r="520905" spans="429:429">
      <c r="PM520905" s="782" t="s">
        <v>501</v>
      </c>
    </row>
    <row r="520906" spans="429:429">
      <c r="PM520906" s="782" t="s">
        <v>501</v>
      </c>
    </row>
    <row r="520907" spans="429:429">
      <c r="PM520907" s="782" t="s">
        <v>501</v>
      </c>
    </row>
    <row r="520908" spans="429:429">
      <c r="PM520908" s="782" t="s">
        <v>501</v>
      </c>
    </row>
    <row r="520909" spans="429:429">
      <c r="PM520909" s="782" t="s">
        <v>501</v>
      </c>
    </row>
    <row r="520910" spans="429:429">
      <c r="PM520910" s="782" t="s">
        <v>501</v>
      </c>
    </row>
    <row r="520911" spans="429:429">
      <c r="PM520911" s="782" t="s">
        <v>501</v>
      </c>
    </row>
    <row r="520912" spans="429:429">
      <c r="PM520912" s="782" t="s">
        <v>501</v>
      </c>
    </row>
    <row r="520913" spans="429:429">
      <c r="PM520913" s="782" t="s">
        <v>501</v>
      </c>
    </row>
    <row r="520914" spans="429:429">
      <c r="PM520914" s="782" t="s">
        <v>501</v>
      </c>
    </row>
    <row r="520915" spans="429:429">
      <c r="PM520915" s="782" t="s">
        <v>501</v>
      </c>
    </row>
    <row r="520916" spans="429:429">
      <c r="PM520916" s="782" t="s">
        <v>501</v>
      </c>
    </row>
    <row r="520917" spans="429:429">
      <c r="PM520917" s="782" t="s">
        <v>501</v>
      </c>
    </row>
    <row r="520918" spans="429:429">
      <c r="PM520918" s="782" t="s">
        <v>501</v>
      </c>
    </row>
    <row r="520919" spans="429:429">
      <c r="PM520919" s="782" t="s">
        <v>501</v>
      </c>
    </row>
    <row r="520920" spans="429:429">
      <c r="PM520920" s="782" t="s">
        <v>501</v>
      </c>
    </row>
    <row r="520921" spans="429:429">
      <c r="PM520921" s="782" t="s">
        <v>501</v>
      </c>
    </row>
    <row r="520922" spans="429:429">
      <c r="PM520922" s="782" t="s">
        <v>501</v>
      </c>
    </row>
    <row r="520923" spans="429:429">
      <c r="PM520923" s="782" t="s">
        <v>501</v>
      </c>
    </row>
    <row r="520924" spans="429:429">
      <c r="PM520924" s="782" t="s">
        <v>501</v>
      </c>
    </row>
    <row r="520925" spans="429:429">
      <c r="PM520925" s="782" t="s">
        <v>501</v>
      </c>
    </row>
    <row r="520926" spans="429:429">
      <c r="PM520926" s="782" t="s">
        <v>501</v>
      </c>
    </row>
    <row r="520927" spans="429:429">
      <c r="PM520927" s="782" t="s">
        <v>501</v>
      </c>
    </row>
    <row r="520928" spans="429:429">
      <c r="PM520928" s="782" t="s">
        <v>501</v>
      </c>
    </row>
    <row r="520929" spans="429:429">
      <c r="PM520929" s="782" t="s">
        <v>501</v>
      </c>
    </row>
    <row r="520930" spans="429:429">
      <c r="PM520930" s="782" t="s">
        <v>501</v>
      </c>
    </row>
    <row r="520931" spans="429:429">
      <c r="PM520931" s="782" t="s">
        <v>501</v>
      </c>
    </row>
    <row r="520932" spans="429:429">
      <c r="PM520932" s="782" t="s">
        <v>501</v>
      </c>
    </row>
    <row r="520933" spans="429:429">
      <c r="PM520933" s="782" t="s">
        <v>501</v>
      </c>
    </row>
    <row r="520934" spans="429:429">
      <c r="PM520934" s="782" t="s">
        <v>501</v>
      </c>
    </row>
    <row r="520935" spans="429:429">
      <c r="PM520935" s="782" t="s">
        <v>501</v>
      </c>
    </row>
    <row r="520936" spans="429:429">
      <c r="PM520936" s="782" t="s">
        <v>501</v>
      </c>
    </row>
    <row r="520937" spans="429:429">
      <c r="PM520937" s="782" t="s">
        <v>501</v>
      </c>
    </row>
    <row r="520938" spans="429:429">
      <c r="PM520938" s="782" t="s">
        <v>501</v>
      </c>
    </row>
    <row r="520939" spans="429:429">
      <c r="PM520939" s="782" t="s">
        <v>501</v>
      </c>
    </row>
    <row r="520940" spans="429:429">
      <c r="PM520940" s="782" t="s">
        <v>501</v>
      </c>
    </row>
    <row r="520941" spans="429:429">
      <c r="PM520941" s="782" t="s">
        <v>501</v>
      </c>
    </row>
    <row r="520942" spans="429:429">
      <c r="PM520942" s="782" t="s">
        <v>501</v>
      </c>
    </row>
    <row r="520943" spans="429:429">
      <c r="PM520943" s="782" t="s">
        <v>501</v>
      </c>
    </row>
    <row r="520944" spans="429:429">
      <c r="PM520944" s="782" t="s">
        <v>501</v>
      </c>
    </row>
    <row r="520945" spans="429:429">
      <c r="PM520945" s="782" t="s">
        <v>501</v>
      </c>
    </row>
    <row r="520946" spans="429:429">
      <c r="PM520946" s="782" t="s">
        <v>501</v>
      </c>
    </row>
    <row r="520947" spans="429:429">
      <c r="PM520947" s="782" t="s">
        <v>501</v>
      </c>
    </row>
    <row r="520948" spans="429:429">
      <c r="PM520948" s="782" t="s">
        <v>501</v>
      </c>
    </row>
    <row r="520949" spans="429:429">
      <c r="PM520949" s="782" t="s">
        <v>501</v>
      </c>
    </row>
    <row r="520950" spans="429:429">
      <c r="PM520950" s="782" t="s">
        <v>501</v>
      </c>
    </row>
    <row r="520951" spans="429:429">
      <c r="PM520951" s="782" t="s">
        <v>501</v>
      </c>
    </row>
    <row r="520952" spans="429:429">
      <c r="PM520952" s="782" t="s">
        <v>501</v>
      </c>
    </row>
    <row r="520953" spans="429:429">
      <c r="PM520953" s="782" t="s">
        <v>501</v>
      </c>
    </row>
    <row r="520954" spans="429:429">
      <c r="PM520954" s="782" t="s">
        <v>501</v>
      </c>
    </row>
    <row r="520955" spans="429:429">
      <c r="PM520955" s="782" t="s">
        <v>501</v>
      </c>
    </row>
    <row r="520956" spans="429:429">
      <c r="PM520956" s="782" t="s">
        <v>501</v>
      </c>
    </row>
    <row r="520957" spans="429:429">
      <c r="PM520957" s="782" t="s">
        <v>501</v>
      </c>
    </row>
    <row r="520958" spans="429:429">
      <c r="PM520958" s="782" t="s">
        <v>501</v>
      </c>
    </row>
    <row r="520959" spans="429:429">
      <c r="PM520959" s="782" t="s">
        <v>501</v>
      </c>
    </row>
    <row r="520960" spans="429:429">
      <c r="PM520960" s="782" t="s">
        <v>501</v>
      </c>
    </row>
    <row r="520961" spans="429:429">
      <c r="PM520961" s="782" t="s">
        <v>501</v>
      </c>
    </row>
    <row r="520962" spans="429:429">
      <c r="PM520962" s="782" t="s">
        <v>501</v>
      </c>
    </row>
    <row r="520963" spans="429:429">
      <c r="PM520963" s="782" t="s">
        <v>501</v>
      </c>
    </row>
    <row r="520964" spans="429:429">
      <c r="PM520964" s="782" t="s">
        <v>501</v>
      </c>
    </row>
    <row r="520965" spans="429:429">
      <c r="PM520965" s="782" t="s">
        <v>501</v>
      </c>
    </row>
    <row r="520966" spans="429:429">
      <c r="PM520966" s="782" t="s">
        <v>501</v>
      </c>
    </row>
    <row r="520967" spans="429:429">
      <c r="PM520967" s="782" t="s">
        <v>501</v>
      </c>
    </row>
    <row r="520968" spans="429:429">
      <c r="PM520968" s="782" t="s">
        <v>501</v>
      </c>
    </row>
    <row r="520969" spans="429:429">
      <c r="PM520969" s="782" t="s">
        <v>501</v>
      </c>
    </row>
    <row r="520970" spans="429:429">
      <c r="PM520970" s="782" t="s">
        <v>501</v>
      </c>
    </row>
    <row r="520971" spans="429:429">
      <c r="PM520971" s="782" t="s">
        <v>501</v>
      </c>
    </row>
    <row r="520972" spans="429:429">
      <c r="PM520972" s="782" t="s">
        <v>501</v>
      </c>
    </row>
    <row r="520973" spans="429:429">
      <c r="PM520973" s="782" t="s">
        <v>501</v>
      </c>
    </row>
    <row r="520974" spans="429:429">
      <c r="PM520974" s="782" t="s">
        <v>501</v>
      </c>
    </row>
    <row r="520975" spans="429:429">
      <c r="PM520975" s="782" t="s">
        <v>501</v>
      </c>
    </row>
    <row r="520976" spans="429:429">
      <c r="PM520976" s="782" t="s">
        <v>501</v>
      </c>
    </row>
    <row r="520977" spans="429:429">
      <c r="PM520977" s="782" t="s">
        <v>501</v>
      </c>
    </row>
    <row r="520978" spans="429:429">
      <c r="PM520978" s="782" t="s">
        <v>501</v>
      </c>
    </row>
    <row r="520979" spans="429:429">
      <c r="PM520979" s="782" t="s">
        <v>501</v>
      </c>
    </row>
    <row r="520980" spans="429:429">
      <c r="PM520980" s="782" t="s">
        <v>501</v>
      </c>
    </row>
    <row r="520981" spans="429:429">
      <c r="PM520981" s="782" t="s">
        <v>501</v>
      </c>
    </row>
    <row r="520982" spans="429:429">
      <c r="PM520982" s="782" t="s">
        <v>501</v>
      </c>
    </row>
    <row r="520983" spans="429:429">
      <c r="PM520983" s="782" t="s">
        <v>501</v>
      </c>
    </row>
    <row r="520984" spans="429:429">
      <c r="PM520984" s="782" t="s">
        <v>501</v>
      </c>
    </row>
    <row r="520985" spans="429:429">
      <c r="PM520985" s="782" t="s">
        <v>501</v>
      </c>
    </row>
    <row r="520986" spans="429:429">
      <c r="PM520986" s="782" t="s">
        <v>501</v>
      </c>
    </row>
    <row r="520987" spans="429:429">
      <c r="PM520987" s="782" t="s">
        <v>501</v>
      </c>
    </row>
    <row r="520988" spans="429:429">
      <c r="PM520988" s="782" t="s">
        <v>501</v>
      </c>
    </row>
    <row r="520989" spans="429:429">
      <c r="PM520989" s="782" t="s">
        <v>501</v>
      </c>
    </row>
    <row r="520990" spans="429:429">
      <c r="PM520990" s="782" t="s">
        <v>501</v>
      </c>
    </row>
    <row r="520991" spans="429:429">
      <c r="PM520991" s="782" t="s">
        <v>501</v>
      </c>
    </row>
    <row r="520992" spans="429:429">
      <c r="PM520992" s="782" t="s">
        <v>501</v>
      </c>
    </row>
    <row r="520993" spans="429:429">
      <c r="PM520993" s="782" t="s">
        <v>501</v>
      </c>
    </row>
    <row r="520994" spans="429:429">
      <c r="PM520994" s="782" t="s">
        <v>501</v>
      </c>
    </row>
    <row r="520995" spans="429:429">
      <c r="PM520995" s="782" t="s">
        <v>501</v>
      </c>
    </row>
    <row r="520996" spans="429:429">
      <c r="PM520996" s="782" t="s">
        <v>501</v>
      </c>
    </row>
    <row r="520997" spans="429:429">
      <c r="PM520997" s="782" t="s">
        <v>501</v>
      </c>
    </row>
    <row r="520998" spans="429:429">
      <c r="PM520998" s="782" t="s">
        <v>501</v>
      </c>
    </row>
    <row r="520999" spans="429:429">
      <c r="PM520999" s="782" t="s">
        <v>501</v>
      </c>
    </row>
    <row r="521000" spans="429:429">
      <c r="PM521000" s="782" t="s">
        <v>501</v>
      </c>
    </row>
    <row r="521001" spans="429:429">
      <c r="PM521001" s="782" t="s">
        <v>501</v>
      </c>
    </row>
    <row r="521002" spans="429:429">
      <c r="PM521002" s="782" t="s">
        <v>501</v>
      </c>
    </row>
    <row r="521003" spans="429:429">
      <c r="PM521003" s="782" t="s">
        <v>501</v>
      </c>
    </row>
    <row r="521004" spans="429:429">
      <c r="PM521004" s="782" t="s">
        <v>501</v>
      </c>
    </row>
    <row r="521005" spans="429:429">
      <c r="PM521005" s="782" t="s">
        <v>501</v>
      </c>
    </row>
    <row r="521006" spans="429:429">
      <c r="PM521006" s="782" t="s">
        <v>501</v>
      </c>
    </row>
    <row r="521007" spans="429:429">
      <c r="PM521007" s="782" t="s">
        <v>501</v>
      </c>
    </row>
    <row r="521008" spans="429:429">
      <c r="PM521008" s="782" t="s">
        <v>501</v>
      </c>
    </row>
    <row r="521009" spans="429:429">
      <c r="PM521009" s="782" t="s">
        <v>501</v>
      </c>
    </row>
    <row r="521010" spans="429:429">
      <c r="PM521010" s="782" t="s">
        <v>501</v>
      </c>
    </row>
    <row r="521011" spans="429:429">
      <c r="PM521011" s="782" t="s">
        <v>501</v>
      </c>
    </row>
    <row r="521012" spans="429:429">
      <c r="PM521012" s="782" t="s">
        <v>501</v>
      </c>
    </row>
    <row r="521013" spans="429:429">
      <c r="PM521013" s="782" t="s">
        <v>501</v>
      </c>
    </row>
    <row r="521014" spans="429:429">
      <c r="PM521014" s="782" t="s">
        <v>501</v>
      </c>
    </row>
    <row r="521015" spans="429:429">
      <c r="PM521015" s="782" t="s">
        <v>501</v>
      </c>
    </row>
    <row r="521016" spans="429:429">
      <c r="PM521016" s="782" t="s">
        <v>501</v>
      </c>
    </row>
    <row r="521017" spans="429:429">
      <c r="PM521017" s="782" t="s">
        <v>501</v>
      </c>
    </row>
    <row r="521018" spans="429:429">
      <c r="PM521018" s="782" t="s">
        <v>501</v>
      </c>
    </row>
    <row r="521019" spans="429:429">
      <c r="PM521019" s="782" t="s">
        <v>501</v>
      </c>
    </row>
    <row r="521020" spans="429:429">
      <c r="PM521020" s="782" t="s">
        <v>501</v>
      </c>
    </row>
    <row r="521021" spans="429:429">
      <c r="PM521021" s="782" t="s">
        <v>501</v>
      </c>
    </row>
    <row r="521022" spans="429:429">
      <c r="PM521022" s="782" t="s">
        <v>501</v>
      </c>
    </row>
    <row r="521023" spans="429:429">
      <c r="PM521023" s="782" t="s">
        <v>501</v>
      </c>
    </row>
    <row r="521024" spans="429:429">
      <c r="PM521024" s="782" t="s">
        <v>501</v>
      </c>
    </row>
    <row r="521025" spans="429:429">
      <c r="PM521025" s="782" t="s">
        <v>501</v>
      </c>
    </row>
    <row r="521026" spans="429:429">
      <c r="PM521026" s="782" t="s">
        <v>501</v>
      </c>
    </row>
    <row r="521027" spans="429:429">
      <c r="PM521027" s="782" t="s">
        <v>501</v>
      </c>
    </row>
    <row r="521028" spans="429:429">
      <c r="PM521028" s="782" t="s">
        <v>501</v>
      </c>
    </row>
    <row r="521029" spans="429:429">
      <c r="PM521029" s="782" t="s">
        <v>501</v>
      </c>
    </row>
    <row r="521030" spans="429:429">
      <c r="PM521030" s="782" t="s">
        <v>501</v>
      </c>
    </row>
    <row r="521031" spans="429:429">
      <c r="PM521031" s="782" t="s">
        <v>501</v>
      </c>
    </row>
    <row r="521032" spans="429:429">
      <c r="PM521032" s="782" t="s">
        <v>501</v>
      </c>
    </row>
    <row r="521033" spans="429:429">
      <c r="PM521033" s="782" t="s">
        <v>501</v>
      </c>
    </row>
    <row r="521034" spans="429:429">
      <c r="PM521034" s="782" t="s">
        <v>501</v>
      </c>
    </row>
    <row r="521035" spans="429:429">
      <c r="PM521035" s="782" t="s">
        <v>501</v>
      </c>
    </row>
    <row r="521036" spans="429:429">
      <c r="PM521036" s="782" t="s">
        <v>501</v>
      </c>
    </row>
    <row r="521037" spans="429:429">
      <c r="PM521037" s="782" t="s">
        <v>501</v>
      </c>
    </row>
    <row r="521038" spans="429:429">
      <c r="PM521038" s="782" t="s">
        <v>501</v>
      </c>
    </row>
    <row r="521039" spans="429:429">
      <c r="PM521039" s="782" t="s">
        <v>501</v>
      </c>
    </row>
    <row r="521040" spans="429:429">
      <c r="PM521040" s="782" t="s">
        <v>501</v>
      </c>
    </row>
    <row r="521041" spans="429:429">
      <c r="PM521041" s="782" t="s">
        <v>501</v>
      </c>
    </row>
    <row r="521042" spans="429:429">
      <c r="PM521042" s="782" t="s">
        <v>501</v>
      </c>
    </row>
    <row r="521043" spans="429:429">
      <c r="PM521043" s="782" t="s">
        <v>501</v>
      </c>
    </row>
    <row r="521044" spans="429:429">
      <c r="PM521044" s="782" t="s">
        <v>501</v>
      </c>
    </row>
    <row r="521045" spans="429:429">
      <c r="PM521045" s="782" t="s">
        <v>501</v>
      </c>
    </row>
    <row r="521046" spans="429:429">
      <c r="PM521046" s="782" t="s">
        <v>501</v>
      </c>
    </row>
    <row r="521047" spans="429:429">
      <c r="PM521047" s="782" t="s">
        <v>501</v>
      </c>
    </row>
    <row r="521048" spans="429:429">
      <c r="PM521048" s="782" t="s">
        <v>501</v>
      </c>
    </row>
    <row r="521049" spans="429:429">
      <c r="PM521049" s="782" t="s">
        <v>501</v>
      </c>
    </row>
    <row r="521050" spans="429:429">
      <c r="PM521050" s="782" t="s">
        <v>501</v>
      </c>
    </row>
    <row r="521051" spans="429:429">
      <c r="PM521051" s="782" t="s">
        <v>501</v>
      </c>
    </row>
    <row r="521052" spans="429:429">
      <c r="PM521052" s="782" t="s">
        <v>501</v>
      </c>
    </row>
    <row r="521053" spans="429:429">
      <c r="PM521053" s="782" t="s">
        <v>501</v>
      </c>
    </row>
    <row r="521054" spans="429:429">
      <c r="PM521054" s="782" t="s">
        <v>501</v>
      </c>
    </row>
    <row r="521055" spans="429:429">
      <c r="PM521055" s="782" t="s">
        <v>501</v>
      </c>
    </row>
    <row r="521056" spans="429:429">
      <c r="PM521056" s="782" t="s">
        <v>501</v>
      </c>
    </row>
    <row r="521057" spans="429:429">
      <c r="PM521057" s="782" t="s">
        <v>501</v>
      </c>
    </row>
    <row r="521058" spans="429:429">
      <c r="PM521058" s="782" t="s">
        <v>501</v>
      </c>
    </row>
    <row r="521059" spans="429:429">
      <c r="PM521059" s="782" t="s">
        <v>501</v>
      </c>
    </row>
    <row r="521060" spans="429:429">
      <c r="PM521060" s="782" t="s">
        <v>501</v>
      </c>
    </row>
    <row r="521061" spans="429:429">
      <c r="PM521061" s="782" t="s">
        <v>501</v>
      </c>
    </row>
    <row r="521062" spans="429:429">
      <c r="PM521062" s="782" t="s">
        <v>501</v>
      </c>
    </row>
    <row r="521063" spans="429:429">
      <c r="PM521063" s="782" t="s">
        <v>501</v>
      </c>
    </row>
    <row r="521064" spans="429:429">
      <c r="PM521064" s="782" t="s">
        <v>501</v>
      </c>
    </row>
    <row r="521065" spans="429:429">
      <c r="PM521065" s="782" t="s">
        <v>501</v>
      </c>
    </row>
    <row r="521066" spans="429:429">
      <c r="PM521066" s="782" t="s">
        <v>501</v>
      </c>
    </row>
    <row r="521067" spans="429:429">
      <c r="PM521067" s="782" t="s">
        <v>501</v>
      </c>
    </row>
    <row r="521068" spans="429:429">
      <c r="PM521068" s="782" t="s">
        <v>501</v>
      </c>
    </row>
    <row r="521069" spans="429:429">
      <c r="PM521069" s="782" t="s">
        <v>501</v>
      </c>
    </row>
    <row r="521070" spans="429:429">
      <c r="PM521070" s="782" t="s">
        <v>501</v>
      </c>
    </row>
    <row r="521071" spans="429:429">
      <c r="PM521071" s="782" t="s">
        <v>501</v>
      </c>
    </row>
    <row r="521072" spans="429:429">
      <c r="PM521072" s="782" t="s">
        <v>501</v>
      </c>
    </row>
    <row r="521073" spans="429:429">
      <c r="PM521073" s="782" t="s">
        <v>501</v>
      </c>
    </row>
    <row r="521074" spans="429:429">
      <c r="PM521074" s="782" t="s">
        <v>501</v>
      </c>
    </row>
    <row r="521075" spans="429:429">
      <c r="PM521075" s="782" t="s">
        <v>501</v>
      </c>
    </row>
    <row r="521076" spans="429:429">
      <c r="PM521076" s="782" t="s">
        <v>501</v>
      </c>
    </row>
    <row r="521077" spans="429:429">
      <c r="PM521077" s="782" t="s">
        <v>501</v>
      </c>
    </row>
    <row r="521078" spans="429:429">
      <c r="PM521078" s="782" t="s">
        <v>501</v>
      </c>
    </row>
    <row r="521079" spans="429:429">
      <c r="PM521079" s="782" t="s">
        <v>501</v>
      </c>
    </row>
    <row r="521080" spans="429:429">
      <c r="PM521080" s="782" t="s">
        <v>501</v>
      </c>
    </row>
    <row r="521081" spans="429:429">
      <c r="PM521081" s="782" t="s">
        <v>501</v>
      </c>
    </row>
    <row r="521082" spans="429:429">
      <c r="PM521082" s="782" t="s">
        <v>501</v>
      </c>
    </row>
    <row r="521083" spans="429:429">
      <c r="PM521083" s="782" t="s">
        <v>501</v>
      </c>
    </row>
    <row r="521084" spans="429:429">
      <c r="PM521084" s="782" t="s">
        <v>501</v>
      </c>
    </row>
    <row r="521085" spans="429:429">
      <c r="PM521085" s="782" t="s">
        <v>501</v>
      </c>
    </row>
    <row r="521086" spans="429:429">
      <c r="PM521086" s="782" t="s">
        <v>501</v>
      </c>
    </row>
    <row r="521087" spans="429:429">
      <c r="PM521087" s="782" t="s">
        <v>501</v>
      </c>
    </row>
    <row r="521088" spans="429:429">
      <c r="PM521088" s="782" t="s">
        <v>501</v>
      </c>
    </row>
    <row r="521089" spans="429:429">
      <c r="PM521089" s="782" t="s">
        <v>501</v>
      </c>
    </row>
    <row r="521090" spans="429:429">
      <c r="PM521090" s="782" t="s">
        <v>501</v>
      </c>
    </row>
    <row r="521091" spans="429:429">
      <c r="PM521091" s="782" t="s">
        <v>501</v>
      </c>
    </row>
    <row r="521092" spans="429:429">
      <c r="PM521092" s="782" t="s">
        <v>501</v>
      </c>
    </row>
    <row r="521093" spans="429:429">
      <c r="PM521093" s="782" t="s">
        <v>501</v>
      </c>
    </row>
    <row r="521094" spans="429:429">
      <c r="PM521094" s="782" t="s">
        <v>501</v>
      </c>
    </row>
    <row r="521095" spans="429:429">
      <c r="PM521095" s="782" t="s">
        <v>501</v>
      </c>
    </row>
    <row r="521096" spans="429:429">
      <c r="PM521096" s="782" t="s">
        <v>501</v>
      </c>
    </row>
    <row r="521097" spans="429:429">
      <c r="PM521097" s="782" t="s">
        <v>501</v>
      </c>
    </row>
    <row r="521098" spans="429:429">
      <c r="PM521098" s="782" t="s">
        <v>501</v>
      </c>
    </row>
    <row r="521099" spans="429:429">
      <c r="PM521099" s="782" t="s">
        <v>501</v>
      </c>
    </row>
    <row r="521100" spans="429:429">
      <c r="PM521100" s="782" t="s">
        <v>501</v>
      </c>
    </row>
    <row r="521101" spans="429:429">
      <c r="PM521101" s="782" t="s">
        <v>501</v>
      </c>
    </row>
    <row r="521102" spans="429:429">
      <c r="PM521102" s="782" t="s">
        <v>501</v>
      </c>
    </row>
    <row r="521103" spans="429:429">
      <c r="PM521103" s="782" t="s">
        <v>501</v>
      </c>
    </row>
    <row r="521104" spans="429:429">
      <c r="PM521104" s="782" t="s">
        <v>501</v>
      </c>
    </row>
    <row r="521105" spans="429:429">
      <c r="PM521105" s="782" t="s">
        <v>501</v>
      </c>
    </row>
    <row r="521106" spans="429:429">
      <c r="PM521106" s="782" t="s">
        <v>501</v>
      </c>
    </row>
    <row r="521107" spans="429:429">
      <c r="PM521107" s="782" t="s">
        <v>501</v>
      </c>
    </row>
    <row r="521108" spans="429:429">
      <c r="PM521108" s="782" t="s">
        <v>501</v>
      </c>
    </row>
    <row r="521109" spans="429:429">
      <c r="PM521109" s="782" t="s">
        <v>501</v>
      </c>
    </row>
    <row r="521110" spans="429:429">
      <c r="PM521110" s="782" t="s">
        <v>501</v>
      </c>
    </row>
    <row r="521111" spans="429:429">
      <c r="PM521111" s="782" t="s">
        <v>501</v>
      </c>
    </row>
    <row r="521112" spans="429:429">
      <c r="PM521112" s="782" t="s">
        <v>501</v>
      </c>
    </row>
    <row r="521113" spans="429:429">
      <c r="PM521113" s="782" t="s">
        <v>501</v>
      </c>
    </row>
    <row r="521114" spans="429:429">
      <c r="PM521114" s="782" t="s">
        <v>501</v>
      </c>
    </row>
    <row r="521115" spans="429:429">
      <c r="PM521115" s="782" t="s">
        <v>501</v>
      </c>
    </row>
    <row r="521116" spans="429:429">
      <c r="PM521116" s="782" t="s">
        <v>501</v>
      </c>
    </row>
    <row r="521117" spans="429:429">
      <c r="PM521117" s="782" t="s">
        <v>501</v>
      </c>
    </row>
    <row r="521118" spans="429:429">
      <c r="PM521118" s="782" t="s">
        <v>501</v>
      </c>
    </row>
    <row r="521119" spans="429:429">
      <c r="PM521119" s="782" t="s">
        <v>501</v>
      </c>
    </row>
    <row r="521120" spans="429:429">
      <c r="PM521120" s="782" t="s">
        <v>501</v>
      </c>
    </row>
    <row r="521121" spans="429:429">
      <c r="PM521121" s="782" t="s">
        <v>501</v>
      </c>
    </row>
    <row r="521122" spans="429:429">
      <c r="PM521122" s="782" t="s">
        <v>501</v>
      </c>
    </row>
    <row r="521123" spans="429:429">
      <c r="PM521123" s="782" t="s">
        <v>501</v>
      </c>
    </row>
    <row r="521124" spans="429:429">
      <c r="PM521124" s="782" t="s">
        <v>501</v>
      </c>
    </row>
    <row r="521125" spans="429:429">
      <c r="PM521125" s="782" t="s">
        <v>501</v>
      </c>
    </row>
    <row r="521126" spans="429:429">
      <c r="PM521126" s="782" t="s">
        <v>501</v>
      </c>
    </row>
    <row r="521127" spans="429:429">
      <c r="PM521127" s="782" t="s">
        <v>501</v>
      </c>
    </row>
    <row r="521128" spans="429:429">
      <c r="PM521128" s="782" t="s">
        <v>501</v>
      </c>
    </row>
    <row r="521129" spans="429:429">
      <c r="PM521129" s="782" t="s">
        <v>501</v>
      </c>
    </row>
    <row r="521130" spans="429:429">
      <c r="PM521130" s="782" t="s">
        <v>501</v>
      </c>
    </row>
    <row r="521131" spans="429:429">
      <c r="PM521131" s="782" t="s">
        <v>501</v>
      </c>
    </row>
    <row r="521132" spans="429:429">
      <c r="PM521132" s="782" t="s">
        <v>501</v>
      </c>
    </row>
    <row r="521133" spans="429:429">
      <c r="PM521133" s="782" t="s">
        <v>501</v>
      </c>
    </row>
    <row r="521134" spans="429:429">
      <c r="PM521134" s="782" t="s">
        <v>501</v>
      </c>
    </row>
    <row r="521135" spans="429:429">
      <c r="PM521135" s="782" t="s">
        <v>501</v>
      </c>
    </row>
    <row r="521136" spans="429:429">
      <c r="PM521136" s="782" t="s">
        <v>501</v>
      </c>
    </row>
    <row r="521137" spans="429:429">
      <c r="PM521137" s="782" t="s">
        <v>501</v>
      </c>
    </row>
    <row r="521138" spans="429:429">
      <c r="PM521138" s="782" t="s">
        <v>501</v>
      </c>
    </row>
    <row r="521139" spans="429:429">
      <c r="PM521139" s="782" t="s">
        <v>501</v>
      </c>
    </row>
    <row r="521140" spans="429:429">
      <c r="PM521140" s="782" t="s">
        <v>501</v>
      </c>
    </row>
    <row r="521141" spans="429:429">
      <c r="PM521141" s="782" t="s">
        <v>501</v>
      </c>
    </row>
    <row r="521142" spans="429:429">
      <c r="PM521142" s="782" t="s">
        <v>501</v>
      </c>
    </row>
    <row r="521143" spans="429:429">
      <c r="PM521143" s="782" t="s">
        <v>501</v>
      </c>
    </row>
    <row r="521144" spans="429:429">
      <c r="PM521144" s="782" t="s">
        <v>501</v>
      </c>
    </row>
    <row r="521145" spans="429:429">
      <c r="PM521145" s="782" t="s">
        <v>501</v>
      </c>
    </row>
    <row r="521146" spans="429:429">
      <c r="PM521146" s="782" t="s">
        <v>501</v>
      </c>
    </row>
    <row r="521147" spans="429:429">
      <c r="PM521147" s="782" t="s">
        <v>501</v>
      </c>
    </row>
    <row r="521148" spans="429:429">
      <c r="PM521148" s="782" t="s">
        <v>501</v>
      </c>
    </row>
    <row r="521149" spans="429:429">
      <c r="PM521149" s="782" t="s">
        <v>501</v>
      </c>
    </row>
    <row r="521150" spans="429:429">
      <c r="PM521150" s="782" t="s">
        <v>501</v>
      </c>
    </row>
    <row r="521151" spans="429:429">
      <c r="PM521151" s="782" t="s">
        <v>501</v>
      </c>
    </row>
    <row r="521152" spans="429:429">
      <c r="PM521152" s="782" t="s">
        <v>501</v>
      </c>
    </row>
    <row r="521153" spans="429:429">
      <c r="PM521153" s="782" t="s">
        <v>501</v>
      </c>
    </row>
    <row r="521154" spans="429:429">
      <c r="PM521154" s="782" t="s">
        <v>501</v>
      </c>
    </row>
    <row r="521155" spans="429:429">
      <c r="PM521155" s="782" t="s">
        <v>501</v>
      </c>
    </row>
    <row r="521156" spans="429:429">
      <c r="PM521156" s="782" t="s">
        <v>501</v>
      </c>
    </row>
    <row r="521157" spans="429:429">
      <c r="PM521157" s="782" t="s">
        <v>501</v>
      </c>
    </row>
    <row r="521158" spans="429:429">
      <c r="PM521158" s="782" t="s">
        <v>501</v>
      </c>
    </row>
    <row r="521159" spans="429:429">
      <c r="PM521159" s="782" t="s">
        <v>501</v>
      </c>
    </row>
    <row r="521160" spans="429:429">
      <c r="PM521160" s="782" t="s">
        <v>501</v>
      </c>
    </row>
    <row r="521161" spans="429:429">
      <c r="PM521161" s="782" t="s">
        <v>501</v>
      </c>
    </row>
    <row r="521162" spans="429:429">
      <c r="PM521162" s="782" t="s">
        <v>501</v>
      </c>
    </row>
    <row r="521163" spans="429:429">
      <c r="PM521163" s="782" t="s">
        <v>501</v>
      </c>
    </row>
    <row r="521164" spans="429:429">
      <c r="PM521164" s="782" t="s">
        <v>501</v>
      </c>
    </row>
    <row r="521165" spans="429:429">
      <c r="PM521165" s="782" t="s">
        <v>501</v>
      </c>
    </row>
    <row r="521166" spans="429:429">
      <c r="PM521166" s="782" t="s">
        <v>501</v>
      </c>
    </row>
    <row r="521167" spans="429:429">
      <c r="PM521167" s="782" t="s">
        <v>501</v>
      </c>
    </row>
    <row r="521168" spans="429:429">
      <c r="PM521168" s="782" t="s">
        <v>501</v>
      </c>
    </row>
    <row r="521169" spans="429:429">
      <c r="PM521169" s="782" t="s">
        <v>501</v>
      </c>
    </row>
    <row r="521170" spans="429:429">
      <c r="PM521170" s="782" t="s">
        <v>501</v>
      </c>
    </row>
    <row r="521171" spans="429:429">
      <c r="PM521171" s="782" t="s">
        <v>501</v>
      </c>
    </row>
    <row r="521172" spans="429:429">
      <c r="PM521172" s="782" t="s">
        <v>501</v>
      </c>
    </row>
    <row r="521173" spans="429:429">
      <c r="PM521173" s="782" t="s">
        <v>501</v>
      </c>
    </row>
    <row r="521174" spans="429:429">
      <c r="PM521174" s="782" t="s">
        <v>501</v>
      </c>
    </row>
    <row r="521175" spans="429:429">
      <c r="PM521175" s="782" t="s">
        <v>501</v>
      </c>
    </row>
    <row r="521176" spans="429:429">
      <c r="PM521176" s="782" t="s">
        <v>501</v>
      </c>
    </row>
    <row r="521177" spans="429:429">
      <c r="PM521177" s="782" t="s">
        <v>501</v>
      </c>
    </row>
    <row r="521178" spans="429:429">
      <c r="PM521178" s="782" t="s">
        <v>501</v>
      </c>
    </row>
    <row r="521179" spans="429:429">
      <c r="PM521179" s="782" t="s">
        <v>501</v>
      </c>
    </row>
    <row r="521180" spans="429:429">
      <c r="PM521180" s="782" t="s">
        <v>501</v>
      </c>
    </row>
    <row r="521181" spans="429:429">
      <c r="PM521181" s="782" t="s">
        <v>501</v>
      </c>
    </row>
    <row r="521182" spans="429:429">
      <c r="PM521182" s="782" t="s">
        <v>501</v>
      </c>
    </row>
    <row r="521183" spans="429:429">
      <c r="PM521183" s="782" t="s">
        <v>501</v>
      </c>
    </row>
    <row r="521184" spans="429:429">
      <c r="PM521184" s="782" t="s">
        <v>501</v>
      </c>
    </row>
    <row r="521185" spans="429:429">
      <c r="PM521185" s="782" t="s">
        <v>501</v>
      </c>
    </row>
    <row r="521186" spans="429:429">
      <c r="PM521186" s="782" t="s">
        <v>501</v>
      </c>
    </row>
    <row r="521187" spans="429:429">
      <c r="PM521187" s="782" t="s">
        <v>501</v>
      </c>
    </row>
    <row r="521188" spans="429:429">
      <c r="PM521188" s="782" t="s">
        <v>501</v>
      </c>
    </row>
    <row r="521189" spans="429:429">
      <c r="PM521189" s="782" t="s">
        <v>501</v>
      </c>
    </row>
    <row r="521190" spans="429:429">
      <c r="PM521190" s="782" t="s">
        <v>501</v>
      </c>
    </row>
    <row r="521191" spans="429:429">
      <c r="PM521191" s="782" t="s">
        <v>501</v>
      </c>
    </row>
    <row r="521192" spans="429:429">
      <c r="PM521192" s="782" t="s">
        <v>501</v>
      </c>
    </row>
    <row r="521193" spans="429:429">
      <c r="PM521193" s="782" t="s">
        <v>501</v>
      </c>
    </row>
    <row r="521194" spans="429:429">
      <c r="PM521194" s="782" t="s">
        <v>501</v>
      </c>
    </row>
    <row r="521195" spans="429:429">
      <c r="PM521195" s="782" t="s">
        <v>501</v>
      </c>
    </row>
    <row r="521196" spans="429:429">
      <c r="PM521196" s="782" t="s">
        <v>501</v>
      </c>
    </row>
    <row r="521197" spans="429:429">
      <c r="PM521197" s="782" t="s">
        <v>501</v>
      </c>
    </row>
    <row r="521198" spans="429:429">
      <c r="PM521198" s="782" t="s">
        <v>501</v>
      </c>
    </row>
    <row r="521199" spans="429:429">
      <c r="PM521199" s="782" t="s">
        <v>501</v>
      </c>
    </row>
    <row r="521200" spans="429:429">
      <c r="PM521200" s="782" t="s">
        <v>501</v>
      </c>
    </row>
    <row r="521201" spans="429:429">
      <c r="PM521201" s="782" t="s">
        <v>501</v>
      </c>
    </row>
    <row r="521202" spans="429:429">
      <c r="PM521202" s="782" t="s">
        <v>501</v>
      </c>
    </row>
    <row r="521203" spans="429:429">
      <c r="PM521203" s="782" t="s">
        <v>501</v>
      </c>
    </row>
    <row r="521204" spans="429:429">
      <c r="PM521204" s="782" t="s">
        <v>501</v>
      </c>
    </row>
    <row r="521205" spans="429:429">
      <c r="PM521205" s="782" t="s">
        <v>501</v>
      </c>
    </row>
    <row r="521206" spans="429:429">
      <c r="PM521206" s="782" t="s">
        <v>501</v>
      </c>
    </row>
    <row r="521207" spans="429:429">
      <c r="PM521207" s="782" t="s">
        <v>501</v>
      </c>
    </row>
    <row r="521208" spans="429:429">
      <c r="PM521208" s="782" t="s">
        <v>501</v>
      </c>
    </row>
    <row r="521209" spans="429:429">
      <c r="PM521209" s="782" t="s">
        <v>501</v>
      </c>
    </row>
    <row r="521210" spans="429:429">
      <c r="PM521210" s="782" t="s">
        <v>501</v>
      </c>
    </row>
    <row r="521211" spans="429:429">
      <c r="PM521211" s="782" t="s">
        <v>501</v>
      </c>
    </row>
    <row r="521212" spans="429:429">
      <c r="PM521212" s="782" t="s">
        <v>501</v>
      </c>
    </row>
    <row r="521213" spans="429:429">
      <c r="PM521213" s="782" t="s">
        <v>501</v>
      </c>
    </row>
    <row r="521214" spans="429:429">
      <c r="PM521214" s="782" t="s">
        <v>501</v>
      </c>
    </row>
    <row r="521215" spans="429:429">
      <c r="PM521215" s="782" t="s">
        <v>501</v>
      </c>
    </row>
    <row r="521216" spans="429:429">
      <c r="PM521216" s="782" t="s">
        <v>501</v>
      </c>
    </row>
    <row r="521217" spans="429:429">
      <c r="PM521217" s="782" t="s">
        <v>501</v>
      </c>
    </row>
    <row r="521218" spans="429:429">
      <c r="PM521218" s="782" t="s">
        <v>501</v>
      </c>
    </row>
    <row r="521219" spans="429:429">
      <c r="PM521219" s="782" t="s">
        <v>501</v>
      </c>
    </row>
    <row r="521220" spans="429:429">
      <c r="PM521220" s="782" t="s">
        <v>501</v>
      </c>
    </row>
    <row r="521221" spans="429:429">
      <c r="PM521221" s="782" t="s">
        <v>501</v>
      </c>
    </row>
    <row r="521222" spans="429:429">
      <c r="PM521222" s="782" t="s">
        <v>501</v>
      </c>
    </row>
    <row r="521223" spans="429:429">
      <c r="PM521223" s="782" t="s">
        <v>501</v>
      </c>
    </row>
    <row r="521224" spans="429:429">
      <c r="PM521224" s="782" t="s">
        <v>501</v>
      </c>
    </row>
    <row r="521225" spans="429:429">
      <c r="PM521225" s="782" t="s">
        <v>501</v>
      </c>
    </row>
    <row r="521226" spans="429:429">
      <c r="PM521226" s="782" t="s">
        <v>501</v>
      </c>
    </row>
    <row r="521227" spans="429:429">
      <c r="PM521227" s="782" t="s">
        <v>501</v>
      </c>
    </row>
    <row r="521228" spans="429:429">
      <c r="PM521228" s="782" t="s">
        <v>501</v>
      </c>
    </row>
    <row r="521229" spans="429:429">
      <c r="PM521229" s="782" t="s">
        <v>501</v>
      </c>
    </row>
    <row r="521230" spans="429:429">
      <c r="PM521230" s="782" t="s">
        <v>501</v>
      </c>
    </row>
    <row r="521231" spans="429:429">
      <c r="PM521231" s="782" t="s">
        <v>501</v>
      </c>
    </row>
    <row r="521232" spans="429:429">
      <c r="PM521232" s="782" t="s">
        <v>501</v>
      </c>
    </row>
    <row r="521233" spans="429:429">
      <c r="PM521233" s="782" t="s">
        <v>501</v>
      </c>
    </row>
    <row r="521234" spans="429:429">
      <c r="PM521234" s="782" t="s">
        <v>501</v>
      </c>
    </row>
    <row r="521235" spans="429:429">
      <c r="PM521235" s="782" t="s">
        <v>501</v>
      </c>
    </row>
    <row r="521236" spans="429:429">
      <c r="PM521236" s="782" t="s">
        <v>501</v>
      </c>
    </row>
    <row r="521237" spans="429:429">
      <c r="PM521237" s="782" t="s">
        <v>501</v>
      </c>
    </row>
    <row r="521238" spans="429:429">
      <c r="PM521238" s="782" t="s">
        <v>501</v>
      </c>
    </row>
    <row r="521239" spans="429:429">
      <c r="PM521239" s="782" t="s">
        <v>501</v>
      </c>
    </row>
    <row r="521240" spans="429:429">
      <c r="PM521240" s="782" t="s">
        <v>501</v>
      </c>
    </row>
    <row r="521241" spans="429:429">
      <c r="PM521241" s="782" t="s">
        <v>501</v>
      </c>
    </row>
    <row r="521242" spans="429:429">
      <c r="PM521242" s="782" t="s">
        <v>501</v>
      </c>
    </row>
    <row r="521243" spans="429:429">
      <c r="PM521243" s="782" t="s">
        <v>501</v>
      </c>
    </row>
    <row r="521244" spans="429:429">
      <c r="PM521244" s="782" t="s">
        <v>501</v>
      </c>
    </row>
    <row r="521245" spans="429:429">
      <c r="PM521245" s="782" t="s">
        <v>501</v>
      </c>
    </row>
    <row r="521246" spans="429:429">
      <c r="PM521246" s="782" t="s">
        <v>501</v>
      </c>
    </row>
    <row r="521247" spans="429:429">
      <c r="PM521247" s="782" t="s">
        <v>501</v>
      </c>
    </row>
    <row r="521248" spans="429:429">
      <c r="PM521248" s="782" t="s">
        <v>501</v>
      </c>
    </row>
    <row r="521249" spans="429:429">
      <c r="PM521249" s="782" t="s">
        <v>501</v>
      </c>
    </row>
    <row r="521250" spans="429:429">
      <c r="PM521250" s="782" t="s">
        <v>501</v>
      </c>
    </row>
    <row r="521251" spans="429:429">
      <c r="PM521251" s="782" t="s">
        <v>501</v>
      </c>
    </row>
    <row r="521252" spans="429:429">
      <c r="PM521252" s="782" t="s">
        <v>501</v>
      </c>
    </row>
    <row r="521253" spans="429:429">
      <c r="PM521253" s="782" t="s">
        <v>501</v>
      </c>
    </row>
    <row r="521254" spans="429:429">
      <c r="PM521254" s="782" t="s">
        <v>501</v>
      </c>
    </row>
    <row r="521255" spans="429:429">
      <c r="PM521255" s="782" t="s">
        <v>501</v>
      </c>
    </row>
    <row r="521256" spans="429:429">
      <c r="PM521256" s="782" t="s">
        <v>501</v>
      </c>
    </row>
    <row r="521257" spans="429:429">
      <c r="PM521257" s="782" t="s">
        <v>501</v>
      </c>
    </row>
    <row r="521258" spans="429:429">
      <c r="PM521258" s="782" t="s">
        <v>501</v>
      </c>
    </row>
    <row r="521259" spans="429:429">
      <c r="PM521259" s="782" t="s">
        <v>501</v>
      </c>
    </row>
    <row r="521260" spans="429:429">
      <c r="PM521260" s="782" t="s">
        <v>501</v>
      </c>
    </row>
    <row r="521261" spans="429:429">
      <c r="PM521261" s="782" t="s">
        <v>501</v>
      </c>
    </row>
    <row r="521262" spans="429:429">
      <c r="PM521262" s="782" t="s">
        <v>501</v>
      </c>
    </row>
    <row r="521263" spans="429:429">
      <c r="PM521263" s="782" t="s">
        <v>501</v>
      </c>
    </row>
    <row r="521264" spans="429:429">
      <c r="PM521264" s="782" t="s">
        <v>501</v>
      </c>
    </row>
    <row r="521265" spans="429:429">
      <c r="PM521265" s="782" t="s">
        <v>501</v>
      </c>
    </row>
    <row r="521266" spans="429:429">
      <c r="PM521266" s="782" t="s">
        <v>501</v>
      </c>
    </row>
    <row r="521267" spans="429:429">
      <c r="PM521267" s="782" t="s">
        <v>501</v>
      </c>
    </row>
    <row r="521268" spans="429:429">
      <c r="PM521268" s="782" t="s">
        <v>501</v>
      </c>
    </row>
    <row r="521269" spans="429:429">
      <c r="PM521269" s="782" t="s">
        <v>501</v>
      </c>
    </row>
    <row r="521270" spans="429:429">
      <c r="PM521270" s="782" t="s">
        <v>501</v>
      </c>
    </row>
    <row r="521271" spans="429:429">
      <c r="PM521271" s="782" t="s">
        <v>501</v>
      </c>
    </row>
    <row r="521272" spans="429:429">
      <c r="PM521272" s="782" t="s">
        <v>501</v>
      </c>
    </row>
    <row r="521273" spans="429:429">
      <c r="PM521273" s="782" t="s">
        <v>501</v>
      </c>
    </row>
    <row r="521274" spans="429:429">
      <c r="PM521274" s="782" t="s">
        <v>501</v>
      </c>
    </row>
    <row r="521275" spans="429:429">
      <c r="PM521275" s="782" t="s">
        <v>501</v>
      </c>
    </row>
    <row r="521276" spans="429:429">
      <c r="PM521276" s="782" t="s">
        <v>501</v>
      </c>
    </row>
    <row r="521277" spans="429:429">
      <c r="PM521277" s="782" t="s">
        <v>501</v>
      </c>
    </row>
    <row r="521278" spans="429:429">
      <c r="PM521278" s="782" t="s">
        <v>501</v>
      </c>
    </row>
    <row r="521279" spans="429:429">
      <c r="PM521279" s="782" t="s">
        <v>501</v>
      </c>
    </row>
    <row r="521280" spans="429:429">
      <c r="PM521280" s="782" t="s">
        <v>501</v>
      </c>
    </row>
    <row r="521281" spans="429:429">
      <c r="PM521281" s="782" t="s">
        <v>501</v>
      </c>
    </row>
    <row r="521282" spans="429:429">
      <c r="PM521282" s="782" t="s">
        <v>501</v>
      </c>
    </row>
    <row r="521283" spans="429:429">
      <c r="PM521283" s="782" t="s">
        <v>501</v>
      </c>
    </row>
    <row r="521284" spans="429:429">
      <c r="PM521284" s="782" t="s">
        <v>501</v>
      </c>
    </row>
    <row r="521285" spans="429:429">
      <c r="PM521285" s="782" t="s">
        <v>501</v>
      </c>
    </row>
    <row r="521286" spans="429:429">
      <c r="PM521286" s="782" t="s">
        <v>501</v>
      </c>
    </row>
    <row r="521287" spans="429:429">
      <c r="PM521287" s="782" t="s">
        <v>501</v>
      </c>
    </row>
    <row r="521288" spans="429:429">
      <c r="PM521288" s="782" t="s">
        <v>501</v>
      </c>
    </row>
    <row r="521289" spans="429:429">
      <c r="PM521289" s="782" t="s">
        <v>501</v>
      </c>
    </row>
    <row r="521290" spans="429:429">
      <c r="PM521290" s="782" t="s">
        <v>501</v>
      </c>
    </row>
    <row r="521291" spans="429:429">
      <c r="PM521291" s="782" t="s">
        <v>501</v>
      </c>
    </row>
    <row r="521292" spans="429:429">
      <c r="PM521292" s="782" t="s">
        <v>501</v>
      </c>
    </row>
    <row r="521293" spans="429:429">
      <c r="PM521293" s="782" t="s">
        <v>501</v>
      </c>
    </row>
    <row r="521294" spans="429:429">
      <c r="PM521294" s="782" t="s">
        <v>501</v>
      </c>
    </row>
    <row r="521295" spans="429:429">
      <c r="PM521295" s="782" t="s">
        <v>501</v>
      </c>
    </row>
    <row r="521296" spans="429:429">
      <c r="PM521296" s="782" t="s">
        <v>501</v>
      </c>
    </row>
    <row r="521297" spans="429:429">
      <c r="PM521297" s="782" t="s">
        <v>501</v>
      </c>
    </row>
    <row r="521298" spans="429:429">
      <c r="PM521298" s="782" t="s">
        <v>501</v>
      </c>
    </row>
    <row r="521299" spans="429:429">
      <c r="PM521299" s="782" t="s">
        <v>501</v>
      </c>
    </row>
    <row r="521300" spans="429:429">
      <c r="PM521300" s="782" t="s">
        <v>501</v>
      </c>
    </row>
    <row r="521301" spans="429:429">
      <c r="PM521301" s="782" t="s">
        <v>501</v>
      </c>
    </row>
    <row r="521302" spans="429:429">
      <c r="PM521302" s="782" t="s">
        <v>501</v>
      </c>
    </row>
    <row r="521303" spans="429:429">
      <c r="PM521303" s="782" t="s">
        <v>501</v>
      </c>
    </row>
    <row r="521304" spans="429:429">
      <c r="PM521304" s="782" t="s">
        <v>501</v>
      </c>
    </row>
    <row r="521305" spans="429:429">
      <c r="PM521305" s="782" t="s">
        <v>501</v>
      </c>
    </row>
    <row r="521306" spans="429:429">
      <c r="PM521306" s="782" t="s">
        <v>501</v>
      </c>
    </row>
    <row r="521307" spans="429:429">
      <c r="PM521307" s="782" t="s">
        <v>501</v>
      </c>
    </row>
    <row r="521308" spans="429:429">
      <c r="PM521308" s="782" t="s">
        <v>501</v>
      </c>
    </row>
    <row r="521309" spans="429:429">
      <c r="PM521309" s="782" t="s">
        <v>501</v>
      </c>
    </row>
    <row r="521310" spans="429:429">
      <c r="PM521310" s="782" t="s">
        <v>501</v>
      </c>
    </row>
    <row r="521311" spans="429:429">
      <c r="PM521311" s="782" t="s">
        <v>501</v>
      </c>
    </row>
    <row r="521312" spans="429:429">
      <c r="PM521312" s="782" t="s">
        <v>501</v>
      </c>
    </row>
    <row r="521313" spans="429:429">
      <c r="PM521313" s="782" t="s">
        <v>501</v>
      </c>
    </row>
    <row r="521314" spans="429:429">
      <c r="PM521314" s="782" t="s">
        <v>501</v>
      </c>
    </row>
    <row r="521315" spans="429:429">
      <c r="PM521315" s="782" t="s">
        <v>501</v>
      </c>
    </row>
    <row r="521316" spans="429:429">
      <c r="PM521316" s="782" t="s">
        <v>501</v>
      </c>
    </row>
    <row r="521317" spans="429:429">
      <c r="PM521317" s="782" t="s">
        <v>501</v>
      </c>
    </row>
    <row r="521318" spans="429:429">
      <c r="PM521318" s="782" t="s">
        <v>501</v>
      </c>
    </row>
    <row r="521319" spans="429:429">
      <c r="PM521319" s="782" t="s">
        <v>501</v>
      </c>
    </row>
    <row r="521320" spans="429:429">
      <c r="PM521320" s="782" t="s">
        <v>501</v>
      </c>
    </row>
    <row r="521321" spans="429:429">
      <c r="PM521321" s="782" t="s">
        <v>501</v>
      </c>
    </row>
    <row r="521322" spans="429:429">
      <c r="PM521322" s="782" t="s">
        <v>501</v>
      </c>
    </row>
    <row r="521323" spans="429:429">
      <c r="PM521323" s="782" t="s">
        <v>501</v>
      </c>
    </row>
    <row r="521324" spans="429:429">
      <c r="PM521324" s="782" t="s">
        <v>501</v>
      </c>
    </row>
    <row r="521325" spans="429:429">
      <c r="PM521325" s="782" t="s">
        <v>501</v>
      </c>
    </row>
    <row r="521326" spans="429:429">
      <c r="PM521326" s="782" t="s">
        <v>501</v>
      </c>
    </row>
    <row r="521327" spans="429:429">
      <c r="PM521327" s="782" t="s">
        <v>501</v>
      </c>
    </row>
    <row r="521328" spans="429:429">
      <c r="PM521328" s="782" t="s">
        <v>501</v>
      </c>
    </row>
    <row r="521329" spans="429:429">
      <c r="PM521329" s="782" t="s">
        <v>501</v>
      </c>
    </row>
    <row r="521330" spans="429:429">
      <c r="PM521330" s="782" t="s">
        <v>501</v>
      </c>
    </row>
    <row r="521331" spans="429:429">
      <c r="PM521331" s="782" t="s">
        <v>501</v>
      </c>
    </row>
    <row r="521332" spans="429:429">
      <c r="PM521332" s="782" t="s">
        <v>501</v>
      </c>
    </row>
    <row r="521333" spans="429:429">
      <c r="PM521333" s="782" t="s">
        <v>501</v>
      </c>
    </row>
    <row r="521334" spans="429:429">
      <c r="PM521334" s="782" t="s">
        <v>501</v>
      </c>
    </row>
    <row r="521335" spans="429:429">
      <c r="PM521335" s="782" t="s">
        <v>501</v>
      </c>
    </row>
    <row r="521336" spans="429:429">
      <c r="PM521336" s="782" t="s">
        <v>501</v>
      </c>
    </row>
    <row r="521337" spans="429:429">
      <c r="PM521337" s="782" t="s">
        <v>501</v>
      </c>
    </row>
    <row r="521338" spans="429:429">
      <c r="PM521338" s="782" t="s">
        <v>501</v>
      </c>
    </row>
    <row r="521339" spans="429:429">
      <c r="PM521339" s="782" t="s">
        <v>501</v>
      </c>
    </row>
    <row r="521340" spans="429:429">
      <c r="PM521340" s="782" t="s">
        <v>501</v>
      </c>
    </row>
    <row r="521341" spans="429:429">
      <c r="PM521341" s="782" t="s">
        <v>501</v>
      </c>
    </row>
    <row r="521342" spans="429:429">
      <c r="PM521342" s="782" t="s">
        <v>501</v>
      </c>
    </row>
    <row r="521343" spans="429:429">
      <c r="PM521343" s="782" t="s">
        <v>501</v>
      </c>
    </row>
    <row r="521344" spans="429:429">
      <c r="PM521344" s="782" t="s">
        <v>501</v>
      </c>
    </row>
    <row r="521345" spans="429:429">
      <c r="PM521345" s="782" t="s">
        <v>501</v>
      </c>
    </row>
    <row r="521346" spans="429:429">
      <c r="PM521346" s="782" t="s">
        <v>501</v>
      </c>
    </row>
    <row r="521347" spans="429:429">
      <c r="PM521347" s="782" t="s">
        <v>501</v>
      </c>
    </row>
    <row r="521348" spans="429:429">
      <c r="PM521348" s="782" t="s">
        <v>501</v>
      </c>
    </row>
    <row r="521349" spans="429:429">
      <c r="PM521349" s="782" t="s">
        <v>501</v>
      </c>
    </row>
    <row r="521350" spans="429:429">
      <c r="PM521350" s="782" t="s">
        <v>501</v>
      </c>
    </row>
    <row r="521351" spans="429:429">
      <c r="PM521351" s="782" t="s">
        <v>501</v>
      </c>
    </row>
    <row r="521352" spans="429:429">
      <c r="PM521352" s="782" t="s">
        <v>501</v>
      </c>
    </row>
    <row r="521353" spans="429:429">
      <c r="PM521353" s="782" t="s">
        <v>501</v>
      </c>
    </row>
    <row r="521354" spans="429:429">
      <c r="PM521354" s="782" t="s">
        <v>501</v>
      </c>
    </row>
    <row r="521355" spans="429:429">
      <c r="PM521355" s="782" t="s">
        <v>501</v>
      </c>
    </row>
    <row r="521356" spans="429:429">
      <c r="PM521356" s="782" t="s">
        <v>501</v>
      </c>
    </row>
    <row r="521357" spans="429:429">
      <c r="PM521357" s="782" t="s">
        <v>501</v>
      </c>
    </row>
    <row r="521358" spans="429:429">
      <c r="PM521358" s="782" t="s">
        <v>501</v>
      </c>
    </row>
    <row r="521359" spans="429:429">
      <c r="PM521359" s="782" t="s">
        <v>501</v>
      </c>
    </row>
    <row r="521360" spans="429:429">
      <c r="PM521360" s="782" t="s">
        <v>501</v>
      </c>
    </row>
    <row r="521361" spans="429:429">
      <c r="PM521361" s="782" t="s">
        <v>501</v>
      </c>
    </row>
    <row r="521362" spans="429:429">
      <c r="PM521362" s="782" t="s">
        <v>501</v>
      </c>
    </row>
    <row r="521363" spans="429:429">
      <c r="PM521363" s="782" t="s">
        <v>501</v>
      </c>
    </row>
    <row r="521364" spans="429:429">
      <c r="PM521364" s="782" t="s">
        <v>501</v>
      </c>
    </row>
    <row r="521365" spans="429:429">
      <c r="PM521365" s="782" t="s">
        <v>501</v>
      </c>
    </row>
    <row r="521366" spans="429:429">
      <c r="PM521366" s="782" t="s">
        <v>501</v>
      </c>
    </row>
    <row r="521367" spans="429:429">
      <c r="PM521367" s="782" t="s">
        <v>501</v>
      </c>
    </row>
    <row r="521368" spans="429:429">
      <c r="PM521368" s="782" t="s">
        <v>501</v>
      </c>
    </row>
    <row r="521369" spans="429:429">
      <c r="PM521369" s="782" t="s">
        <v>501</v>
      </c>
    </row>
    <row r="521370" spans="429:429">
      <c r="PM521370" s="782" t="s">
        <v>501</v>
      </c>
    </row>
    <row r="521371" spans="429:429">
      <c r="PM521371" s="782" t="s">
        <v>501</v>
      </c>
    </row>
    <row r="521372" spans="429:429">
      <c r="PM521372" s="782" t="s">
        <v>501</v>
      </c>
    </row>
    <row r="521373" spans="429:429">
      <c r="PM521373" s="782" t="s">
        <v>501</v>
      </c>
    </row>
    <row r="521374" spans="429:429">
      <c r="PM521374" s="782" t="s">
        <v>501</v>
      </c>
    </row>
    <row r="521375" spans="429:429">
      <c r="PM521375" s="782" t="s">
        <v>501</v>
      </c>
    </row>
    <row r="521376" spans="429:429">
      <c r="PM521376" s="782" t="s">
        <v>501</v>
      </c>
    </row>
    <row r="521377" spans="429:429">
      <c r="PM521377" s="782" t="s">
        <v>501</v>
      </c>
    </row>
    <row r="521378" spans="429:429">
      <c r="PM521378" s="782" t="s">
        <v>501</v>
      </c>
    </row>
    <row r="521379" spans="429:429">
      <c r="PM521379" s="782" t="s">
        <v>501</v>
      </c>
    </row>
    <row r="521380" spans="429:429">
      <c r="PM521380" s="782" t="s">
        <v>501</v>
      </c>
    </row>
    <row r="521381" spans="429:429">
      <c r="PM521381" s="782" t="s">
        <v>501</v>
      </c>
    </row>
    <row r="521382" spans="429:429">
      <c r="PM521382" s="782" t="s">
        <v>501</v>
      </c>
    </row>
    <row r="521383" spans="429:429">
      <c r="PM521383" s="782" t="s">
        <v>501</v>
      </c>
    </row>
    <row r="521384" spans="429:429">
      <c r="PM521384" s="782" t="s">
        <v>501</v>
      </c>
    </row>
    <row r="521385" spans="429:429">
      <c r="PM521385" s="782" t="s">
        <v>501</v>
      </c>
    </row>
    <row r="521386" spans="429:429">
      <c r="PM521386" s="782" t="s">
        <v>501</v>
      </c>
    </row>
    <row r="521387" spans="429:429">
      <c r="PM521387" s="782" t="s">
        <v>501</v>
      </c>
    </row>
    <row r="521388" spans="429:429">
      <c r="PM521388" s="782" t="s">
        <v>501</v>
      </c>
    </row>
    <row r="521389" spans="429:429">
      <c r="PM521389" s="782" t="s">
        <v>501</v>
      </c>
    </row>
    <row r="521390" spans="429:429">
      <c r="PM521390" s="782" t="s">
        <v>501</v>
      </c>
    </row>
    <row r="521391" spans="429:429">
      <c r="PM521391" s="782" t="s">
        <v>501</v>
      </c>
    </row>
    <row r="521392" spans="429:429">
      <c r="PM521392" s="782" t="s">
        <v>501</v>
      </c>
    </row>
    <row r="521393" spans="429:429">
      <c r="PM521393" s="782" t="s">
        <v>501</v>
      </c>
    </row>
    <row r="521394" spans="429:429">
      <c r="PM521394" s="782" t="s">
        <v>501</v>
      </c>
    </row>
    <row r="521395" spans="429:429">
      <c r="PM521395" s="782" t="s">
        <v>501</v>
      </c>
    </row>
    <row r="521396" spans="429:429">
      <c r="PM521396" s="782" t="s">
        <v>501</v>
      </c>
    </row>
    <row r="521397" spans="429:429">
      <c r="PM521397" s="782" t="s">
        <v>501</v>
      </c>
    </row>
    <row r="521398" spans="429:429">
      <c r="PM521398" s="782" t="s">
        <v>501</v>
      </c>
    </row>
    <row r="521399" spans="429:429">
      <c r="PM521399" s="782" t="s">
        <v>501</v>
      </c>
    </row>
    <row r="521400" spans="429:429">
      <c r="PM521400" s="782" t="s">
        <v>501</v>
      </c>
    </row>
    <row r="521401" spans="429:429">
      <c r="PM521401" s="782" t="s">
        <v>501</v>
      </c>
    </row>
    <row r="521402" spans="429:429">
      <c r="PM521402" s="782" t="s">
        <v>501</v>
      </c>
    </row>
    <row r="521403" spans="429:429">
      <c r="PM521403" s="782" t="s">
        <v>501</v>
      </c>
    </row>
    <row r="521404" spans="429:429">
      <c r="PM521404" s="782" t="s">
        <v>501</v>
      </c>
    </row>
    <row r="521405" spans="429:429">
      <c r="PM521405" s="782" t="s">
        <v>501</v>
      </c>
    </row>
    <row r="521406" spans="429:429">
      <c r="PM521406" s="782" t="s">
        <v>501</v>
      </c>
    </row>
    <row r="521407" spans="429:429">
      <c r="PM521407" s="782" t="s">
        <v>501</v>
      </c>
    </row>
    <row r="521408" spans="429:429">
      <c r="PM521408" s="782" t="s">
        <v>501</v>
      </c>
    </row>
    <row r="521409" spans="429:429">
      <c r="PM521409" s="782" t="s">
        <v>501</v>
      </c>
    </row>
    <row r="521410" spans="429:429">
      <c r="PM521410" s="782" t="s">
        <v>501</v>
      </c>
    </row>
    <row r="521411" spans="429:429">
      <c r="PM521411" s="782" t="s">
        <v>501</v>
      </c>
    </row>
    <row r="521412" spans="429:429">
      <c r="PM521412" s="782" t="s">
        <v>501</v>
      </c>
    </row>
    <row r="521413" spans="429:429">
      <c r="PM521413" s="782" t="s">
        <v>501</v>
      </c>
    </row>
    <row r="521414" spans="429:429">
      <c r="PM521414" s="782" t="s">
        <v>501</v>
      </c>
    </row>
    <row r="521415" spans="429:429">
      <c r="PM521415" s="782" t="s">
        <v>501</v>
      </c>
    </row>
    <row r="521416" spans="429:429">
      <c r="PM521416" s="782" t="s">
        <v>501</v>
      </c>
    </row>
    <row r="521417" spans="429:429">
      <c r="PM521417" s="782" t="s">
        <v>501</v>
      </c>
    </row>
    <row r="521418" spans="429:429">
      <c r="PM521418" s="782" t="s">
        <v>501</v>
      </c>
    </row>
    <row r="521419" spans="429:429">
      <c r="PM521419" s="782" t="s">
        <v>501</v>
      </c>
    </row>
    <row r="521420" spans="429:429">
      <c r="PM521420" s="782" t="s">
        <v>501</v>
      </c>
    </row>
    <row r="521421" spans="429:429">
      <c r="PM521421" s="782" t="s">
        <v>501</v>
      </c>
    </row>
    <row r="521422" spans="429:429">
      <c r="PM521422" s="782" t="s">
        <v>501</v>
      </c>
    </row>
    <row r="521423" spans="429:429">
      <c r="PM521423" s="782" t="s">
        <v>501</v>
      </c>
    </row>
    <row r="521424" spans="429:429">
      <c r="PM521424" s="782" t="s">
        <v>501</v>
      </c>
    </row>
    <row r="521425" spans="429:429">
      <c r="PM521425" s="782" t="s">
        <v>501</v>
      </c>
    </row>
    <row r="521426" spans="429:429">
      <c r="PM521426" s="782" t="s">
        <v>501</v>
      </c>
    </row>
    <row r="521427" spans="429:429">
      <c r="PM521427" s="782" t="s">
        <v>501</v>
      </c>
    </row>
    <row r="521428" spans="429:429">
      <c r="PM521428" s="782" t="s">
        <v>501</v>
      </c>
    </row>
    <row r="521429" spans="429:429">
      <c r="PM521429" s="782" t="s">
        <v>501</v>
      </c>
    </row>
    <row r="521430" spans="429:429">
      <c r="PM521430" s="782" t="s">
        <v>501</v>
      </c>
    </row>
    <row r="521431" spans="429:429">
      <c r="PM521431" s="782" t="s">
        <v>501</v>
      </c>
    </row>
    <row r="521432" spans="429:429">
      <c r="PM521432" s="782" t="s">
        <v>501</v>
      </c>
    </row>
    <row r="521433" spans="429:429">
      <c r="PM521433" s="782" t="s">
        <v>501</v>
      </c>
    </row>
    <row r="521434" spans="429:429">
      <c r="PM521434" s="782" t="s">
        <v>501</v>
      </c>
    </row>
    <row r="521435" spans="429:429">
      <c r="PM521435" s="782" t="s">
        <v>501</v>
      </c>
    </row>
    <row r="521436" spans="429:429">
      <c r="PM521436" s="782" t="s">
        <v>501</v>
      </c>
    </row>
    <row r="521437" spans="429:429">
      <c r="PM521437" s="782" t="s">
        <v>501</v>
      </c>
    </row>
    <row r="521438" spans="429:429">
      <c r="PM521438" s="782" t="s">
        <v>501</v>
      </c>
    </row>
    <row r="521439" spans="429:429">
      <c r="PM521439" s="782" t="s">
        <v>501</v>
      </c>
    </row>
    <row r="521440" spans="429:429">
      <c r="PM521440" s="782" t="s">
        <v>501</v>
      </c>
    </row>
    <row r="521441" spans="429:429">
      <c r="PM521441" s="782" t="s">
        <v>501</v>
      </c>
    </row>
    <row r="521442" spans="429:429">
      <c r="PM521442" s="782" t="s">
        <v>501</v>
      </c>
    </row>
    <row r="521443" spans="429:429">
      <c r="PM521443" s="782" t="s">
        <v>501</v>
      </c>
    </row>
    <row r="521444" spans="429:429">
      <c r="PM521444" s="782" t="s">
        <v>501</v>
      </c>
    </row>
    <row r="521445" spans="429:429">
      <c r="PM521445" s="782" t="s">
        <v>501</v>
      </c>
    </row>
    <row r="521446" spans="429:429">
      <c r="PM521446" s="782" t="s">
        <v>501</v>
      </c>
    </row>
    <row r="521447" spans="429:429">
      <c r="PM521447" s="782" t="s">
        <v>501</v>
      </c>
    </row>
    <row r="521448" spans="429:429">
      <c r="PM521448" s="782" t="s">
        <v>501</v>
      </c>
    </row>
    <row r="521449" spans="429:429">
      <c r="PM521449" s="782" t="s">
        <v>501</v>
      </c>
    </row>
    <row r="521450" spans="429:429">
      <c r="PM521450" s="782" t="s">
        <v>501</v>
      </c>
    </row>
    <row r="521451" spans="429:429">
      <c r="PM521451" s="782" t="s">
        <v>501</v>
      </c>
    </row>
    <row r="521452" spans="429:429">
      <c r="PM521452" s="782" t="s">
        <v>501</v>
      </c>
    </row>
    <row r="521453" spans="429:429">
      <c r="PM521453" s="782" t="s">
        <v>501</v>
      </c>
    </row>
    <row r="521454" spans="429:429">
      <c r="PM521454" s="782" t="s">
        <v>501</v>
      </c>
    </row>
    <row r="521455" spans="429:429">
      <c r="PM521455" s="782" t="s">
        <v>501</v>
      </c>
    </row>
    <row r="521456" spans="429:429">
      <c r="PM521456" s="782" t="s">
        <v>501</v>
      </c>
    </row>
    <row r="521457" spans="429:429">
      <c r="PM521457" s="782" t="s">
        <v>501</v>
      </c>
    </row>
    <row r="521458" spans="429:429">
      <c r="PM521458" s="782" t="s">
        <v>501</v>
      </c>
    </row>
    <row r="521459" spans="429:429">
      <c r="PM521459" s="782" t="s">
        <v>501</v>
      </c>
    </row>
    <row r="521460" spans="429:429">
      <c r="PM521460" s="782" t="s">
        <v>501</v>
      </c>
    </row>
    <row r="521461" spans="429:429">
      <c r="PM521461" s="782" t="s">
        <v>501</v>
      </c>
    </row>
    <row r="521462" spans="429:429">
      <c r="PM521462" s="782" t="s">
        <v>501</v>
      </c>
    </row>
    <row r="521463" spans="429:429">
      <c r="PM521463" s="782" t="s">
        <v>501</v>
      </c>
    </row>
    <row r="521464" spans="429:429">
      <c r="PM521464" s="782" t="s">
        <v>501</v>
      </c>
    </row>
    <row r="521465" spans="429:429">
      <c r="PM521465" s="782" t="s">
        <v>501</v>
      </c>
    </row>
    <row r="521466" spans="429:429">
      <c r="PM521466" s="782" t="s">
        <v>501</v>
      </c>
    </row>
    <row r="521467" spans="429:429">
      <c r="PM521467" s="782" t="s">
        <v>501</v>
      </c>
    </row>
    <row r="521468" spans="429:429">
      <c r="PM521468" s="782" t="s">
        <v>501</v>
      </c>
    </row>
    <row r="521469" spans="429:429">
      <c r="PM521469" s="782" t="s">
        <v>501</v>
      </c>
    </row>
    <row r="521470" spans="429:429">
      <c r="PM521470" s="782" t="s">
        <v>501</v>
      </c>
    </row>
    <row r="521471" spans="429:429">
      <c r="PM521471" s="782" t="s">
        <v>501</v>
      </c>
    </row>
    <row r="521472" spans="429:429">
      <c r="PM521472" s="782" t="s">
        <v>501</v>
      </c>
    </row>
    <row r="521473" spans="429:429">
      <c r="PM521473" s="782" t="s">
        <v>501</v>
      </c>
    </row>
    <row r="521474" spans="429:429">
      <c r="PM521474" s="782" t="s">
        <v>501</v>
      </c>
    </row>
    <row r="521475" spans="429:429">
      <c r="PM521475" s="782" t="s">
        <v>501</v>
      </c>
    </row>
    <row r="521476" spans="429:429">
      <c r="PM521476" s="782" t="s">
        <v>501</v>
      </c>
    </row>
    <row r="521477" spans="429:429">
      <c r="PM521477" s="782" t="s">
        <v>501</v>
      </c>
    </row>
    <row r="521478" spans="429:429">
      <c r="PM521478" s="782" t="s">
        <v>501</v>
      </c>
    </row>
    <row r="521479" spans="429:429">
      <c r="PM521479" s="782" t="s">
        <v>501</v>
      </c>
    </row>
    <row r="521480" spans="429:429">
      <c r="PM521480" s="782" t="s">
        <v>501</v>
      </c>
    </row>
    <row r="521481" spans="429:429">
      <c r="PM521481" s="782" t="s">
        <v>501</v>
      </c>
    </row>
    <row r="521482" spans="429:429">
      <c r="PM521482" s="782" t="s">
        <v>501</v>
      </c>
    </row>
    <row r="521483" spans="429:429">
      <c r="PM521483" s="782" t="s">
        <v>501</v>
      </c>
    </row>
    <row r="521484" spans="429:429">
      <c r="PM521484" s="782" t="s">
        <v>501</v>
      </c>
    </row>
    <row r="521485" spans="429:429">
      <c r="PM521485" s="782" t="s">
        <v>501</v>
      </c>
    </row>
    <row r="521486" spans="429:429">
      <c r="PM521486" s="782" t="s">
        <v>501</v>
      </c>
    </row>
    <row r="521487" spans="429:429">
      <c r="PM521487" s="782" t="s">
        <v>501</v>
      </c>
    </row>
    <row r="521488" spans="429:429">
      <c r="PM521488" s="782" t="s">
        <v>501</v>
      </c>
    </row>
    <row r="521489" spans="429:429">
      <c r="PM521489" s="782" t="s">
        <v>501</v>
      </c>
    </row>
    <row r="521490" spans="429:429">
      <c r="PM521490" s="782" t="s">
        <v>501</v>
      </c>
    </row>
    <row r="521491" spans="429:429">
      <c r="PM521491" s="782" t="s">
        <v>501</v>
      </c>
    </row>
    <row r="521492" spans="429:429">
      <c r="PM521492" s="782" t="s">
        <v>501</v>
      </c>
    </row>
    <row r="521493" spans="429:429">
      <c r="PM521493" s="782" t="s">
        <v>501</v>
      </c>
    </row>
    <row r="521494" spans="429:429">
      <c r="PM521494" s="782" t="s">
        <v>501</v>
      </c>
    </row>
    <row r="521495" spans="429:429">
      <c r="PM521495" s="782" t="s">
        <v>501</v>
      </c>
    </row>
    <row r="521496" spans="429:429">
      <c r="PM521496" s="782" t="s">
        <v>501</v>
      </c>
    </row>
    <row r="521497" spans="429:429">
      <c r="PM521497" s="782" t="s">
        <v>501</v>
      </c>
    </row>
    <row r="521498" spans="429:429">
      <c r="PM521498" s="782" t="s">
        <v>501</v>
      </c>
    </row>
    <row r="521499" spans="429:429">
      <c r="PM521499" s="782" t="s">
        <v>501</v>
      </c>
    </row>
    <row r="521500" spans="429:429">
      <c r="PM521500" s="782" t="s">
        <v>501</v>
      </c>
    </row>
    <row r="521501" spans="429:429">
      <c r="PM521501" s="782" t="s">
        <v>501</v>
      </c>
    </row>
    <row r="521502" spans="429:429">
      <c r="PM521502" s="782" t="s">
        <v>501</v>
      </c>
    </row>
    <row r="521503" spans="429:429">
      <c r="PM521503" s="782" t="s">
        <v>501</v>
      </c>
    </row>
    <row r="521504" spans="429:429">
      <c r="PM521504" s="782" t="s">
        <v>501</v>
      </c>
    </row>
    <row r="521505" spans="429:429">
      <c r="PM521505" s="782" t="s">
        <v>501</v>
      </c>
    </row>
    <row r="521506" spans="429:429">
      <c r="PM521506" s="782" t="s">
        <v>501</v>
      </c>
    </row>
    <row r="521507" spans="429:429">
      <c r="PM521507" s="782" t="s">
        <v>501</v>
      </c>
    </row>
    <row r="521508" spans="429:429">
      <c r="PM521508" s="782" t="s">
        <v>501</v>
      </c>
    </row>
    <row r="521509" spans="429:429">
      <c r="PM521509" s="782" t="s">
        <v>501</v>
      </c>
    </row>
    <row r="521510" spans="429:429">
      <c r="PM521510" s="782" t="s">
        <v>501</v>
      </c>
    </row>
    <row r="521511" spans="429:429">
      <c r="PM521511" s="782" t="s">
        <v>501</v>
      </c>
    </row>
    <row r="521512" spans="429:429">
      <c r="PM521512" s="782" t="s">
        <v>501</v>
      </c>
    </row>
    <row r="521513" spans="429:429">
      <c r="PM521513" s="782" t="s">
        <v>501</v>
      </c>
    </row>
    <row r="521514" spans="429:429">
      <c r="PM521514" s="782" t="s">
        <v>501</v>
      </c>
    </row>
    <row r="521515" spans="429:429">
      <c r="PM521515" s="782" t="s">
        <v>501</v>
      </c>
    </row>
    <row r="521516" spans="429:429">
      <c r="PM521516" s="782" t="s">
        <v>501</v>
      </c>
    </row>
    <row r="521517" spans="429:429">
      <c r="PM521517" s="782" t="s">
        <v>501</v>
      </c>
    </row>
    <row r="521518" spans="429:429">
      <c r="PM521518" s="782" t="s">
        <v>501</v>
      </c>
    </row>
    <row r="521519" spans="429:429">
      <c r="PM521519" s="782" t="s">
        <v>501</v>
      </c>
    </row>
    <row r="521520" spans="429:429">
      <c r="PM521520" s="782" t="s">
        <v>501</v>
      </c>
    </row>
    <row r="521521" spans="429:429">
      <c r="PM521521" s="782" t="s">
        <v>501</v>
      </c>
    </row>
    <row r="521522" spans="429:429">
      <c r="PM521522" s="782" t="s">
        <v>501</v>
      </c>
    </row>
    <row r="521523" spans="429:429">
      <c r="PM521523" s="782" t="s">
        <v>501</v>
      </c>
    </row>
    <row r="521524" spans="429:429">
      <c r="PM521524" s="782" t="s">
        <v>501</v>
      </c>
    </row>
    <row r="521525" spans="429:429">
      <c r="PM521525" s="782" t="s">
        <v>501</v>
      </c>
    </row>
    <row r="521526" spans="429:429">
      <c r="PM521526" s="782" t="s">
        <v>501</v>
      </c>
    </row>
    <row r="521527" spans="429:429">
      <c r="PM521527" s="782" t="s">
        <v>501</v>
      </c>
    </row>
    <row r="521528" spans="429:429">
      <c r="PM521528" s="782" t="s">
        <v>501</v>
      </c>
    </row>
    <row r="521529" spans="429:429">
      <c r="PM521529" s="782" t="s">
        <v>501</v>
      </c>
    </row>
    <row r="521530" spans="429:429">
      <c r="PM521530" s="782" t="s">
        <v>501</v>
      </c>
    </row>
    <row r="521531" spans="429:429">
      <c r="PM521531" s="782" t="s">
        <v>501</v>
      </c>
    </row>
    <row r="521532" spans="429:429">
      <c r="PM521532" s="782" t="s">
        <v>501</v>
      </c>
    </row>
    <row r="521533" spans="429:429">
      <c r="PM521533" s="782" t="s">
        <v>501</v>
      </c>
    </row>
    <row r="521534" spans="429:429">
      <c r="PM521534" s="782" t="s">
        <v>501</v>
      </c>
    </row>
    <row r="521535" spans="429:429">
      <c r="PM521535" s="782" t="s">
        <v>501</v>
      </c>
    </row>
    <row r="521536" spans="429:429">
      <c r="PM521536" s="782" t="s">
        <v>501</v>
      </c>
    </row>
    <row r="521537" spans="429:429">
      <c r="PM521537" s="782" t="s">
        <v>501</v>
      </c>
    </row>
    <row r="521538" spans="429:429">
      <c r="PM521538" s="782" t="s">
        <v>501</v>
      </c>
    </row>
    <row r="521539" spans="429:429">
      <c r="PM521539" s="782" t="s">
        <v>501</v>
      </c>
    </row>
    <row r="521540" spans="429:429">
      <c r="PM521540" s="782" t="s">
        <v>501</v>
      </c>
    </row>
    <row r="521541" spans="429:429">
      <c r="PM521541" s="782" t="s">
        <v>501</v>
      </c>
    </row>
    <row r="521542" spans="429:429">
      <c r="PM521542" s="782" t="s">
        <v>501</v>
      </c>
    </row>
    <row r="521543" spans="429:429">
      <c r="PM521543" s="782" t="s">
        <v>501</v>
      </c>
    </row>
    <row r="521544" spans="429:429">
      <c r="PM521544" s="782" t="s">
        <v>501</v>
      </c>
    </row>
    <row r="521545" spans="429:429">
      <c r="PM521545" s="782" t="s">
        <v>501</v>
      </c>
    </row>
    <row r="521546" spans="429:429">
      <c r="PM521546" s="782" t="s">
        <v>501</v>
      </c>
    </row>
    <row r="521547" spans="429:429">
      <c r="PM521547" s="782" t="s">
        <v>501</v>
      </c>
    </row>
    <row r="521548" spans="429:429">
      <c r="PM521548" s="782" t="s">
        <v>501</v>
      </c>
    </row>
    <row r="521549" spans="429:429">
      <c r="PM521549" s="782" t="s">
        <v>501</v>
      </c>
    </row>
    <row r="521550" spans="429:429">
      <c r="PM521550" s="782" t="s">
        <v>501</v>
      </c>
    </row>
    <row r="521551" spans="429:429">
      <c r="PM521551" s="782" t="s">
        <v>501</v>
      </c>
    </row>
    <row r="521552" spans="429:429">
      <c r="PM521552" s="782" t="s">
        <v>501</v>
      </c>
    </row>
    <row r="521553" spans="429:429">
      <c r="PM521553" s="782" t="s">
        <v>501</v>
      </c>
    </row>
    <row r="521554" spans="429:429">
      <c r="PM521554" s="782" t="s">
        <v>501</v>
      </c>
    </row>
    <row r="521555" spans="429:429">
      <c r="PM521555" s="782" t="s">
        <v>501</v>
      </c>
    </row>
    <row r="521556" spans="429:429">
      <c r="PM521556" s="782" t="s">
        <v>501</v>
      </c>
    </row>
    <row r="521557" spans="429:429">
      <c r="PM521557" s="782" t="s">
        <v>501</v>
      </c>
    </row>
    <row r="521558" spans="429:429">
      <c r="PM521558" s="782" t="s">
        <v>501</v>
      </c>
    </row>
    <row r="521559" spans="429:429">
      <c r="PM521559" s="782" t="s">
        <v>501</v>
      </c>
    </row>
    <row r="521560" spans="429:429">
      <c r="PM521560" s="782" t="s">
        <v>501</v>
      </c>
    </row>
    <row r="521561" spans="429:429">
      <c r="PM521561" s="782" t="s">
        <v>501</v>
      </c>
    </row>
    <row r="521562" spans="429:429">
      <c r="PM521562" s="782" t="s">
        <v>501</v>
      </c>
    </row>
    <row r="521563" spans="429:429">
      <c r="PM521563" s="782" t="s">
        <v>501</v>
      </c>
    </row>
    <row r="521564" spans="429:429">
      <c r="PM521564" s="782" t="s">
        <v>501</v>
      </c>
    </row>
    <row r="521565" spans="429:429">
      <c r="PM521565" s="782" t="s">
        <v>501</v>
      </c>
    </row>
    <row r="521566" spans="429:429">
      <c r="PM521566" s="782" t="s">
        <v>501</v>
      </c>
    </row>
    <row r="521567" spans="429:429">
      <c r="PM521567" s="782" t="s">
        <v>501</v>
      </c>
    </row>
    <row r="521568" spans="429:429">
      <c r="PM521568" s="782" t="s">
        <v>501</v>
      </c>
    </row>
    <row r="521569" spans="429:429">
      <c r="PM521569" s="782" t="s">
        <v>501</v>
      </c>
    </row>
    <row r="521570" spans="429:429">
      <c r="PM521570" s="782" t="s">
        <v>501</v>
      </c>
    </row>
    <row r="521571" spans="429:429">
      <c r="PM521571" s="782" t="s">
        <v>501</v>
      </c>
    </row>
    <row r="521572" spans="429:429">
      <c r="PM521572" s="782" t="s">
        <v>501</v>
      </c>
    </row>
    <row r="521573" spans="429:429">
      <c r="PM521573" s="782" t="s">
        <v>501</v>
      </c>
    </row>
    <row r="521574" spans="429:429">
      <c r="PM521574" s="782" t="s">
        <v>501</v>
      </c>
    </row>
    <row r="521575" spans="429:429">
      <c r="PM521575" s="782" t="s">
        <v>501</v>
      </c>
    </row>
    <row r="521576" spans="429:429">
      <c r="PM521576" s="782" t="s">
        <v>501</v>
      </c>
    </row>
    <row r="521577" spans="429:429">
      <c r="PM521577" s="782" t="s">
        <v>501</v>
      </c>
    </row>
    <row r="521578" spans="429:429">
      <c r="PM521578" s="782" t="s">
        <v>501</v>
      </c>
    </row>
    <row r="521579" spans="429:429">
      <c r="PM521579" s="782" t="s">
        <v>501</v>
      </c>
    </row>
    <row r="521580" spans="429:429">
      <c r="PM521580" s="782" t="s">
        <v>501</v>
      </c>
    </row>
    <row r="521581" spans="429:429">
      <c r="PM521581" s="782" t="s">
        <v>501</v>
      </c>
    </row>
    <row r="521582" spans="429:429">
      <c r="PM521582" s="782" t="s">
        <v>501</v>
      </c>
    </row>
    <row r="521583" spans="429:429">
      <c r="PM521583" s="782" t="s">
        <v>501</v>
      </c>
    </row>
    <row r="521584" spans="429:429">
      <c r="PM521584" s="782" t="s">
        <v>501</v>
      </c>
    </row>
    <row r="521585" spans="429:429">
      <c r="PM521585" s="782" t="s">
        <v>501</v>
      </c>
    </row>
    <row r="521586" spans="429:429">
      <c r="PM521586" s="782" t="s">
        <v>501</v>
      </c>
    </row>
    <row r="521587" spans="429:429">
      <c r="PM521587" s="782" t="s">
        <v>501</v>
      </c>
    </row>
    <row r="521588" spans="429:429">
      <c r="PM521588" s="782" t="s">
        <v>501</v>
      </c>
    </row>
    <row r="521589" spans="429:429">
      <c r="PM521589" s="782" t="s">
        <v>501</v>
      </c>
    </row>
    <row r="521590" spans="429:429">
      <c r="PM521590" s="782" t="s">
        <v>501</v>
      </c>
    </row>
    <row r="521591" spans="429:429">
      <c r="PM521591" s="782" t="s">
        <v>501</v>
      </c>
    </row>
    <row r="521592" spans="429:429">
      <c r="PM521592" s="782" t="s">
        <v>501</v>
      </c>
    </row>
    <row r="521593" spans="429:429">
      <c r="PM521593" s="782" t="s">
        <v>501</v>
      </c>
    </row>
    <row r="521594" spans="429:429">
      <c r="PM521594" s="782" t="s">
        <v>501</v>
      </c>
    </row>
    <row r="521595" spans="429:429">
      <c r="PM521595" s="782" t="s">
        <v>501</v>
      </c>
    </row>
    <row r="521596" spans="429:429">
      <c r="PM521596" s="782" t="s">
        <v>501</v>
      </c>
    </row>
    <row r="521597" spans="429:429">
      <c r="PM521597" s="782" t="s">
        <v>501</v>
      </c>
    </row>
    <row r="521598" spans="429:429">
      <c r="PM521598" s="782" t="s">
        <v>501</v>
      </c>
    </row>
    <row r="521599" spans="429:429">
      <c r="PM521599" s="782" t="s">
        <v>501</v>
      </c>
    </row>
    <row r="521600" spans="429:429">
      <c r="PM521600" s="782" t="s">
        <v>501</v>
      </c>
    </row>
    <row r="521601" spans="429:429">
      <c r="PM521601" s="782" t="s">
        <v>501</v>
      </c>
    </row>
    <row r="521602" spans="429:429">
      <c r="PM521602" s="782" t="s">
        <v>501</v>
      </c>
    </row>
    <row r="521603" spans="429:429">
      <c r="PM521603" s="782" t="s">
        <v>501</v>
      </c>
    </row>
    <row r="521604" spans="429:429">
      <c r="PM521604" s="782" t="s">
        <v>501</v>
      </c>
    </row>
    <row r="521605" spans="429:429">
      <c r="PM521605" s="782" t="s">
        <v>501</v>
      </c>
    </row>
    <row r="521606" spans="429:429">
      <c r="PM521606" s="782" t="s">
        <v>501</v>
      </c>
    </row>
    <row r="521607" spans="429:429">
      <c r="PM521607" s="782" t="s">
        <v>501</v>
      </c>
    </row>
    <row r="521608" spans="429:429">
      <c r="PM521608" s="782" t="s">
        <v>501</v>
      </c>
    </row>
    <row r="521609" spans="429:429">
      <c r="PM521609" s="782" t="s">
        <v>501</v>
      </c>
    </row>
    <row r="521610" spans="429:429">
      <c r="PM521610" s="782" t="s">
        <v>501</v>
      </c>
    </row>
    <row r="521611" spans="429:429">
      <c r="PM521611" s="782" t="s">
        <v>501</v>
      </c>
    </row>
    <row r="521612" spans="429:429">
      <c r="PM521612" s="782" t="s">
        <v>501</v>
      </c>
    </row>
    <row r="521613" spans="429:429">
      <c r="PM521613" s="782" t="s">
        <v>501</v>
      </c>
    </row>
    <row r="521614" spans="429:429">
      <c r="PM521614" s="782" t="s">
        <v>501</v>
      </c>
    </row>
    <row r="521615" spans="429:429">
      <c r="PM521615" s="782" t="s">
        <v>501</v>
      </c>
    </row>
    <row r="521616" spans="429:429">
      <c r="PM521616" s="782" t="s">
        <v>501</v>
      </c>
    </row>
    <row r="521617" spans="429:429">
      <c r="PM521617" s="782" t="s">
        <v>501</v>
      </c>
    </row>
    <row r="521618" spans="429:429">
      <c r="PM521618" s="782" t="s">
        <v>501</v>
      </c>
    </row>
    <row r="521619" spans="429:429">
      <c r="PM521619" s="782" t="s">
        <v>501</v>
      </c>
    </row>
    <row r="521620" spans="429:429">
      <c r="PM521620" s="782" t="s">
        <v>501</v>
      </c>
    </row>
    <row r="521621" spans="429:429">
      <c r="PM521621" s="782" t="s">
        <v>501</v>
      </c>
    </row>
    <row r="521622" spans="429:429">
      <c r="PM521622" s="782" t="s">
        <v>501</v>
      </c>
    </row>
    <row r="521623" spans="429:429">
      <c r="PM521623" s="782" t="s">
        <v>501</v>
      </c>
    </row>
    <row r="521624" spans="429:429">
      <c r="PM521624" s="782" t="s">
        <v>501</v>
      </c>
    </row>
    <row r="521625" spans="429:429">
      <c r="PM521625" s="782" t="s">
        <v>501</v>
      </c>
    </row>
    <row r="521626" spans="429:429">
      <c r="PM521626" s="782" t="s">
        <v>501</v>
      </c>
    </row>
    <row r="521627" spans="429:429">
      <c r="PM521627" s="782" t="s">
        <v>501</v>
      </c>
    </row>
    <row r="521628" spans="429:429">
      <c r="PM521628" s="782" t="s">
        <v>501</v>
      </c>
    </row>
    <row r="521629" spans="429:429">
      <c r="PM521629" s="782" t="s">
        <v>501</v>
      </c>
    </row>
    <row r="521630" spans="429:429">
      <c r="PM521630" s="782" t="s">
        <v>501</v>
      </c>
    </row>
    <row r="521631" spans="429:429">
      <c r="PM521631" s="782" t="s">
        <v>501</v>
      </c>
    </row>
    <row r="521632" spans="429:429">
      <c r="PM521632" s="782" t="s">
        <v>501</v>
      </c>
    </row>
    <row r="521633" spans="429:429">
      <c r="PM521633" s="782" t="s">
        <v>501</v>
      </c>
    </row>
    <row r="521634" spans="429:429">
      <c r="PM521634" s="782" t="s">
        <v>501</v>
      </c>
    </row>
    <row r="521635" spans="429:429">
      <c r="PM521635" s="782" t="s">
        <v>501</v>
      </c>
    </row>
    <row r="521636" spans="429:429">
      <c r="PM521636" s="782" t="s">
        <v>501</v>
      </c>
    </row>
    <row r="521637" spans="429:429">
      <c r="PM521637" s="782" t="s">
        <v>501</v>
      </c>
    </row>
    <row r="521638" spans="429:429">
      <c r="PM521638" s="782" t="s">
        <v>501</v>
      </c>
    </row>
    <row r="521639" spans="429:429">
      <c r="PM521639" s="782" t="s">
        <v>501</v>
      </c>
    </row>
    <row r="521640" spans="429:429">
      <c r="PM521640" s="782" t="s">
        <v>501</v>
      </c>
    </row>
    <row r="521641" spans="429:429">
      <c r="PM521641" s="782" t="s">
        <v>501</v>
      </c>
    </row>
    <row r="521642" spans="429:429">
      <c r="PM521642" s="782" t="s">
        <v>501</v>
      </c>
    </row>
    <row r="521643" spans="429:429">
      <c r="PM521643" s="782" t="s">
        <v>501</v>
      </c>
    </row>
    <row r="521644" spans="429:429">
      <c r="PM521644" s="782" t="s">
        <v>501</v>
      </c>
    </row>
    <row r="521645" spans="429:429">
      <c r="PM521645" s="782" t="s">
        <v>501</v>
      </c>
    </row>
    <row r="521646" spans="429:429">
      <c r="PM521646" s="782" t="s">
        <v>501</v>
      </c>
    </row>
    <row r="521647" spans="429:429">
      <c r="PM521647" s="782" t="s">
        <v>501</v>
      </c>
    </row>
    <row r="521648" spans="429:429">
      <c r="PM521648" s="782" t="s">
        <v>501</v>
      </c>
    </row>
    <row r="521649" spans="429:429">
      <c r="PM521649" s="782" t="s">
        <v>501</v>
      </c>
    </row>
    <row r="521650" spans="429:429">
      <c r="PM521650" s="782" t="s">
        <v>501</v>
      </c>
    </row>
    <row r="521651" spans="429:429">
      <c r="PM521651" s="782" t="s">
        <v>501</v>
      </c>
    </row>
    <row r="521652" spans="429:429">
      <c r="PM521652" s="782" t="s">
        <v>501</v>
      </c>
    </row>
    <row r="521653" spans="429:429">
      <c r="PM521653" s="782" t="s">
        <v>501</v>
      </c>
    </row>
    <row r="521654" spans="429:429">
      <c r="PM521654" s="782" t="s">
        <v>501</v>
      </c>
    </row>
    <row r="521655" spans="429:429">
      <c r="PM521655" s="782" t="s">
        <v>501</v>
      </c>
    </row>
    <row r="521656" spans="429:429">
      <c r="PM521656" s="782" t="s">
        <v>501</v>
      </c>
    </row>
    <row r="521657" spans="429:429">
      <c r="PM521657" s="782" t="s">
        <v>501</v>
      </c>
    </row>
    <row r="521658" spans="429:429">
      <c r="PM521658" s="782" t="s">
        <v>501</v>
      </c>
    </row>
    <row r="521659" spans="429:429">
      <c r="PM521659" s="782" t="s">
        <v>501</v>
      </c>
    </row>
    <row r="521660" spans="429:429">
      <c r="PM521660" s="782" t="s">
        <v>501</v>
      </c>
    </row>
    <row r="521661" spans="429:429">
      <c r="PM521661" s="782" t="s">
        <v>501</v>
      </c>
    </row>
    <row r="521662" spans="429:429">
      <c r="PM521662" s="782" t="s">
        <v>501</v>
      </c>
    </row>
    <row r="521663" spans="429:429">
      <c r="PM521663" s="782" t="s">
        <v>501</v>
      </c>
    </row>
    <row r="521664" spans="429:429">
      <c r="PM521664" s="782" t="s">
        <v>501</v>
      </c>
    </row>
    <row r="521665" spans="429:429">
      <c r="PM521665" s="782" t="s">
        <v>501</v>
      </c>
    </row>
    <row r="521666" spans="429:429">
      <c r="PM521666" s="782" t="s">
        <v>501</v>
      </c>
    </row>
    <row r="521667" spans="429:429">
      <c r="PM521667" s="782" t="s">
        <v>501</v>
      </c>
    </row>
    <row r="521668" spans="429:429">
      <c r="PM521668" s="782" t="s">
        <v>501</v>
      </c>
    </row>
    <row r="521669" spans="429:429">
      <c r="PM521669" s="782" t="s">
        <v>501</v>
      </c>
    </row>
    <row r="521670" spans="429:429">
      <c r="PM521670" s="782" t="s">
        <v>501</v>
      </c>
    </row>
    <row r="521671" spans="429:429">
      <c r="PM521671" s="782" t="s">
        <v>501</v>
      </c>
    </row>
    <row r="521672" spans="429:429">
      <c r="PM521672" s="782" t="s">
        <v>501</v>
      </c>
    </row>
    <row r="521673" spans="429:429">
      <c r="PM521673" s="782" t="s">
        <v>501</v>
      </c>
    </row>
    <row r="521674" spans="429:429">
      <c r="PM521674" s="782" t="s">
        <v>501</v>
      </c>
    </row>
    <row r="521675" spans="429:429">
      <c r="PM521675" s="782" t="s">
        <v>501</v>
      </c>
    </row>
    <row r="521676" spans="429:429">
      <c r="PM521676" s="782" t="s">
        <v>501</v>
      </c>
    </row>
    <row r="521677" spans="429:429">
      <c r="PM521677" s="782" t="s">
        <v>501</v>
      </c>
    </row>
    <row r="521678" spans="429:429">
      <c r="PM521678" s="782" t="s">
        <v>501</v>
      </c>
    </row>
    <row r="521679" spans="429:429">
      <c r="PM521679" s="782" t="s">
        <v>501</v>
      </c>
    </row>
    <row r="521680" spans="429:429">
      <c r="PM521680" s="782" t="s">
        <v>501</v>
      </c>
    </row>
    <row r="521681" spans="429:429">
      <c r="PM521681" s="782" t="s">
        <v>501</v>
      </c>
    </row>
    <row r="521682" spans="429:429">
      <c r="PM521682" s="782" t="s">
        <v>501</v>
      </c>
    </row>
    <row r="521683" spans="429:429">
      <c r="PM521683" s="782" t="s">
        <v>501</v>
      </c>
    </row>
    <row r="521684" spans="429:429">
      <c r="PM521684" s="782" t="s">
        <v>501</v>
      </c>
    </row>
    <row r="521685" spans="429:429">
      <c r="PM521685" s="782" t="s">
        <v>501</v>
      </c>
    </row>
    <row r="521686" spans="429:429">
      <c r="PM521686" s="782" t="s">
        <v>501</v>
      </c>
    </row>
    <row r="521687" spans="429:429">
      <c r="PM521687" s="782" t="s">
        <v>501</v>
      </c>
    </row>
    <row r="521688" spans="429:429">
      <c r="PM521688" s="782" t="s">
        <v>501</v>
      </c>
    </row>
    <row r="521689" spans="429:429">
      <c r="PM521689" s="782" t="s">
        <v>501</v>
      </c>
    </row>
    <row r="521690" spans="429:429">
      <c r="PM521690" s="782" t="s">
        <v>501</v>
      </c>
    </row>
    <row r="521691" spans="429:429">
      <c r="PM521691" s="782" t="s">
        <v>501</v>
      </c>
    </row>
    <row r="521692" spans="429:429">
      <c r="PM521692" s="782" t="s">
        <v>501</v>
      </c>
    </row>
    <row r="521693" spans="429:429">
      <c r="PM521693" s="782" t="s">
        <v>501</v>
      </c>
    </row>
    <row r="521694" spans="429:429">
      <c r="PM521694" s="782" t="s">
        <v>501</v>
      </c>
    </row>
    <row r="521695" spans="429:429">
      <c r="PM521695" s="782" t="s">
        <v>501</v>
      </c>
    </row>
    <row r="521696" spans="429:429">
      <c r="PM521696" s="782" t="s">
        <v>501</v>
      </c>
    </row>
    <row r="521697" spans="429:429">
      <c r="PM521697" s="782" t="s">
        <v>501</v>
      </c>
    </row>
    <row r="521698" spans="429:429">
      <c r="PM521698" s="782" t="s">
        <v>501</v>
      </c>
    </row>
    <row r="521699" spans="429:429">
      <c r="PM521699" s="782" t="s">
        <v>501</v>
      </c>
    </row>
    <row r="521700" spans="429:429">
      <c r="PM521700" s="782" t="s">
        <v>501</v>
      </c>
    </row>
    <row r="521701" spans="429:429">
      <c r="PM521701" s="782" t="s">
        <v>501</v>
      </c>
    </row>
    <row r="521702" spans="429:429">
      <c r="PM521702" s="782" t="s">
        <v>501</v>
      </c>
    </row>
    <row r="521703" spans="429:429">
      <c r="PM521703" s="782" t="s">
        <v>501</v>
      </c>
    </row>
    <row r="521704" spans="429:429">
      <c r="PM521704" s="782" t="s">
        <v>501</v>
      </c>
    </row>
    <row r="521705" spans="429:429">
      <c r="PM521705" s="782" t="s">
        <v>501</v>
      </c>
    </row>
    <row r="521706" spans="429:429">
      <c r="PM521706" s="782" t="s">
        <v>501</v>
      </c>
    </row>
    <row r="521707" spans="429:429">
      <c r="PM521707" s="782" t="s">
        <v>501</v>
      </c>
    </row>
    <row r="521708" spans="429:429">
      <c r="PM521708" s="782" t="s">
        <v>501</v>
      </c>
    </row>
    <row r="521709" spans="429:429">
      <c r="PM521709" s="782" t="s">
        <v>501</v>
      </c>
    </row>
    <row r="521710" spans="429:429">
      <c r="PM521710" s="782" t="s">
        <v>501</v>
      </c>
    </row>
    <row r="521711" spans="429:429">
      <c r="PM521711" s="782" t="s">
        <v>501</v>
      </c>
    </row>
    <row r="521712" spans="429:429">
      <c r="PM521712" s="782" t="s">
        <v>501</v>
      </c>
    </row>
    <row r="521713" spans="429:429">
      <c r="PM521713" s="782" t="s">
        <v>501</v>
      </c>
    </row>
    <row r="521714" spans="429:429">
      <c r="PM521714" s="782" t="s">
        <v>501</v>
      </c>
    </row>
    <row r="521715" spans="429:429">
      <c r="PM521715" s="782" t="s">
        <v>501</v>
      </c>
    </row>
    <row r="521716" spans="429:429">
      <c r="PM521716" s="782" t="s">
        <v>501</v>
      </c>
    </row>
    <row r="521717" spans="429:429">
      <c r="PM521717" s="782" t="s">
        <v>501</v>
      </c>
    </row>
    <row r="521718" spans="429:429">
      <c r="PM521718" s="782" t="s">
        <v>501</v>
      </c>
    </row>
    <row r="521719" spans="429:429">
      <c r="PM521719" s="782" t="s">
        <v>501</v>
      </c>
    </row>
    <row r="521720" spans="429:429">
      <c r="PM521720" s="782" t="s">
        <v>501</v>
      </c>
    </row>
    <row r="521721" spans="429:429">
      <c r="PM521721" s="782" t="s">
        <v>501</v>
      </c>
    </row>
    <row r="521722" spans="429:429">
      <c r="PM521722" s="782" t="s">
        <v>501</v>
      </c>
    </row>
    <row r="521723" spans="429:429">
      <c r="PM521723" s="782" t="s">
        <v>501</v>
      </c>
    </row>
    <row r="521724" spans="429:429">
      <c r="PM521724" s="782" t="s">
        <v>501</v>
      </c>
    </row>
    <row r="521725" spans="429:429">
      <c r="PM521725" s="782" t="s">
        <v>501</v>
      </c>
    </row>
    <row r="521726" spans="429:429">
      <c r="PM521726" s="782" t="s">
        <v>501</v>
      </c>
    </row>
    <row r="521727" spans="429:429">
      <c r="PM521727" s="782" t="s">
        <v>501</v>
      </c>
    </row>
    <row r="521728" spans="429:429">
      <c r="PM521728" s="782" t="s">
        <v>501</v>
      </c>
    </row>
    <row r="521729" spans="429:429">
      <c r="PM521729" s="782" t="s">
        <v>501</v>
      </c>
    </row>
    <row r="521730" spans="429:429">
      <c r="PM521730" s="782" t="s">
        <v>501</v>
      </c>
    </row>
    <row r="521731" spans="429:429">
      <c r="PM521731" s="782" t="s">
        <v>501</v>
      </c>
    </row>
    <row r="521732" spans="429:429">
      <c r="PM521732" s="782" t="s">
        <v>501</v>
      </c>
    </row>
    <row r="521733" spans="429:429">
      <c r="PM521733" s="782" t="s">
        <v>501</v>
      </c>
    </row>
    <row r="521734" spans="429:429">
      <c r="PM521734" s="782" t="s">
        <v>501</v>
      </c>
    </row>
    <row r="521735" spans="429:429">
      <c r="PM521735" s="782" t="s">
        <v>501</v>
      </c>
    </row>
    <row r="521736" spans="429:429">
      <c r="PM521736" s="782" t="s">
        <v>501</v>
      </c>
    </row>
    <row r="521737" spans="429:429">
      <c r="PM521737" s="782" t="s">
        <v>501</v>
      </c>
    </row>
    <row r="521738" spans="429:429">
      <c r="PM521738" s="782" t="s">
        <v>501</v>
      </c>
    </row>
    <row r="521739" spans="429:429">
      <c r="PM521739" s="782" t="s">
        <v>501</v>
      </c>
    </row>
    <row r="521740" spans="429:429">
      <c r="PM521740" s="782" t="s">
        <v>501</v>
      </c>
    </row>
    <row r="521741" spans="429:429">
      <c r="PM521741" s="782" t="s">
        <v>501</v>
      </c>
    </row>
    <row r="521742" spans="429:429">
      <c r="PM521742" s="782" t="s">
        <v>501</v>
      </c>
    </row>
    <row r="521743" spans="429:429">
      <c r="PM521743" s="782" t="s">
        <v>501</v>
      </c>
    </row>
    <row r="521744" spans="429:429">
      <c r="PM521744" s="782" t="s">
        <v>501</v>
      </c>
    </row>
    <row r="521745" spans="429:429">
      <c r="PM521745" s="782" t="s">
        <v>501</v>
      </c>
    </row>
    <row r="521746" spans="429:429">
      <c r="PM521746" s="782" t="s">
        <v>501</v>
      </c>
    </row>
    <row r="521747" spans="429:429">
      <c r="PM521747" s="782" t="s">
        <v>501</v>
      </c>
    </row>
    <row r="521748" spans="429:429">
      <c r="PM521748" s="782" t="s">
        <v>501</v>
      </c>
    </row>
    <row r="521749" spans="429:429">
      <c r="PM521749" s="782" t="s">
        <v>501</v>
      </c>
    </row>
    <row r="521750" spans="429:429">
      <c r="PM521750" s="782" t="s">
        <v>501</v>
      </c>
    </row>
    <row r="521751" spans="429:429">
      <c r="PM521751" s="782" t="s">
        <v>501</v>
      </c>
    </row>
    <row r="521752" spans="429:429">
      <c r="PM521752" s="782" t="s">
        <v>501</v>
      </c>
    </row>
    <row r="521753" spans="429:429">
      <c r="PM521753" s="782" t="s">
        <v>501</v>
      </c>
    </row>
    <row r="521754" spans="429:429">
      <c r="PM521754" s="782" t="s">
        <v>501</v>
      </c>
    </row>
    <row r="521755" spans="429:429">
      <c r="PM521755" s="782" t="s">
        <v>501</v>
      </c>
    </row>
    <row r="521756" spans="429:429">
      <c r="PM521756" s="782" t="s">
        <v>501</v>
      </c>
    </row>
    <row r="521757" spans="429:429">
      <c r="PM521757" s="782" t="s">
        <v>501</v>
      </c>
    </row>
    <row r="521758" spans="429:429">
      <c r="PM521758" s="782" t="s">
        <v>501</v>
      </c>
    </row>
    <row r="521759" spans="429:429">
      <c r="PM521759" s="782" t="s">
        <v>501</v>
      </c>
    </row>
    <row r="521760" spans="429:429">
      <c r="PM521760" s="782" t="s">
        <v>501</v>
      </c>
    </row>
    <row r="521761" spans="429:429">
      <c r="PM521761" s="782" t="s">
        <v>501</v>
      </c>
    </row>
    <row r="521762" spans="429:429">
      <c r="PM521762" s="782" t="s">
        <v>501</v>
      </c>
    </row>
    <row r="521763" spans="429:429">
      <c r="PM521763" s="782" t="s">
        <v>501</v>
      </c>
    </row>
    <row r="521764" spans="429:429">
      <c r="PM521764" s="782" t="s">
        <v>501</v>
      </c>
    </row>
    <row r="521765" spans="429:429">
      <c r="PM521765" s="782" t="s">
        <v>501</v>
      </c>
    </row>
    <row r="521766" spans="429:429">
      <c r="PM521766" s="782" t="s">
        <v>501</v>
      </c>
    </row>
    <row r="521767" spans="429:429">
      <c r="PM521767" s="782" t="s">
        <v>501</v>
      </c>
    </row>
    <row r="521768" spans="429:429">
      <c r="PM521768" s="782" t="s">
        <v>501</v>
      </c>
    </row>
    <row r="521769" spans="429:429">
      <c r="PM521769" s="782" t="s">
        <v>501</v>
      </c>
    </row>
    <row r="521770" spans="429:429">
      <c r="PM521770" s="782" t="s">
        <v>501</v>
      </c>
    </row>
    <row r="521771" spans="429:429">
      <c r="PM521771" s="782" t="s">
        <v>501</v>
      </c>
    </row>
    <row r="521772" spans="429:429">
      <c r="PM521772" s="782" t="s">
        <v>501</v>
      </c>
    </row>
    <row r="521773" spans="429:429">
      <c r="PM521773" s="782" t="s">
        <v>501</v>
      </c>
    </row>
    <row r="521774" spans="429:429">
      <c r="PM521774" s="782" t="s">
        <v>501</v>
      </c>
    </row>
    <row r="521775" spans="429:429">
      <c r="PM521775" s="782" t="s">
        <v>501</v>
      </c>
    </row>
    <row r="521776" spans="429:429">
      <c r="PM521776" s="782" t="s">
        <v>501</v>
      </c>
    </row>
    <row r="521777" spans="429:429">
      <c r="PM521777" s="782" t="s">
        <v>501</v>
      </c>
    </row>
    <row r="521778" spans="429:429">
      <c r="PM521778" s="782" t="s">
        <v>501</v>
      </c>
    </row>
    <row r="521779" spans="429:429">
      <c r="PM521779" s="782" t="s">
        <v>501</v>
      </c>
    </row>
    <row r="521780" spans="429:429">
      <c r="PM521780" s="782" t="s">
        <v>501</v>
      </c>
    </row>
    <row r="521781" spans="429:429">
      <c r="PM521781" s="782" t="s">
        <v>501</v>
      </c>
    </row>
    <row r="521782" spans="429:429">
      <c r="PM521782" s="782" t="s">
        <v>501</v>
      </c>
    </row>
    <row r="521783" spans="429:429">
      <c r="PM521783" s="782" t="s">
        <v>501</v>
      </c>
    </row>
    <row r="521784" spans="429:429">
      <c r="PM521784" s="782" t="s">
        <v>501</v>
      </c>
    </row>
    <row r="521785" spans="429:429">
      <c r="PM521785" s="782" t="s">
        <v>501</v>
      </c>
    </row>
    <row r="521786" spans="429:429">
      <c r="PM521786" s="782" t="s">
        <v>501</v>
      </c>
    </row>
    <row r="521787" spans="429:429">
      <c r="PM521787" s="782" t="s">
        <v>501</v>
      </c>
    </row>
    <row r="521788" spans="429:429">
      <c r="PM521788" s="782" t="s">
        <v>501</v>
      </c>
    </row>
    <row r="521789" spans="429:429">
      <c r="PM521789" s="782" t="s">
        <v>501</v>
      </c>
    </row>
    <row r="521790" spans="429:429">
      <c r="PM521790" s="782" t="s">
        <v>501</v>
      </c>
    </row>
    <row r="521791" spans="429:429">
      <c r="PM521791" s="782" t="s">
        <v>501</v>
      </c>
    </row>
    <row r="521792" spans="429:429">
      <c r="PM521792" s="782" t="s">
        <v>501</v>
      </c>
    </row>
    <row r="521793" spans="429:429">
      <c r="PM521793" s="782" t="s">
        <v>501</v>
      </c>
    </row>
    <row r="521794" spans="429:429">
      <c r="PM521794" s="782" t="s">
        <v>501</v>
      </c>
    </row>
    <row r="521795" spans="429:429">
      <c r="PM521795" s="782" t="s">
        <v>501</v>
      </c>
    </row>
    <row r="521796" spans="429:429">
      <c r="PM521796" s="782" t="s">
        <v>501</v>
      </c>
    </row>
    <row r="521797" spans="429:429">
      <c r="PM521797" s="782" t="s">
        <v>501</v>
      </c>
    </row>
    <row r="521798" spans="429:429">
      <c r="PM521798" s="782" t="s">
        <v>501</v>
      </c>
    </row>
    <row r="521799" spans="429:429">
      <c r="PM521799" s="782" t="s">
        <v>501</v>
      </c>
    </row>
    <row r="521800" spans="429:429">
      <c r="PM521800" s="782" t="s">
        <v>501</v>
      </c>
    </row>
    <row r="521801" spans="429:429">
      <c r="PM521801" s="782" t="s">
        <v>501</v>
      </c>
    </row>
    <row r="521802" spans="429:429">
      <c r="PM521802" s="782" t="s">
        <v>501</v>
      </c>
    </row>
    <row r="521803" spans="429:429">
      <c r="PM521803" s="782" t="s">
        <v>501</v>
      </c>
    </row>
    <row r="521804" spans="429:429">
      <c r="PM521804" s="782" t="s">
        <v>501</v>
      </c>
    </row>
    <row r="521805" spans="429:429">
      <c r="PM521805" s="782" t="s">
        <v>501</v>
      </c>
    </row>
    <row r="521806" spans="429:429">
      <c r="PM521806" s="782" t="s">
        <v>501</v>
      </c>
    </row>
    <row r="521807" spans="429:429">
      <c r="PM521807" s="782" t="s">
        <v>501</v>
      </c>
    </row>
    <row r="521808" spans="429:429">
      <c r="PM521808" s="782" t="s">
        <v>501</v>
      </c>
    </row>
    <row r="521809" spans="429:429">
      <c r="PM521809" s="782" t="s">
        <v>501</v>
      </c>
    </row>
    <row r="521810" spans="429:429">
      <c r="PM521810" s="782" t="s">
        <v>501</v>
      </c>
    </row>
    <row r="521811" spans="429:429">
      <c r="PM521811" s="782" t="s">
        <v>501</v>
      </c>
    </row>
    <row r="521812" spans="429:429">
      <c r="PM521812" s="782" t="s">
        <v>501</v>
      </c>
    </row>
    <row r="521813" spans="429:429">
      <c r="PM521813" s="782" t="s">
        <v>501</v>
      </c>
    </row>
    <row r="521814" spans="429:429">
      <c r="PM521814" s="782" t="s">
        <v>501</v>
      </c>
    </row>
    <row r="521815" spans="429:429">
      <c r="PM521815" s="782" t="s">
        <v>501</v>
      </c>
    </row>
    <row r="521816" spans="429:429">
      <c r="PM521816" s="782" t="s">
        <v>501</v>
      </c>
    </row>
    <row r="521817" spans="429:429">
      <c r="PM521817" s="782" t="s">
        <v>501</v>
      </c>
    </row>
    <row r="521818" spans="429:429">
      <c r="PM521818" s="782" t="s">
        <v>501</v>
      </c>
    </row>
    <row r="521819" spans="429:429">
      <c r="PM521819" s="782" t="s">
        <v>501</v>
      </c>
    </row>
    <row r="521820" spans="429:429">
      <c r="PM521820" s="782" t="s">
        <v>501</v>
      </c>
    </row>
    <row r="521821" spans="429:429">
      <c r="PM521821" s="782" t="s">
        <v>501</v>
      </c>
    </row>
    <row r="521822" spans="429:429">
      <c r="PM521822" s="782" t="s">
        <v>501</v>
      </c>
    </row>
    <row r="521823" spans="429:429">
      <c r="PM521823" s="782" t="s">
        <v>501</v>
      </c>
    </row>
    <row r="521824" spans="429:429">
      <c r="PM521824" s="782" t="s">
        <v>501</v>
      </c>
    </row>
    <row r="521825" spans="429:429">
      <c r="PM521825" s="782" t="s">
        <v>501</v>
      </c>
    </row>
    <row r="521826" spans="429:429">
      <c r="PM521826" s="782" t="s">
        <v>501</v>
      </c>
    </row>
    <row r="521827" spans="429:429">
      <c r="PM521827" s="782" t="s">
        <v>501</v>
      </c>
    </row>
    <row r="521828" spans="429:429">
      <c r="PM521828" s="782" t="s">
        <v>501</v>
      </c>
    </row>
    <row r="521829" spans="429:429">
      <c r="PM521829" s="782" t="s">
        <v>501</v>
      </c>
    </row>
    <row r="521830" spans="429:429">
      <c r="PM521830" s="782" t="s">
        <v>501</v>
      </c>
    </row>
    <row r="521831" spans="429:429">
      <c r="PM521831" s="782" t="s">
        <v>501</v>
      </c>
    </row>
    <row r="521832" spans="429:429">
      <c r="PM521832" s="782" t="s">
        <v>501</v>
      </c>
    </row>
    <row r="521833" spans="429:429">
      <c r="PM521833" s="782" t="s">
        <v>501</v>
      </c>
    </row>
    <row r="521834" spans="429:429">
      <c r="PM521834" s="782" t="s">
        <v>501</v>
      </c>
    </row>
    <row r="521835" spans="429:429">
      <c r="PM521835" s="782" t="s">
        <v>501</v>
      </c>
    </row>
    <row r="521836" spans="429:429">
      <c r="PM521836" s="782" t="s">
        <v>501</v>
      </c>
    </row>
    <row r="521837" spans="429:429">
      <c r="PM521837" s="782" t="s">
        <v>501</v>
      </c>
    </row>
    <row r="521838" spans="429:429">
      <c r="PM521838" s="782" t="s">
        <v>501</v>
      </c>
    </row>
    <row r="521839" spans="429:429">
      <c r="PM521839" s="782" t="s">
        <v>501</v>
      </c>
    </row>
    <row r="521840" spans="429:429">
      <c r="PM521840" s="782" t="s">
        <v>501</v>
      </c>
    </row>
    <row r="521841" spans="429:429">
      <c r="PM521841" s="782" t="s">
        <v>501</v>
      </c>
    </row>
    <row r="521842" spans="429:429">
      <c r="PM521842" s="782" t="s">
        <v>501</v>
      </c>
    </row>
    <row r="521843" spans="429:429">
      <c r="PM521843" s="782" t="s">
        <v>501</v>
      </c>
    </row>
    <row r="521844" spans="429:429">
      <c r="PM521844" s="782" t="s">
        <v>501</v>
      </c>
    </row>
    <row r="521845" spans="429:429">
      <c r="PM521845" s="782" t="s">
        <v>501</v>
      </c>
    </row>
    <row r="521846" spans="429:429">
      <c r="PM521846" s="782" t="s">
        <v>501</v>
      </c>
    </row>
    <row r="521847" spans="429:429">
      <c r="PM521847" s="782" t="s">
        <v>501</v>
      </c>
    </row>
    <row r="521848" spans="429:429">
      <c r="PM521848" s="782" t="s">
        <v>501</v>
      </c>
    </row>
    <row r="521849" spans="429:429">
      <c r="PM521849" s="782" t="s">
        <v>501</v>
      </c>
    </row>
    <row r="521850" spans="429:429">
      <c r="PM521850" s="782" t="s">
        <v>501</v>
      </c>
    </row>
    <row r="521851" spans="429:429">
      <c r="PM521851" s="782" t="s">
        <v>501</v>
      </c>
    </row>
    <row r="521852" spans="429:429">
      <c r="PM521852" s="782" t="s">
        <v>501</v>
      </c>
    </row>
    <row r="521853" spans="429:429">
      <c r="PM521853" s="782" t="s">
        <v>501</v>
      </c>
    </row>
    <row r="521854" spans="429:429">
      <c r="PM521854" s="782" t="s">
        <v>501</v>
      </c>
    </row>
    <row r="521855" spans="429:429">
      <c r="PM521855" s="782" t="s">
        <v>501</v>
      </c>
    </row>
    <row r="521856" spans="429:429">
      <c r="PM521856" s="782" t="s">
        <v>501</v>
      </c>
    </row>
    <row r="521857" spans="429:429">
      <c r="PM521857" s="782" t="s">
        <v>501</v>
      </c>
    </row>
    <row r="521858" spans="429:429">
      <c r="PM521858" s="782" t="s">
        <v>501</v>
      </c>
    </row>
    <row r="521859" spans="429:429">
      <c r="PM521859" s="782" t="s">
        <v>501</v>
      </c>
    </row>
    <row r="521860" spans="429:429">
      <c r="PM521860" s="782" t="s">
        <v>501</v>
      </c>
    </row>
    <row r="521861" spans="429:429">
      <c r="PM521861" s="782" t="s">
        <v>501</v>
      </c>
    </row>
    <row r="521862" spans="429:429">
      <c r="PM521862" s="782" t="s">
        <v>501</v>
      </c>
    </row>
    <row r="521863" spans="429:429">
      <c r="PM521863" s="782" t="s">
        <v>501</v>
      </c>
    </row>
    <row r="521864" spans="429:429">
      <c r="PM521864" s="782" t="s">
        <v>501</v>
      </c>
    </row>
    <row r="521865" spans="429:429">
      <c r="PM521865" s="782" t="s">
        <v>501</v>
      </c>
    </row>
    <row r="521866" spans="429:429">
      <c r="PM521866" s="782" t="s">
        <v>501</v>
      </c>
    </row>
    <row r="521867" spans="429:429">
      <c r="PM521867" s="782" t="s">
        <v>501</v>
      </c>
    </row>
    <row r="521868" spans="429:429">
      <c r="PM521868" s="782" t="s">
        <v>501</v>
      </c>
    </row>
    <row r="521869" spans="429:429">
      <c r="PM521869" s="782" t="s">
        <v>501</v>
      </c>
    </row>
    <row r="521870" spans="429:429">
      <c r="PM521870" s="782" t="s">
        <v>501</v>
      </c>
    </row>
    <row r="521871" spans="429:429">
      <c r="PM521871" s="782" t="s">
        <v>501</v>
      </c>
    </row>
    <row r="521872" spans="429:429">
      <c r="PM521872" s="782" t="s">
        <v>501</v>
      </c>
    </row>
    <row r="521873" spans="429:429">
      <c r="PM521873" s="782" t="s">
        <v>501</v>
      </c>
    </row>
    <row r="521874" spans="429:429">
      <c r="PM521874" s="782" t="s">
        <v>501</v>
      </c>
    </row>
    <row r="521875" spans="429:429">
      <c r="PM521875" s="782" t="s">
        <v>501</v>
      </c>
    </row>
    <row r="521876" spans="429:429">
      <c r="PM521876" s="782" t="s">
        <v>501</v>
      </c>
    </row>
    <row r="521877" spans="429:429">
      <c r="PM521877" s="782" t="s">
        <v>501</v>
      </c>
    </row>
    <row r="521878" spans="429:429">
      <c r="PM521878" s="782" t="s">
        <v>501</v>
      </c>
    </row>
    <row r="521879" spans="429:429">
      <c r="PM521879" s="782" t="s">
        <v>501</v>
      </c>
    </row>
    <row r="521880" spans="429:429">
      <c r="PM521880" s="782" t="s">
        <v>501</v>
      </c>
    </row>
    <row r="521881" spans="429:429">
      <c r="PM521881" s="782" t="s">
        <v>501</v>
      </c>
    </row>
    <row r="521882" spans="429:429">
      <c r="PM521882" s="782" t="s">
        <v>501</v>
      </c>
    </row>
    <row r="521883" spans="429:429">
      <c r="PM521883" s="782" t="s">
        <v>501</v>
      </c>
    </row>
    <row r="521884" spans="429:429">
      <c r="PM521884" s="782" t="s">
        <v>501</v>
      </c>
    </row>
    <row r="521885" spans="429:429">
      <c r="PM521885" s="782" t="s">
        <v>501</v>
      </c>
    </row>
    <row r="521886" spans="429:429">
      <c r="PM521886" s="782" t="s">
        <v>501</v>
      </c>
    </row>
    <row r="521887" spans="429:429">
      <c r="PM521887" s="782" t="s">
        <v>501</v>
      </c>
    </row>
    <row r="521888" spans="429:429">
      <c r="PM521888" s="782" t="s">
        <v>501</v>
      </c>
    </row>
    <row r="521889" spans="429:429">
      <c r="PM521889" s="782" t="s">
        <v>501</v>
      </c>
    </row>
    <row r="521890" spans="429:429">
      <c r="PM521890" s="782" t="s">
        <v>501</v>
      </c>
    </row>
    <row r="521891" spans="429:429">
      <c r="PM521891" s="782" t="s">
        <v>501</v>
      </c>
    </row>
    <row r="521892" spans="429:429">
      <c r="PM521892" s="782" t="s">
        <v>501</v>
      </c>
    </row>
    <row r="521893" spans="429:429">
      <c r="PM521893" s="782" t="s">
        <v>501</v>
      </c>
    </row>
    <row r="521894" spans="429:429">
      <c r="PM521894" s="782" t="s">
        <v>501</v>
      </c>
    </row>
    <row r="521895" spans="429:429">
      <c r="PM521895" s="782" t="s">
        <v>501</v>
      </c>
    </row>
    <row r="521896" spans="429:429">
      <c r="PM521896" s="782" t="s">
        <v>501</v>
      </c>
    </row>
    <row r="521897" spans="429:429">
      <c r="PM521897" s="782" t="s">
        <v>501</v>
      </c>
    </row>
    <row r="521898" spans="429:429">
      <c r="PM521898" s="782" t="s">
        <v>501</v>
      </c>
    </row>
    <row r="521899" spans="429:429">
      <c r="PM521899" s="782" t="s">
        <v>501</v>
      </c>
    </row>
    <row r="521900" spans="429:429">
      <c r="PM521900" s="782" t="s">
        <v>501</v>
      </c>
    </row>
    <row r="521901" spans="429:429">
      <c r="PM521901" s="782" t="s">
        <v>501</v>
      </c>
    </row>
    <row r="521902" spans="429:429">
      <c r="PM521902" s="782" t="s">
        <v>501</v>
      </c>
    </row>
    <row r="521903" spans="429:429">
      <c r="PM521903" s="782" t="s">
        <v>501</v>
      </c>
    </row>
    <row r="521904" spans="429:429">
      <c r="PM521904" s="782" t="s">
        <v>501</v>
      </c>
    </row>
    <row r="521905" spans="429:429">
      <c r="PM521905" s="782" t="s">
        <v>501</v>
      </c>
    </row>
    <row r="521906" spans="429:429">
      <c r="PM521906" s="782" t="s">
        <v>501</v>
      </c>
    </row>
    <row r="521907" spans="429:429">
      <c r="PM521907" s="782" t="s">
        <v>501</v>
      </c>
    </row>
    <row r="521908" spans="429:429">
      <c r="PM521908" s="782" t="s">
        <v>501</v>
      </c>
    </row>
    <row r="521909" spans="429:429">
      <c r="PM521909" s="782" t="s">
        <v>501</v>
      </c>
    </row>
    <row r="521910" spans="429:429">
      <c r="PM521910" s="782" t="s">
        <v>501</v>
      </c>
    </row>
    <row r="521911" spans="429:429">
      <c r="PM521911" s="782" t="s">
        <v>501</v>
      </c>
    </row>
    <row r="521912" spans="429:429">
      <c r="PM521912" s="782" t="s">
        <v>501</v>
      </c>
    </row>
    <row r="521913" spans="429:429">
      <c r="PM521913" s="782" t="s">
        <v>501</v>
      </c>
    </row>
    <row r="521914" spans="429:429">
      <c r="PM521914" s="782" t="s">
        <v>501</v>
      </c>
    </row>
    <row r="521915" spans="429:429">
      <c r="PM521915" s="782" t="s">
        <v>501</v>
      </c>
    </row>
    <row r="521916" spans="429:429">
      <c r="PM521916" s="782" t="s">
        <v>501</v>
      </c>
    </row>
    <row r="521917" spans="429:429">
      <c r="PM521917" s="782" t="s">
        <v>501</v>
      </c>
    </row>
    <row r="521918" spans="429:429">
      <c r="PM521918" s="782" t="s">
        <v>501</v>
      </c>
    </row>
    <row r="521919" spans="429:429">
      <c r="PM521919" s="782" t="s">
        <v>501</v>
      </c>
    </row>
    <row r="521920" spans="429:429">
      <c r="PM521920" s="782" t="s">
        <v>501</v>
      </c>
    </row>
    <row r="521921" spans="429:429">
      <c r="PM521921" s="782" t="s">
        <v>501</v>
      </c>
    </row>
    <row r="521922" spans="429:429">
      <c r="PM521922" s="782" t="s">
        <v>501</v>
      </c>
    </row>
    <row r="521923" spans="429:429">
      <c r="PM521923" s="782" t="s">
        <v>501</v>
      </c>
    </row>
    <row r="521924" spans="429:429">
      <c r="PM521924" s="782" t="s">
        <v>501</v>
      </c>
    </row>
    <row r="521925" spans="429:429">
      <c r="PM521925" s="782" t="s">
        <v>501</v>
      </c>
    </row>
    <row r="521926" spans="429:429">
      <c r="PM521926" s="782" t="s">
        <v>501</v>
      </c>
    </row>
    <row r="521927" spans="429:429">
      <c r="PM521927" s="782" t="s">
        <v>501</v>
      </c>
    </row>
    <row r="521928" spans="429:429">
      <c r="PM521928" s="782" t="s">
        <v>501</v>
      </c>
    </row>
    <row r="521929" spans="429:429">
      <c r="PM521929" s="782" t="s">
        <v>501</v>
      </c>
    </row>
    <row r="521930" spans="429:429">
      <c r="PM521930" s="782" t="s">
        <v>501</v>
      </c>
    </row>
    <row r="521931" spans="429:429">
      <c r="PM521931" s="782" t="s">
        <v>501</v>
      </c>
    </row>
    <row r="521932" spans="429:429">
      <c r="PM521932" s="782" t="s">
        <v>501</v>
      </c>
    </row>
    <row r="521933" spans="429:429">
      <c r="PM521933" s="782" t="s">
        <v>501</v>
      </c>
    </row>
    <row r="521934" spans="429:429">
      <c r="PM521934" s="782" t="s">
        <v>501</v>
      </c>
    </row>
    <row r="521935" spans="429:429">
      <c r="PM521935" s="782" t="s">
        <v>501</v>
      </c>
    </row>
    <row r="521936" spans="429:429">
      <c r="PM521936" s="782" t="s">
        <v>501</v>
      </c>
    </row>
    <row r="521937" spans="429:429">
      <c r="PM521937" s="782" t="s">
        <v>501</v>
      </c>
    </row>
    <row r="521938" spans="429:429">
      <c r="PM521938" s="782" t="s">
        <v>501</v>
      </c>
    </row>
    <row r="521939" spans="429:429">
      <c r="PM521939" s="782" t="s">
        <v>501</v>
      </c>
    </row>
    <row r="521940" spans="429:429">
      <c r="PM521940" s="782" t="s">
        <v>501</v>
      </c>
    </row>
    <row r="521941" spans="429:429">
      <c r="PM521941" s="782" t="s">
        <v>501</v>
      </c>
    </row>
    <row r="521942" spans="429:429">
      <c r="PM521942" s="782" t="s">
        <v>501</v>
      </c>
    </row>
    <row r="521943" spans="429:429">
      <c r="PM521943" s="782" t="s">
        <v>501</v>
      </c>
    </row>
    <row r="521944" spans="429:429">
      <c r="PM521944" s="782" t="s">
        <v>501</v>
      </c>
    </row>
    <row r="521945" spans="429:429">
      <c r="PM521945" s="782" t="s">
        <v>501</v>
      </c>
    </row>
    <row r="521946" spans="429:429">
      <c r="PM521946" s="782" t="s">
        <v>501</v>
      </c>
    </row>
    <row r="521947" spans="429:429">
      <c r="PM521947" s="782" t="s">
        <v>501</v>
      </c>
    </row>
    <row r="521948" spans="429:429">
      <c r="PM521948" s="782" t="s">
        <v>501</v>
      </c>
    </row>
    <row r="521949" spans="429:429">
      <c r="PM521949" s="782" t="s">
        <v>501</v>
      </c>
    </row>
    <row r="521950" spans="429:429">
      <c r="PM521950" s="782" t="s">
        <v>501</v>
      </c>
    </row>
    <row r="521951" spans="429:429">
      <c r="PM521951" s="782" t="s">
        <v>501</v>
      </c>
    </row>
    <row r="521952" spans="429:429">
      <c r="PM521952" s="782" t="s">
        <v>501</v>
      </c>
    </row>
    <row r="521953" spans="429:429">
      <c r="PM521953" s="782" t="s">
        <v>501</v>
      </c>
    </row>
    <row r="521954" spans="429:429">
      <c r="PM521954" s="782" t="s">
        <v>501</v>
      </c>
    </row>
    <row r="521955" spans="429:429">
      <c r="PM521955" s="782" t="s">
        <v>501</v>
      </c>
    </row>
    <row r="521956" spans="429:429">
      <c r="PM521956" s="782" t="s">
        <v>501</v>
      </c>
    </row>
    <row r="521957" spans="429:429">
      <c r="PM521957" s="782" t="s">
        <v>501</v>
      </c>
    </row>
    <row r="521958" spans="429:429">
      <c r="PM521958" s="782" t="s">
        <v>501</v>
      </c>
    </row>
    <row r="521959" spans="429:429">
      <c r="PM521959" s="782" t="s">
        <v>501</v>
      </c>
    </row>
    <row r="521960" spans="429:429">
      <c r="PM521960" s="782" t="s">
        <v>501</v>
      </c>
    </row>
    <row r="521961" spans="429:429">
      <c r="PM521961" s="782" t="s">
        <v>501</v>
      </c>
    </row>
    <row r="521962" spans="429:429">
      <c r="PM521962" s="782" t="s">
        <v>501</v>
      </c>
    </row>
    <row r="521963" spans="429:429">
      <c r="PM521963" s="782" t="s">
        <v>501</v>
      </c>
    </row>
    <row r="521964" spans="429:429">
      <c r="PM521964" s="782" t="s">
        <v>501</v>
      </c>
    </row>
    <row r="521965" spans="429:429">
      <c r="PM521965" s="782" t="s">
        <v>501</v>
      </c>
    </row>
    <row r="521966" spans="429:429">
      <c r="PM521966" s="782" t="s">
        <v>501</v>
      </c>
    </row>
    <row r="521967" spans="429:429">
      <c r="PM521967" s="782" t="s">
        <v>501</v>
      </c>
    </row>
    <row r="521968" spans="429:429">
      <c r="PM521968" s="782" t="s">
        <v>501</v>
      </c>
    </row>
    <row r="521969" spans="429:429">
      <c r="PM521969" s="782" t="s">
        <v>501</v>
      </c>
    </row>
    <row r="521970" spans="429:429">
      <c r="PM521970" s="782" t="s">
        <v>501</v>
      </c>
    </row>
    <row r="521971" spans="429:429">
      <c r="PM521971" s="782" t="s">
        <v>501</v>
      </c>
    </row>
    <row r="521972" spans="429:429">
      <c r="PM521972" s="782" t="s">
        <v>501</v>
      </c>
    </row>
    <row r="521973" spans="429:429">
      <c r="PM521973" s="782" t="s">
        <v>501</v>
      </c>
    </row>
    <row r="521974" spans="429:429">
      <c r="PM521974" s="782" t="s">
        <v>501</v>
      </c>
    </row>
    <row r="521975" spans="429:429">
      <c r="PM521975" s="782" t="s">
        <v>501</v>
      </c>
    </row>
    <row r="521976" spans="429:429">
      <c r="PM521976" s="782" t="s">
        <v>501</v>
      </c>
    </row>
    <row r="521977" spans="429:429">
      <c r="PM521977" s="782" t="s">
        <v>501</v>
      </c>
    </row>
    <row r="521978" spans="429:429">
      <c r="PM521978" s="782" t="s">
        <v>501</v>
      </c>
    </row>
    <row r="521979" spans="429:429">
      <c r="PM521979" s="782" t="s">
        <v>501</v>
      </c>
    </row>
    <row r="521980" spans="429:429">
      <c r="PM521980" s="782" t="s">
        <v>501</v>
      </c>
    </row>
    <row r="521981" spans="429:429">
      <c r="PM521981" s="782" t="s">
        <v>501</v>
      </c>
    </row>
    <row r="521982" spans="429:429">
      <c r="PM521982" s="782" t="s">
        <v>501</v>
      </c>
    </row>
    <row r="521983" spans="429:429">
      <c r="PM521983" s="782" t="s">
        <v>501</v>
      </c>
    </row>
    <row r="521984" spans="429:429">
      <c r="PM521984" s="782" t="s">
        <v>501</v>
      </c>
    </row>
    <row r="521985" spans="429:429">
      <c r="PM521985" s="782" t="s">
        <v>501</v>
      </c>
    </row>
    <row r="521986" spans="429:429">
      <c r="PM521986" s="782" t="s">
        <v>501</v>
      </c>
    </row>
    <row r="521987" spans="429:429">
      <c r="PM521987" s="782" t="s">
        <v>501</v>
      </c>
    </row>
    <row r="521988" spans="429:429">
      <c r="PM521988" s="782" t="s">
        <v>501</v>
      </c>
    </row>
    <row r="521989" spans="429:429">
      <c r="PM521989" s="782" t="s">
        <v>501</v>
      </c>
    </row>
    <row r="521990" spans="429:429">
      <c r="PM521990" s="782" t="s">
        <v>501</v>
      </c>
    </row>
    <row r="521991" spans="429:429">
      <c r="PM521991" s="782" t="s">
        <v>501</v>
      </c>
    </row>
    <row r="521992" spans="429:429">
      <c r="PM521992" s="782" t="s">
        <v>501</v>
      </c>
    </row>
    <row r="521993" spans="429:429">
      <c r="PM521993" s="782" t="s">
        <v>501</v>
      </c>
    </row>
    <row r="521994" spans="429:429">
      <c r="PM521994" s="782" t="s">
        <v>501</v>
      </c>
    </row>
    <row r="521995" spans="429:429">
      <c r="PM521995" s="782" t="s">
        <v>501</v>
      </c>
    </row>
    <row r="521996" spans="429:429">
      <c r="PM521996" s="782" t="s">
        <v>501</v>
      </c>
    </row>
    <row r="521997" spans="429:429">
      <c r="PM521997" s="782" t="s">
        <v>501</v>
      </c>
    </row>
    <row r="521998" spans="429:429">
      <c r="PM521998" s="782" t="s">
        <v>501</v>
      </c>
    </row>
    <row r="521999" spans="429:429">
      <c r="PM521999" s="782" t="s">
        <v>501</v>
      </c>
    </row>
    <row r="522000" spans="429:429">
      <c r="PM522000" s="782" t="s">
        <v>501</v>
      </c>
    </row>
    <row r="522001" spans="429:429">
      <c r="PM522001" s="782" t="s">
        <v>501</v>
      </c>
    </row>
    <row r="522002" spans="429:429">
      <c r="PM522002" s="782" t="s">
        <v>501</v>
      </c>
    </row>
    <row r="522003" spans="429:429">
      <c r="PM522003" s="782" t="s">
        <v>501</v>
      </c>
    </row>
    <row r="522004" spans="429:429">
      <c r="PM522004" s="782" t="s">
        <v>501</v>
      </c>
    </row>
    <row r="522005" spans="429:429">
      <c r="PM522005" s="782" t="s">
        <v>501</v>
      </c>
    </row>
    <row r="522006" spans="429:429">
      <c r="PM522006" s="782" t="s">
        <v>501</v>
      </c>
    </row>
    <row r="522007" spans="429:429">
      <c r="PM522007" s="782" t="s">
        <v>501</v>
      </c>
    </row>
    <row r="522008" spans="429:429">
      <c r="PM522008" s="782" t="s">
        <v>501</v>
      </c>
    </row>
    <row r="522009" spans="429:429">
      <c r="PM522009" s="782" t="s">
        <v>501</v>
      </c>
    </row>
    <row r="522010" spans="429:429">
      <c r="PM522010" s="782" t="s">
        <v>501</v>
      </c>
    </row>
    <row r="522011" spans="429:429">
      <c r="PM522011" s="782" t="s">
        <v>501</v>
      </c>
    </row>
    <row r="522012" spans="429:429">
      <c r="PM522012" s="782" t="s">
        <v>501</v>
      </c>
    </row>
    <row r="522013" spans="429:429">
      <c r="PM522013" s="782" t="s">
        <v>501</v>
      </c>
    </row>
    <row r="522014" spans="429:429">
      <c r="PM522014" s="782" t="s">
        <v>501</v>
      </c>
    </row>
    <row r="522015" spans="429:429">
      <c r="PM522015" s="782" t="s">
        <v>501</v>
      </c>
    </row>
    <row r="522016" spans="429:429">
      <c r="PM522016" s="782" t="s">
        <v>501</v>
      </c>
    </row>
    <row r="522017" spans="429:429">
      <c r="PM522017" s="782" t="s">
        <v>501</v>
      </c>
    </row>
    <row r="522018" spans="429:429">
      <c r="PM522018" s="782" t="s">
        <v>501</v>
      </c>
    </row>
    <row r="522019" spans="429:429">
      <c r="PM522019" s="782" t="s">
        <v>501</v>
      </c>
    </row>
    <row r="522020" spans="429:429">
      <c r="PM522020" s="782" t="s">
        <v>501</v>
      </c>
    </row>
    <row r="522021" spans="429:429">
      <c r="PM522021" s="782" t="s">
        <v>501</v>
      </c>
    </row>
    <row r="522022" spans="429:429">
      <c r="PM522022" s="782" t="s">
        <v>501</v>
      </c>
    </row>
    <row r="522023" spans="429:429">
      <c r="PM522023" s="782" t="s">
        <v>501</v>
      </c>
    </row>
    <row r="522024" spans="429:429">
      <c r="PM522024" s="782" t="s">
        <v>501</v>
      </c>
    </row>
    <row r="522025" spans="429:429">
      <c r="PM522025" s="782" t="s">
        <v>501</v>
      </c>
    </row>
    <row r="522026" spans="429:429">
      <c r="PM522026" s="782" t="s">
        <v>501</v>
      </c>
    </row>
    <row r="522027" spans="429:429">
      <c r="PM522027" s="782" t="s">
        <v>501</v>
      </c>
    </row>
    <row r="522028" spans="429:429">
      <c r="PM522028" s="782" t="s">
        <v>501</v>
      </c>
    </row>
    <row r="522029" spans="429:429">
      <c r="PM522029" s="782" t="s">
        <v>501</v>
      </c>
    </row>
    <row r="522030" spans="429:429">
      <c r="PM522030" s="782" t="s">
        <v>501</v>
      </c>
    </row>
    <row r="522031" spans="429:429">
      <c r="PM522031" s="782" t="s">
        <v>501</v>
      </c>
    </row>
    <row r="522032" spans="429:429">
      <c r="PM522032" s="782" t="s">
        <v>501</v>
      </c>
    </row>
    <row r="522033" spans="429:429">
      <c r="PM522033" s="782" t="s">
        <v>501</v>
      </c>
    </row>
    <row r="522034" spans="429:429">
      <c r="PM522034" s="782" t="s">
        <v>501</v>
      </c>
    </row>
    <row r="522035" spans="429:429">
      <c r="PM522035" s="782" t="s">
        <v>501</v>
      </c>
    </row>
    <row r="522036" spans="429:429">
      <c r="PM522036" s="782" t="s">
        <v>501</v>
      </c>
    </row>
    <row r="522037" spans="429:429">
      <c r="PM522037" s="782" t="s">
        <v>501</v>
      </c>
    </row>
    <row r="522038" spans="429:429">
      <c r="PM522038" s="782" t="s">
        <v>501</v>
      </c>
    </row>
    <row r="522039" spans="429:429">
      <c r="PM522039" s="782" t="s">
        <v>501</v>
      </c>
    </row>
    <row r="522040" spans="429:429">
      <c r="PM522040" s="782" t="s">
        <v>501</v>
      </c>
    </row>
    <row r="522041" spans="429:429">
      <c r="PM522041" s="782" t="s">
        <v>501</v>
      </c>
    </row>
    <row r="522042" spans="429:429">
      <c r="PM522042" s="782" t="s">
        <v>501</v>
      </c>
    </row>
    <row r="522043" spans="429:429">
      <c r="PM522043" s="782" t="s">
        <v>501</v>
      </c>
    </row>
    <row r="522044" spans="429:429">
      <c r="PM522044" s="782" t="s">
        <v>501</v>
      </c>
    </row>
    <row r="522045" spans="429:429">
      <c r="PM522045" s="782" t="s">
        <v>501</v>
      </c>
    </row>
    <row r="522046" spans="429:429">
      <c r="PM522046" s="782" t="s">
        <v>501</v>
      </c>
    </row>
    <row r="522047" spans="429:429">
      <c r="PM522047" s="782" t="s">
        <v>501</v>
      </c>
    </row>
    <row r="522048" spans="429:429">
      <c r="PM522048" s="782" t="s">
        <v>501</v>
      </c>
    </row>
    <row r="522049" spans="429:429">
      <c r="PM522049" s="782" t="s">
        <v>501</v>
      </c>
    </row>
    <row r="522050" spans="429:429">
      <c r="PM522050" s="782" t="s">
        <v>501</v>
      </c>
    </row>
    <row r="522051" spans="429:429">
      <c r="PM522051" s="782" t="s">
        <v>501</v>
      </c>
    </row>
    <row r="522052" spans="429:429">
      <c r="PM522052" s="782" t="s">
        <v>501</v>
      </c>
    </row>
    <row r="522053" spans="429:429">
      <c r="PM522053" s="782" t="s">
        <v>501</v>
      </c>
    </row>
    <row r="522054" spans="429:429">
      <c r="PM522054" s="782" t="s">
        <v>501</v>
      </c>
    </row>
    <row r="522055" spans="429:429">
      <c r="PM522055" s="782" t="s">
        <v>501</v>
      </c>
    </row>
    <row r="522056" spans="429:429">
      <c r="PM522056" s="782" t="s">
        <v>501</v>
      </c>
    </row>
    <row r="522057" spans="429:429">
      <c r="PM522057" s="782" t="s">
        <v>501</v>
      </c>
    </row>
    <row r="522058" spans="429:429">
      <c r="PM522058" s="782" t="s">
        <v>501</v>
      </c>
    </row>
    <row r="522059" spans="429:429">
      <c r="PM522059" s="782" t="s">
        <v>501</v>
      </c>
    </row>
    <row r="522060" spans="429:429">
      <c r="PM522060" s="782" t="s">
        <v>501</v>
      </c>
    </row>
    <row r="522061" spans="429:429">
      <c r="PM522061" s="782" t="s">
        <v>501</v>
      </c>
    </row>
    <row r="522062" spans="429:429">
      <c r="PM522062" s="782" t="s">
        <v>501</v>
      </c>
    </row>
    <row r="522063" spans="429:429">
      <c r="PM522063" s="782" t="s">
        <v>501</v>
      </c>
    </row>
    <row r="522064" spans="429:429">
      <c r="PM522064" s="782" t="s">
        <v>501</v>
      </c>
    </row>
    <row r="522065" spans="429:429">
      <c r="PM522065" s="782" t="s">
        <v>501</v>
      </c>
    </row>
    <row r="522066" spans="429:429">
      <c r="PM522066" s="782" t="s">
        <v>501</v>
      </c>
    </row>
    <row r="522067" spans="429:429">
      <c r="PM522067" s="782" t="s">
        <v>501</v>
      </c>
    </row>
    <row r="522068" spans="429:429">
      <c r="PM522068" s="782" t="s">
        <v>501</v>
      </c>
    </row>
    <row r="522069" spans="429:429">
      <c r="PM522069" s="782" t="s">
        <v>501</v>
      </c>
    </row>
    <row r="522070" spans="429:429">
      <c r="PM522070" s="782" t="s">
        <v>501</v>
      </c>
    </row>
    <row r="522071" spans="429:429">
      <c r="PM522071" s="782" t="s">
        <v>501</v>
      </c>
    </row>
    <row r="522072" spans="429:429">
      <c r="PM522072" s="782" t="s">
        <v>501</v>
      </c>
    </row>
    <row r="522073" spans="429:429">
      <c r="PM522073" s="782" t="s">
        <v>501</v>
      </c>
    </row>
    <row r="522074" spans="429:429">
      <c r="PM522074" s="782" t="s">
        <v>501</v>
      </c>
    </row>
    <row r="522075" spans="429:429">
      <c r="PM522075" s="782" t="s">
        <v>501</v>
      </c>
    </row>
    <row r="522076" spans="429:429">
      <c r="PM522076" s="782" t="s">
        <v>501</v>
      </c>
    </row>
    <row r="522077" spans="429:429">
      <c r="PM522077" s="782" t="s">
        <v>501</v>
      </c>
    </row>
    <row r="522078" spans="429:429">
      <c r="PM522078" s="782" t="s">
        <v>501</v>
      </c>
    </row>
    <row r="522079" spans="429:429">
      <c r="PM522079" s="782" t="s">
        <v>501</v>
      </c>
    </row>
    <row r="522080" spans="429:429">
      <c r="PM522080" s="782" t="s">
        <v>501</v>
      </c>
    </row>
    <row r="522081" spans="429:429">
      <c r="PM522081" s="782" t="s">
        <v>501</v>
      </c>
    </row>
    <row r="522082" spans="429:429">
      <c r="PM522082" s="782" t="s">
        <v>501</v>
      </c>
    </row>
    <row r="522083" spans="429:429">
      <c r="PM522083" s="782" t="s">
        <v>501</v>
      </c>
    </row>
    <row r="522084" spans="429:429">
      <c r="PM522084" s="782" t="s">
        <v>501</v>
      </c>
    </row>
    <row r="522085" spans="429:429">
      <c r="PM522085" s="782" t="s">
        <v>501</v>
      </c>
    </row>
    <row r="522086" spans="429:429">
      <c r="PM522086" s="782" t="s">
        <v>501</v>
      </c>
    </row>
    <row r="522087" spans="429:429">
      <c r="PM522087" s="782" t="s">
        <v>501</v>
      </c>
    </row>
    <row r="522088" spans="429:429">
      <c r="PM522088" s="782" t="s">
        <v>501</v>
      </c>
    </row>
    <row r="522089" spans="429:429">
      <c r="PM522089" s="782" t="s">
        <v>501</v>
      </c>
    </row>
    <row r="522090" spans="429:429">
      <c r="PM522090" s="782" t="s">
        <v>501</v>
      </c>
    </row>
    <row r="522091" spans="429:429">
      <c r="PM522091" s="782" t="s">
        <v>501</v>
      </c>
    </row>
    <row r="522092" spans="429:429">
      <c r="PM522092" s="782" t="s">
        <v>501</v>
      </c>
    </row>
    <row r="522093" spans="429:429">
      <c r="PM522093" s="782" t="s">
        <v>501</v>
      </c>
    </row>
    <row r="522094" spans="429:429">
      <c r="PM522094" s="782" t="s">
        <v>501</v>
      </c>
    </row>
    <row r="522095" spans="429:429">
      <c r="PM522095" s="782" t="s">
        <v>501</v>
      </c>
    </row>
    <row r="522096" spans="429:429">
      <c r="PM522096" s="782" t="s">
        <v>501</v>
      </c>
    </row>
    <row r="522097" spans="429:429">
      <c r="PM522097" s="782" t="s">
        <v>501</v>
      </c>
    </row>
    <row r="522098" spans="429:429">
      <c r="PM522098" s="782" t="s">
        <v>501</v>
      </c>
    </row>
    <row r="522099" spans="429:429">
      <c r="PM522099" s="782" t="s">
        <v>501</v>
      </c>
    </row>
    <row r="522100" spans="429:429">
      <c r="PM522100" s="782" t="s">
        <v>501</v>
      </c>
    </row>
    <row r="522101" spans="429:429">
      <c r="PM522101" s="782" t="s">
        <v>501</v>
      </c>
    </row>
    <row r="522102" spans="429:429">
      <c r="PM522102" s="782" t="s">
        <v>501</v>
      </c>
    </row>
    <row r="522103" spans="429:429">
      <c r="PM522103" s="782" t="s">
        <v>501</v>
      </c>
    </row>
    <row r="522104" spans="429:429">
      <c r="PM522104" s="782" t="s">
        <v>501</v>
      </c>
    </row>
    <row r="522105" spans="429:429">
      <c r="PM522105" s="782" t="s">
        <v>501</v>
      </c>
    </row>
    <row r="522106" spans="429:429">
      <c r="PM522106" s="782" t="s">
        <v>501</v>
      </c>
    </row>
    <row r="522107" spans="429:429">
      <c r="PM522107" s="782" t="s">
        <v>501</v>
      </c>
    </row>
    <row r="522108" spans="429:429">
      <c r="PM522108" s="782" t="s">
        <v>501</v>
      </c>
    </row>
    <row r="522109" spans="429:429">
      <c r="PM522109" s="782" t="s">
        <v>501</v>
      </c>
    </row>
    <row r="522110" spans="429:429">
      <c r="PM522110" s="782" t="s">
        <v>501</v>
      </c>
    </row>
    <row r="522111" spans="429:429">
      <c r="PM522111" s="782" t="s">
        <v>501</v>
      </c>
    </row>
    <row r="522112" spans="429:429">
      <c r="PM522112" s="782" t="s">
        <v>501</v>
      </c>
    </row>
    <row r="522113" spans="429:429">
      <c r="PM522113" s="782" t="s">
        <v>501</v>
      </c>
    </row>
    <row r="522114" spans="429:429">
      <c r="PM522114" s="782" t="s">
        <v>501</v>
      </c>
    </row>
    <row r="522115" spans="429:429">
      <c r="PM522115" s="782" t="s">
        <v>501</v>
      </c>
    </row>
    <row r="522116" spans="429:429">
      <c r="PM522116" s="782" t="s">
        <v>501</v>
      </c>
    </row>
    <row r="522117" spans="429:429">
      <c r="PM522117" s="782" t="s">
        <v>501</v>
      </c>
    </row>
    <row r="522118" spans="429:429">
      <c r="PM522118" s="782" t="s">
        <v>501</v>
      </c>
    </row>
    <row r="522119" spans="429:429">
      <c r="PM522119" s="782" t="s">
        <v>501</v>
      </c>
    </row>
    <row r="522120" spans="429:429">
      <c r="PM522120" s="782" t="s">
        <v>501</v>
      </c>
    </row>
    <row r="522121" spans="429:429">
      <c r="PM522121" s="782" t="s">
        <v>501</v>
      </c>
    </row>
    <row r="522122" spans="429:429">
      <c r="PM522122" s="782" t="s">
        <v>501</v>
      </c>
    </row>
    <row r="522123" spans="429:429">
      <c r="PM522123" s="782" t="s">
        <v>501</v>
      </c>
    </row>
    <row r="522124" spans="429:429">
      <c r="PM522124" s="782" t="s">
        <v>501</v>
      </c>
    </row>
    <row r="522125" spans="429:429">
      <c r="PM522125" s="782" t="s">
        <v>501</v>
      </c>
    </row>
    <row r="522126" spans="429:429">
      <c r="PM522126" s="782" t="s">
        <v>501</v>
      </c>
    </row>
    <row r="522127" spans="429:429">
      <c r="PM522127" s="782" t="s">
        <v>501</v>
      </c>
    </row>
    <row r="522128" spans="429:429">
      <c r="PM522128" s="782" t="s">
        <v>501</v>
      </c>
    </row>
    <row r="522129" spans="429:429">
      <c r="PM522129" s="782" t="s">
        <v>501</v>
      </c>
    </row>
    <row r="522130" spans="429:429">
      <c r="PM522130" s="782" t="s">
        <v>501</v>
      </c>
    </row>
    <row r="522131" spans="429:429">
      <c r="PM522131" s="782" t="s">
        <v>501</v>
      </c>
    </row>
    <row r="522132" spans="429:429">
      <c r="PM522132" s="782" t="s">
        <v>501</v>
      </c>
    </row>
    <row r="522133" spans="429:429">
      <c r="PM522133" s="782" t="s">
        <v>501</v>
      </c>
    </row>
    <row r="522134" spans="429:429">
      <c r="PM522134" s="782" t="s">
        <v>501</v>
      </c>
    </row>
    <row r="522135" spans="429:429">
      <c r="PM522135" s="782" t="s">
        <v>501</v>
      </c>
    </row>
    <row r="522136" spans="429:429">
      <c r="PM522136" s="782" t="s">
        <v>501</v>
      </c>
    </row>
    <row r="522137" spans="429:429">
      <c r="PM522137" s="782" t="s">
        <v>501</v>
      </c>
    </row>
    <row r="522138" spans="429:429">
      <c r="PM522138" s="782" t="s">
        <v>501</v>
      </c>
    </row>
    <row r="522139" spans="429:429">
      <c r="PM522139" s="782" t="s">
        <v>501</v>
      </c>
    </row>
    <row r="522140" spans="429:429">
      <c r="PM522140" s="782" t="s">
        <v>501</v>
      </c>
    </row>
    <row r="522141" spans="429:429">
      <c r="PM522141" s="782" t="s">
        <v>501</v>
      </c>
    </row>
    <row r="522142" spans="429:429">
      <c r="PM522142" s="782" t="s">
        <v>501</v>
      </c>
    </row>
    <row r="522143" spans="429:429">
      <c r="PM522143" s="782" t="s">
        <v>501</v>
      </c>
    </row>
    <row r="522144" spans="429:429">
      <c r="PM522144" s="782" t="s">
        <v>501</v>
      </c>
    </row>
    <row r="522145" spans="429:429">
      <c r="PM522145" s="782" t="s">
        <v>501</v>
      </c>
    </row>
    <row r="522146" spans="429:429">
      <c r="PM522146" s="782" t="s">
        <v>501</v>
      </c>
    </row>
    <row r="522147" spans="429:429">
      <c r="PM522147" s="782" t="s">
        <v>501</v>
      </c>
    </row>
    <row r="522148" spans="429:429">
      <c r="PM522148" s="782" t="s">
        <v>501</v>
      </c>
    </row>
    <row r="522149" spans="429:429">
      <c r="PM522149" s="782" t="s">
        <v>501</v>
      </c>
    </row>
    <row r="522150" spans="429:429">
      <c r="PM522150" s="782" t="s">
        <v>501</v>
      </c>
    </row>
    <row r="522151" spans="429:429">
      <c r="PM522151" s="782" t="s">
        <v>501</v>
      </c>
    </row>
    <row r="522152" spans="429:429">
      <c r="PM522152" s="782" t="s">
        <v>501</v>
      </c>
    </row>
    <row r="522153" spans="429:429">
      <c r="PM522153" s="782" t="s">
        <v>501</v>
      </c>
    </row>
    <row r="522154" spans="429:429">
      <c r="PM522154" s="782" t="s">
        <v>501</v>
      </c>
    </row>
    <row r="522155" spans="429:429">
      <c r="PM522155" s="782" t="s">
        <v>501</v>
      </c>
    </row>
    <row r="522156" spans="429:429">
      <c r="PM522156" s="782" t="s">
        <v>501</v>
      </c>
    </row>
    <row r="522157" spans="429:429">
      <c r="PM522157" s="782" t="s">
        <v>501</v>
      </c>
    </row>
    <row r="522158" spans="429:429">
      <c r="PM522158" s="782" t="s">
        <v>501</v>
      </c>
    </row>
    <row r="522159" spans="429:429">
      <c r="PM522159" s="782" t="s">
        <v>501</v>
      </c>
    </row>
    <row r="522160" spans="429:429">
      <c r="PM522160" s="782" t="s">
        <v>501</v>
      </c>
    </row>
    <row r="522161" spans="429:429">
      <c r="PM522161" s="782" t="s">
        <v>501</v>
      </c>
    </row>
    <row r="522162" spans="429:429">
      <c r="PM522162" s="782" t="s">
        <v>501</v>
      </c>
    </row>
    <row r="522163" spans="429:429">
      <c r="PM522163" s="782" t="s">
        <v>501</v>
      </c>
    </row>
    <row r="522164" spans="429:429">
      <c r="PM522164" s="782" t="s">
        <v>501</v>
      </c>
    </row>
    <row r="522165" spans="429:429">
      <c r="PM522165" s="782" t="s">
        <v>501</v>
      </c>
    </row>
    <row r="522166" spans="429:429">
      <c r="PM522166" s="782" t="s">
        <v>501</v>
      </c>
    </row>
    <row r="522167" spans="429:429">
      <c r="PM522167" s="782" t="s">
        <v>501</v>
      </c>
    </row>
    <row r="522168" spans="429:429">
      <c r="PM522168" s="782" t="s">
        <v>501</v>
      </c>
    </row>
    <row r="522169" spans="429:429">
      <c r="PM522169" s="782" t="s">
        <v>501</v>
      </c>
    </row>
    <row r="522170" spans="429:429">
      <c r="PM522170" s="782" t="s">
        <v>501</v>
      </c>
    </row>
    <row r="522171" spans="429:429">
      <c r="PM522171" s="782" t="s">
        <v>501</v>
      </c>
    </row>
    <row r="522172" spans="429:429">
      <c r="PM522172" s="782" t="s">
        <v>501</v>
      </c>
    </row>
    <row r="522173" spans="429:429">
      <c r="PM522173" s="782" t="s">
        <v>501</v>
      </c>
    </row>
    <row r="522174" spans="429:429">
      <c r="PM522174" s="782" t="s">
        <v>501</v>
      </c>
    </row>
    <row r="522175" spans="429:429">
      <c r="PM522175" s="782" t="s">
        <v>501</v>
      </c>
    </row>
    <row r="522176" spans="429:429">
      <c r="PM522176" s="782" t="s">
        <v>501</v>
      </c>
    </row>
    <row r="522177" spans="429:429">
      <c r="PM522177" s="782" t="s">
        <v>501</v>
      </c>
    </row>
    <row r="522178" spans="429:429">
      <c r="PM522178" s="782" t="s">
        <v>501</v>
      </c>
    </row>
    <row r="522179" spans="429:429">
      <c r="PM522179" s="782" t="s">
        <v>501</v>
      </c>
    </row>
    <row r="522180" spans="429:429">
      <c r="PM522180" s="782" t="s">
        <v>501</v>
      </c>
    </row>
    <row r="522181" spans="429:429">
      <c r="PM522181" s="782" t="s">
        <v>501</v>
      </c>
    </row>
    <row r="522182" spans="429:429">
      <c r="PM522182" s="782" t="s">
        <v>501</v>
      </c>
    </row>
    <row r="522183" spans="429:429">
      <c r="PM522183" s="782" t="s">
        <v>501</v>
      </c>
    </row>
    <row r="522184" spans="429:429">
      <c r="PM522184" s="782" t="s">
        <v>501</v>
      </c>
    </row>
    <row r="522185" spans="429:429">
      <c r="PM522185" s="782" t="s">
        <v>501</v>
      </c>
    </row>
    <row r="522186" spans="429:429">
      <c r="PM522186" s="782" t="s">
        <v>501</v>
      </c>
    </row>
    <row r="522187" spans="429:429">
      <c r="PM522187" s="782" t="s">
        <v>501</v>
      </c>
    </row>
    <row r="522188" spans="429:429">
      <c r="PM522188" s="782" t="s">
        <v>501</v>
      </c>
    </row>
    <row r="522189" spans="429:429">
      <c r="PM522189" s="782" t="s">
        <v>501</v>
      </c>
    </row>
    <row r="522190" spans="429:429">
      <c r="PM522190" s="782" t="s">
        <v>501</v>
      </c>
    </row>
    <row r="522191" spans="429:429">
      <c r="PM522191" s="782" t="s">
        <v>501</v>
      </c>
    </row>
    <row r="522192" spans="429:429">
      <c r="PM522192" s="782" t="s">
        <v>501</v>
      </c>
    </row>
    <row r="522193" spans="429:429">
      <c r="PM522193" s="782" t="s">
        <v>501</v>
      </c>
    </row>
    <row r="522194" spans="429:429">
      <c r="PM522194" s="782" t="s">
        <v>501</v>
      </c>
    </row>
    <row r="522195" spans="429:429">
      <c r="PM522195" s="782" t="s">
        <v>501</v>
      </c>
    </row>
    <row r="522196" spans="429:429">
      <c r="PM522196" s="782" t="s">
        <v>501</v>
      </c>
    </row>
    <row r="522197" spans="429:429">
      <c r="PM522197" s="782" t="s">
        <v>501</v>
      </c>
    </row>
    <row r="522198" spans="429:429">
      <c r="PM522198" s="782" t="s">
        <v>501</v>
      </c>
    </row>
    <row r="522199" spans="429:429">
      <c r="PM522199" s="782" t="s">
        <v>501</v>
      </c>
    </row>
    <row r="522200" spans="429:429">
      <c r="PM522200" s="782" t="s">
        <v>501</v>
      </c>
    </row>
    <row r="522201" spans="429:429">
      <c r="PM522201" s="782" t="s">
        <v>501</v>
      </c>
    </row>
    <row r="522202" spans="429:429">
      <c r="PM522202" s="782" t="s">
        <v>501</v>
      </c>
    </row>
    <row r="522203" spans="429:429">
      <c r="PM522203" s="782" t="s">
        <v>501</v>
      </c>
    </row>
    <row r="522204" spans="429:429">
      <c r="PM522204" s="782" t="s">
        <v>501</v>
      </c>
    </row>
    <row r="522205" spans="429:429">
      <c r="PM522205" s="782" t="s">
        <v>501</v>
      </c>
    </row>
    <row r="522206" spans="429:429">
      <c r="PM522206" s="782" t="s">
        <v>501</v>
      </c>
    </row>
    <row r="522207" spans="429:429">
      <c r="PM522207" s="782" t="s">
        <v>501</v>
      </c>
    </row>
    <row r="522208" spans="429:429">
      <c r="PM522208" s="782" t="s">
        <v>501</v>
      </c>
    </row>
    <row r="522209" spans="429:429">
      <c r="PM522209" s="782" t="s">
        <v>501</v>
      </c>
    </row>
    <row r="522210" spans="429:429">
      <c r="PM522210" s="782" t="s">
        <v>501</v>
      </c>
    </row>
    <row r="522211" spans="429:429">
      <c r="PM522211" s="782" t="s">
        <v>501</v>
      </c>
    </row>
    <row r="522212" spans="429:429">
      <c r="PM522212" s="782" t="s">
        <v>501</v>
      </c>
    </row>
    <row r="522213" spans="429:429">
      <c r="PM522213" s="782" t="s">
        <v>501</v>
      </c>
    </row>
    <row r="522214" spans="429:429">
      <c r="PM522214" s="782" t="s">
        <v>501</v>
      </c>
    </row>
    <row r="522215" spans="429:429">
      <c r="PM522215" s="782" t="s">
        <v>501</v>
      </c>
    </row>
    <row r="522216" spans="429:429">
      <c r="PM522216" s="782" t="s">
        <v>501</v>
      </c>
    </row>
    <row r="522217" spans="429:429">
      <c r="PM522217" s="782" t="s">
        <v>501</v>
      </c>
    </row>
    <row r="522218" spans="429:429">
      <c r="PM522218" s="782" t="s">
        <v>501</v>
      </c>
    </row>
    <row r="522219" spans="429:429">
      <c r="PM522219" s="782" t="s">
        <v>501</v>
      </c>
    </row>
    <row r="522220" spans="429:429">
      <c r="PM522220" s="782" t="s">
        <v>501</v>
      </c>
    </row>
    <row r="522221" spans="429:429">
      <c r="PM522221" s="782" t="s">
        <v>501</v>
      </c>
    </row>
    <row r="522222" spans="429:429">
      <c r="PM522222" s="782" t="s">
        <v>501</v>
      </c>
    </row>
    <row r="522223" spans="429:429">
      <c r="PM522223" s="782" t="s">
        <v>501</v>
      </c>
    </row>
    <row r="522224" spans="429:429">
      <c r="PM522224" s="782" t="s">
        <v>501</v>
      </c>
    </row>
    <row r="522225" spans="429:429">
      <c r="PM522225" s="782" t="s">
        <v>501</v>
      </c>
    </row>
    <row r="522226" spans="429:429">
      <c r="PM522226" s="782" t="s">
        <v>501</v>
      </c>
    </row>
    <row r="522227" spans="429:429">
      <c r="PM522227" s="782" t="s">
        <v>501</v>
      </c>
    </row>
    <row r="522228" spans="429:429">
      <c r="PM522228" s="782" t="s">
        <v>501</v>
      </c>
    </row>
    <row r="522229" spans="429:429">
      <c r="PM522229" s="782" t="s">
        <v>501</v>
      </c>
    </row>
    <row r="522230" spans="429:429">
      <c r="PM522230" s="782" t="s">
        <v>501</v>
      </c>
    </row>
    <row r="522231" spans="429:429">
      <c r="PM522231" s="782" t="s">
        <v>501</v>
      </c>
    </row>
    <row r="522232" spans="429:429">
      <c r="PM522232" s="782" t="s">
        <v>501</v>
      </c>
    </row>
    <row r="522233" spans="429:429">
      <c r="PM522233" s="782" t="s">
        <v>501</v>
      </c>
    </row>
    <row r="522234" spans="429:429">
      <c r="PM522234" s="782" t="s">
        <v>501</v>
      </c>
    </row>
    <row r="522235" spans="429:429">
      <c r="PM522235" s="782" t="s">
        <v>501</v>
      </c>
    </row>
    <row r="522236" spans="429:429">
      <c r="PM522236" s="782" t="s">
        <v>501</v>
      </c>
    </row>
    <row r="522237" spans="429:429">
      <c r="PM522237" s="782" t="s">
        <v>501</v>
      </c>
    </row>
    <row r="522238" spans="429:429">
      <c r="PM522238" s="782" t="s">
        <v>501</v>
      </c>
    </row>
    <row r="522239" spans="429:429">
      <c r="PM522239" s="782" t="s">
        <v>501</v>
      </c>
    </row>
    <row r="522240" spans="429:429">
      <c r="PM522240" s="782" t="s">
        <v>501</v>
      </c>
    </row>
    <row r="522241" spans="429:429">
      <c r="PM522241" s="782" t="s">
        <v>501</v>
      </c>
    </row>
    <row r="522242" spans="429:429">
      <c r="PM522242" s="782" t="s">
        <v>501</v>
      </c>
    </row>
    <row r="522243" spans="429:429">
      <c r="PM522243" s="782" t="s">
        <v>501</v>
      </c>
    </row>
    <row r="522244" spans="429:429">
      <c r="PM522244" s="782" t="s">
        <v>501</v>
      </c>
    </row>
    <row r="522245" spans="429:429">
      <c r="PM522245" s="782" t="s">
        <v>501</v>
      </c>
    </row>
    <row r="522246" spans="429:429">
      <c r="PM522246" s="782" t="s">
        <v>501</v>
      </c>
    </row>
    <row r="522247" spans="429:429">
      <c r="PM522247" s="782" t="s">
        <v>501</v>
      </c>
    </row>
    <row r="522248" spans="429:429">
      <c r="PM522248" s="782" t="s">
        <v>501</v>
      </c>
    </row>
    <row r="522249" spans="429:429">
      <c r="PM522249" s="782" t="s">
        <v>501</v>
      </c>
    </row>
    <row r="522250" spans="429:429">
      <c r="PM522250" s="782" t="s">
        <v>501</v>
      </c>
    </row>
    <row r="522251" spans="429:429">
      <c r="PM522251" s="782" t="s">
        <v>501</v>
      </c>
    </row>
    <row r="522252" spans="429:429">
      <c r="PM522252" s="782" t="s">
        <v>501</v>
      </c>
    </row>
    <row r="522253" spans="429:429">
      <c r="PM522253" s="782" t="s">
        <v>501</v>
      </c>
    </row>
    <row r="522254" spans="429:429">
      <c r="PM522254" s="782" t="s">
        <v>501</v>
      </c>
    </row>
    <row r="522255" spans="429:429">
      <c r="PM522255" s="782" t="s">
        <v>501</v>
      </c>
    </row>
    <row r="522256" spans="429:429">
      <c r="PM522256" s="782" t="s">
        <v>501</v>
      </c>
    </row>
    <row r="522257" spans="429:429">
      <c r="PM522257" s="782" t="s">
        <v>501</v>
      </c>
    </row>
    <row r="522258" spans="429:429">
      <c r="PM522258" s="782" t="s">
        <v>501</v>
      </c>
    </row>
    <row r="522259" spans="429:429">
      <c r="PM522259" s="782" t="s">
        <v>501</v>
      </c>
    </row>
    <row r="522260" spans="429:429">
      <c r="PM522260" s="782" t="s">
        <v>501</v>
      </c>
    </row>
    <row r="522261" spans="429:429">
      <c r="PM522261" s="782" t="s">
        <v>501</v>
      </c>
    </row>
    <row r="522262" spans="429:429">
      <c r="PM522262" s="782" t="s">
        <v>501</v>
      </c>
    </row>
    <row r="522263" spans="429:429">
      <c r="PM522263" s="782" t="s">
        <v>501</v>
      </c>
    </row>
    <row r="522264" spans="429:429">
      <c r="PM522264" s="782" t="s">
        <v>501</v>
      </c>
    </row>
    <row r="522265" spans="429:429">
      <c r="PM522265" s="782" t="s">
        <v>501</v>
      </c>
    </row>
    <row r="522266" spans="429:429">
      <c r="PM522266" s="782" t="s">
        <v>501</v>
      </c>
    </row>
    <row r="522267" spans="429:429">
      <c r="PM522267" s="782" t="s">
        <v>501</v>
      </c>
    </row>
    <row r="522268" spans="429:429">
      <c r="PM522268" s="782" t="s">
        <v>501</v>
      </c>
    </row>
    <row r="522269" spans="429:429">
      <c r="PM522269" s="782" t="s">
        <v>501</v>
      </c>
    </row>
    <row r="522270" spans="429:429">
      <c r="PM522270" s="782" t="s">
        <v>501</v>
      </c>
    </row>
    <row r="522271" spans="429:429">
      <c r="PM522271" s="782" t="s">
        <v>501</v>
      </c>
    </row>
    <row r="522272" spans="429:429">
      <c r="PM522272" s="782" t="s">
        <v>501</v>
      </c>
    </row>
    <row r="522273" spans="429:429">
      <c r="PM522273" s="782" t="s">
        <v>501</v>
      </c>
    </row>
    <row r="522274" spans="429:429">
      <c r="PM522274" s="782" t="s">
        <v>501</v>
      </c>
    </row>
    <row r="522275" spans="429:429">
      <c r="PM522275" s="782" t="s">
        <v>501</v>
      </c>
    </row>
    <row r="522276" spans="429:429">
      <c r="PM522276" s="782" t="s">
        <v>501</v>
      </c>
    </row>
    <row r="522277" spans="429:429">
      <c r="PM522277" s="782" t="s">
        <v>501</v>
      </c>
    </row>
    <row r="522278" spans="429:429">
      <c r="PM522278" s="782" t="s">
        <v>501</v>
      </c>
    </row>
    <row r="522279" spans="429:429">
      <c r="PM522279" s="782" t="s">
        <v>501</v>
      </c>
    </row>
    <row r="522280" spans="429:429">
      <c r="PM522280" s="782" t="s">
        <v>501</v>
      </c>
    </row>
    <row r="522281" spans="429:429">
      <c r="PM522281" s="782" t="s">
        <v>501</v>
      </c>
    </row>
    <row r="522282" spans="429:429">
      <c r="PM522282" s="782" t="s">
        <v>501</v>
      </c>
    </row>
    <row r="522283" spans="429:429">
      <c r="PM522283" s="782" t="s">
        <v>501</v>
      </c>
    </row>
    <row r="522284" spans="429:429">
      <c r="PM522284" s="782" t="s">
        <v>501</v>
      </c>
    </row>
    <row r="522285" spans="429:429">
      <c r="PM522285" s="782" t="s">
        <v>501</v>
      </c>
    </row>
    <row r="522286" spans="429:429">
      <c r="PM522286" s="782" t="s">
        <v>501</v>
      </c>
    </row>
    <row r="522287" spans="429:429">
      <c r="PM522287" s="782" t="s">
        <v>501</v>
      </c>
    </row>
    <row r="522288" spans="429:429">
      <c r="PM522288" s="782" t="s">
        <v>501</v>
      </c>
    </row>
    <row r="522289" spans="429:429">
      <c r="PM522289" s="782" t="s">
        <v>501</v>
      </c>
    </row>
    <row r="522290" spans="429:429">
      <c r="PM522290" s="782" t="s">
        <v>501</v>
      </c>
    </row>
    <row r="522291" spans="429:429">
      <c r="PM522291" s="782" t="s">
        <v>501</v>
      </c>
    </row>
    <row r="522292" spans="429:429">
      <c r="PM522292" s="782" t="s">
        <v>501</v>
      </c>
    </row>
    <row r="522293" spans="429:429">
      <c r="PM522293" s="782" t="s">
        <v>501</v>
      </c>
    </row>
    <row r="522294" spans="429:429">
      <c r="PM522294" s="782" t="s">
        <v>501</v>
      </c>
    </row>
    <row r="522295" spans="429:429">
      <c r="PM522295" s="782" t="s">
        <v>501</v>
      </c>
    </row>
    <row r="522296" spans="429:429">
      <c r="PM522296" s="782" t="s">
        <v>501</v>
      </c>
    </row>
    <row r="522297" spans="429:429">
      <c r="PM522297" s="782" t="s">
        <v>501</v>
      </c>
    </row>
    <row r="522298" spans="429:429">
      <c r="PM522298" s="782" t="s">
        <v>501</v>
      </c>
    </row>
    <row r="522299" spans="429:429">
      <c r="PM522299" s="782" t="s">
        <v>501</v>
      </c>
    </row>
    <row r="522300" spans="429:429">
      <c r="PM522300" s="782" t="s">
        <v>501</v>
      </c>
    </row>
    <row r="522301" spans="429:429">
      <c r="PM522301" s="782" t="s">
        <v>501</v>
      </c>
    </row>
    <row r="522302" spans="429:429">
      <c r="PM522302" s="782" t="s">
        <v>501</v>
      </c>
    </row>
    <row r="522303" spans="429:429">
      <c r="PM522303" s="782" t="s">
        <v>501</v>
      </c>
    </row>
    <row r="522304" spans="429:429">
      <c r="PM522304" s="782" t="s">
        <v>501</v>
      </c>
    </row>
    <row r="522305" spans="429:429">
      <c r="PM522305" s="782" t="s">
        <v>501</v>
      </c>
    </row>
    <row r="522306" spans="429:429">
      <c r="PM522306" s="782" t="s">
        <v>501</v>
      </c>
    </row>
    <row r="522307" spans="429:429">
      <c r="PM522307" s="782" t="s">
        <v>501</v>
      </c>
    </row>
    <row r="522308" spans="429:429">
      <c r="PM522308" s="782" t="s">
        <v>501</v>
      </c>
    </row>
    <row r="522309" spans="429:429">
      <c r="PM522309" s="782" t="s">
        <v>501</v>
      </c>
    </row>
    <row r="522310" spans="429:429">
      <c r="PM522310" s="782" t="s">
        <v>501</v>
      </c>
    </row>
    <row r="522311" spans="429:429">
      <c r="PM522311" s="782" t="s">
        <v>501</v>
      </c>
    </row>
    <row r="522312" spans="429:429">
      <c r="PM522312" s="782" t="s">
        <v>501</v>
      </c>
    </row>
    <row r="522313" spans="429:429">
      <c r="PM522313" s="782" t="s">
        <v>501</v>
      </c>
    </row>
    <row r="522314" spans="429:429">
      <c r="PM522314" s="782" t="s">
        <v>501</v>
      </c>
    </row>
    <row r="522315" spans="429:429">
      <c r="PM522315" s="782" t="s">
        <v>501</v>
      </c>
    </row>
    <row r="522316" spans="429:429">
      <c r="PM522316" s="782" t="s">
        <v>501</v>
      </c>
    </row>
    <row r="522317" spans="429:429">
      <c r="PM522317" s="782" t="s">
        <v>501</v>
      </c>
    </row>
    <row r="522318" spans="429:429">
      <c r="PM522318" s="782" t="s">
        <v>501</v>
      </c>
    </row>
    <row r="522319" spans="429:429">
      <c r="PM522319" s="782" t="s">
        <v>501</v>
      </c>
    </row>
    <row r="522320" spans="429:429">
      <c r="PM522320" s="782" t="s">
        <v>501</v>
      </c>
    </row>
    <row r="522321" spans="429:429">
      <c r="PM522321" s="782" t="s">
        <v>501</v>
      </c>
    </row>
    <row r="522322" spans="429:429">
      <c r="PM522322" s="782" t="s">
        <v>501</v>
      </c>
    </row>
    <row r="522323" spans="429:429">
      <c r="PM522323" s="782" t="s">
        <v>501</v>
      </c>
    </row>
    <row r="522324" spans="429:429">
      <c r="PM522324" s="782" t="s">
        <v>501</v>
      </c>
    </row>
    <row r="522325" spans="429:429">
      <c r="PM522325" s="782" t="s">
        <v>501</v>
      </c>
    </row>
    <row r="522326" spans="429:429">
      <c r="PM522326" s="782" t="s">
        <v>501</v>
      </c>
    </row>
    <row r="522327" spans="429:429">
      <c r="PM522327" s="782" t="s">
        <v>501</v>
      </c>
    </row>
    <row r="522328" spans="429:429">
      <c r="PM522328" s="782" t="s">
        <v>501</v>
      </c>
    </row>
    <row r="522329" spans="429:429">
      <c r="PM522329" s="782" t="s">
        <v>501</v>
      </c>
    </row>
    <row r="522330" spans="429:429">
      <c r="PM522330" s="782" t="s">
        <v>501</v>
      </c>
    </row>
    <row r="522331" spans="429:429">
      <c r="PM522331" s="782" t="s">
        <v>501</v>
      </c>
    </row>
    <row r="522332" spans="429:429">
      <c r="PM522332" s="782" t="s">
        <v>501</v>
      </c>
    </row>
    <row r="522333" spans="429:429">
      <c r="PM522333" s="782" t="s">
        <v>501</v>
      </c>
    </row>
    <row r="522334" spans="429:429">
      <c r="PM522334" s="782" t="s">
        <v>501</v>
      </c>
    </row>
    <row r="522335" spans="429:429">
      <c r="PM522335" s="782" t="s">
        <v>501</v>
      </c>
    </row>
    <row r="522336" spans="429:429">
      <c r="PM522336" s="782" t="s">
        <v>501</v>
      </c>
    </row>
    <row r="522337" spans="429:429">
      <c r="PM522337" s="782" t="s">
        <v>501</v>
      </c>
    </row>
    <row r="522338" spans="429:429">
      <c r="PM522338" s="782" t="s">
        <v>501</v>
      </c>
    </row>
    <row r="522339" spans="429:429">
      <c r="PM522339" s="782" t="s">
        <v>501</v>
      </c>
    </row>
    <row r="522340" spans="429:429">
      <c r="PM522340" s="782" t="s">
        <v>501</v>
      </c>
    </row>
    <row r="522341" spans="429:429">
      <c r="PM522341" s="782" t="s">
        <v>501</v>
      </c>
    </row>
    <row r="522342" spans="429:429">
      <c r="PM522342" s="782" t="s">
        <v>501</v>
      </c>
    </row>
    <row r="522343" spans="429:429">
      <c r="PM522343" s="782" t="s">
        <v>501</v>
      </c>
    </row>
    <row r="522344" spans="429:429">
      <c r="PM522344" s="782" t="s">
        <v>501</v>
      </c>
    </row>
    <row r="522345" spans="429:429">
      <c r="PM522345" s="782" t="s">
        <v>501</v>
      </c>
    </row>
    <row r="522346" spans="429:429">
      <c r="PM522346" s="782" t="s">
        <v>501</v>
      </c>
    </row>
    <row r="522347" spans="429:429">
      <c r="PM522347" s="782" t="s">
        <v>501</v>
      </c>
    </row>
    <row r="522348" spans="429:429">
      <c r="PM522348" s="782" t="s">
        <v>501</v>
      </c>
    </row>
    <row r="522349" spans="429:429">
      <c r="PM522349" s="782" t="s">
        <v>501</v>
      </c>
    </row>
    <row r="522350" spans="429:429">
      <c r="PM522350" s="782" t="s">
        <v>501</v>
      </c>
    </row>
    <row r="522351" spans="429:429">
      <c r="PM522351" s="782" t="s">
        <v>501</v>
      </c>
    </row>
    <row r="522352" spans="429:429">
      <c r="PM522352" s="782" t="s">
        <v>501</v>
      </c>
    </row>
    <row r="522353" spans="429:429">
      <c r="PM522353" s="782" t="s">
        <v>501</v>
      </c>
    </row>
    <row r="522354" spans="429:429">
      <c r="PM522354" s="782" t="s">
        <v>501</v>
      </c>
    </row>
    <row r="522355" spans="429:429">
      <c r="PM522355" s="782" t="s">
        <v>501</v>
      </c>
    </row>
    <row r="522356" spans="429:429">
      <c r="PM522356" s="782" t="s">
        <v>501</v>
      </c>
    </row>
    <row r="522357" spans="429:429">
      <c r="PM522357" s="782" t="s">
        <v>501</v>
      </c>
    </row>
    <row r="522358" spans="429:429">
      <c r="PM522358" s="782" t="s">
        <v>501</v>
      </c>
    </row>
    <row r="522359" spans="429:429">
      <c r="PM522359" s="782" t="s">
        <v>501</v>
      </c>
    </row>
    <row r="522360" spans="429:429">
      <c r="PM522360" s="782" t="s">
        <v>501</v>
      </c>
    </row>
    <row r="522361" spans="429:429">
      <c r="PM522361" s="782" t="s">
        <v>501</v>
      </c>
    </row>
    <row r="522362" spans="429:429">
      <c r="PM522362" s="782" t="s">
        <v>501</v>
      </c>
    </row>
    <row r="522363" spans="429:429">
      <c r="PM522363" s="782" t="s">
        <v>501</v>
      </c>
    </row>
    <row r="522364" spans="429:429">
      <c r="PM522364" s="782" t="s">
        <v>501</v>
      </c>
    </row>
    <row r="522365" spans="429:429">
      <c r="PM522365" s="782" t="s">
        <v>501</v>
      </c>
    </row>
    <row r="522366" spans="429:429">
      <c r="PM522366" s="782" t="s">
        <v>501</v>
      </c>
    </row>
    <row r="522367" spans="429:429">
      <c r="PM522367" s="782" t="s">
        <v>501</v>
      </c>
    </row>
    <row r="522368" spans="429:429">
      <c r="PM522368" s="782" t="s">
        <v>501</v>
      </c>
    </row>
    <row r="522369" spans="429:429">
      <c r="PM522369" s="782" t="s">
        <v>501</v>
      </c>
    </row>
    <row r="522370" spans="429:429">
      <c r="PM522370" s="782" t="s">
        <v>501</v>
      </c>
    </row>
    <row r="522371" spans="429:429">
      <c r="PM522371" s="782" t="s">
        <v>501</v>
      </c>
    </row>
    <row r="522372" spans="429:429">
      <c r="PM522372" s="782" t="s">
        <v>501</v>
      </c>
    </row>
    <row r="522373" spans="429:429">
      <c r="PM522373" s="782" t="s">
        <v>501</v>
      </c>
    </row>
    <row r="522374" spans="429:429">
      <c r="PM522374" s="782" t="s">
        <v>501</v>
      </c>
    </row>
    <row r="522375" spans="429:429">
      <c r="PM522375" s="782" t="s">
        <v>501</v>
      </c>
    </row>
    <row r="522376" spans="429:429">
      <c r="PM522376" s="782" t="s">
        <v>501</v>
      </c>
    </row>
    <row r="522377" spans="429:429">
      <c r="PM522377" s="782" t="s">
        <v>501</v>
      </c>
    </row>
    <row r="522378" spans="429:429">
      <c r="PM522378" s="782" t="s">
        <v>501</v>
      </c>
    </row>
    <row r="522379" spans="429:429">
      <c r="PM522379" s="782" t="s">
        <v>501</v>
      </c>
    </row>
    <row r="522380" spans="429:429">
      <c r="PM522380" s="782" t="s">
        <v>501</v>
      </c>
    </row>
    <row r="522381" spans="429:429">
      <c r="PM522381" s="782" t="s">
        <v>501</v>
      </c>
    </row>
    <row r="522382" spans="429:429">
      <c r="PM522382" s="782" t="s">
        <v>501</v>
      </c>
    </row>
    <row r="522383" spans="429:429">
      <c r="PM522383" s="782" t="s">
        <v>501</v>
      </c>
    </row>
    <row r="522384" spans="429:429">
      <c r="PM522384" s="782" t="s">
        <v>501</v>
      </c>
    </row>
    <row r="522385" spans="429:429">
      <c r="PM522385" s="782" t="s">
        <v>501</v>
      </c>
    </row>
    <row r="522386" spans="429:429">
      <c r="PM522386" s="782" t="s">
        <v>501</v>
      </c>
    </row>
    <row r="522387" spans="429:429">
      <c r="PM522387" s="782" t="s">
        <v>501</v>
      </c>
    </row>
    <row r="522388" spans="429:429">
      <c r="PM522388" s="782" t="s">
        <v>501</v>
      </c>
    </row>
    <row r="522389" spans="429:429">
      <c r="PM522389" s="782" t="s">
        <v>501</v>
      </c>
    </row>
    <row r="522390" spans="429:429">
      <c r="PM522390" s="782" t="s">
        <v>501</v>
      </c>
    </row>
    <row r="522391" spans="429:429">
      <c r="PM522391" s="782" t="s">
        <v>501</v>
      </c>
    </row>
    <row r="522392" spans="429:429">
      <c r="PM522392" s="782" t="s">
        <v>501</v>
      </c>
    </row>
    <row r="522393" spans="429:429">
      <c r="PM522393" s="782" t="s">
        <v>501</v>
      </c>
    </row>
    <row r="522394" spans="429:429">
      <c r="PM522394" s="782" t="s">
        <v>501</v>
      </c>
    </row>
    <row r="522395" spans="429:429">
      <c r="PM522395" s="782" t="s">
        <v>501</v>
      </c>
    </row>
    <row r="522396" spans="429:429">
      <c r="PM522396" s="782" t="s">
        <v>501</v>
      </c>
    </row>
    <row r="522397" spans="429:429">
      <c r="PM522397" s="782" t="s">
        <v>501</v>
      </c>
    </row>
    <row r="522398" spans="429:429">
      <c r="PM522398" s="782" t="s">
        <v>501</v>
      </c>
    </row>
    <row r="522399" spans="429:429">
      <c r="PM522399" s="782" t="s">
        <v>501</v>
      </c>
    </row>
    <row r="522400" spans="429:429">
      <c r="PM522400" s="782" t="s">
        <v>501</v>
      </c>
    </row>
    <row r="522401" spans="429:429">
      <c r="PM522401" s="782" t="s">
        <v>501</v>
      </c>
    </row>
    <row r="522402" spans="429:429">
      <c r="PM522402" s="782" t="s">
        <v>501</v>
      </c>
    </row>
    <row r="522403" spans="429:429">
      <c r="PM522403" s="782" t="s">
        <v>501</v>
      </c>
    </row>
    <row r="522404" spans="429:429">
      <c r="PM522404" s="782" t="s">
        <v>501</v>
      </c>
    </row>
    <row r="522405" spans="429:429">
      <c r="PM522405" s="782" t="s">
        <v>501</v>
      </c>
    </row>
    <row r="522406" spans="429:429">
      <c r="PM522406" s="782" t="s">
        <v>501</v>
      </c>
    </row>
    <row r="522407" spans="429:429">
      <c r="PM522407" s="782" t="s">
        <v>501</v>
      </c>
    </row>
    <row r="522408" spans="429:429">
      <c r="PM522408" s="782" t="s">
        <v>501</v>
      </c>
    </row>
    <row r="522409" spans="429:429">
      <c r="PM522409" s="782" t="s">
        <v>501</v>
      </c>
    </row>
    <row r="522410" spans="429:429">
      <c r="PM522410" s="782" t="s">
        <v>501</v>
      </c>
    </row>
    <row r="522411" spans="429:429">
      <c r="PM522411" s="782" t="s">
        <v>501</v>
      </c>
    </row>
    <row r="522412" spans="429:429">
      <c r="PM522412" s="782" t="s">
        <v>501</v>
      </c>
    </row>
    <row r="522413" spans="429:429">
      <c r="PM522413" s="782" t="s">
        <v>501</v>
      </c>
    </row>
    <row r="522414" spans="429:429">
      <c r="PM522414" s="782" t="s">
        <v>501</v>
      </c>
    </row>
    <row r="522415" spans="429:429">
      <c r="PM522415" s="782" t="s">
        <v>501</v>
      </c>
    </row>
    <row r="522416" spans="429:429">
      <c r="PM522416" s="782" t="s">
        <v>501</v>
      </c>
    </row>
    <row r="522417" spans="429:429">
      <c r="PM522417" s="782" t="s">
        <v>501</v>
      </c>
    </row>
    <row r="522418" spans="429:429">
      <c r="PM522418" s="782" t="s">
        <v>501</v>
      </c>
    </row>
    <row r="522419" spans="429:429">
      <c r="PM522419" s="782" t="s">
        <v>501</v>
      </c>
    </row>
    <row r="522420" spans="429:429">
      <c r="PM522420" s="782" t="s">
        <v>501</v>
      </c>
    </row>
    <row r="522421" spans="429:429">
      <c r="PM522421" s="782" t="s">
        <v>501</v>
      </c>
    </row>
    <row r="522422" spans="429:429">
      <c r="PM522422" s="782" t="s">
        <v>501</v>
      </c>
    </row>
    <row r="522423" spans="429:429">
      <c r="PM522423" s="782" t="s">
        <v>501</v>
      </c>
    </row>
    <row r="522424" spans="429:429">
      <c r="PM522424" s="782" t="s">
        <v>501</v>
      </c>
    </row>
    <row r="522425" spans="429:429">
      <c r="PM522425" s="782" t="s">
        <v>501</v>
      </c>
    </row>
    <row r="522426" spans="429:429">
      <c r="PM522426" s="782" t="s">
        <v>501</v>
      </c>
    </row>
    <row r="522427" spans="429:429">
      <c r="PM522427" s="782" t="s">
        <v>501</v>
      </c>
    </row>
    <row r="522428" spans="429:429">
      <c r="PM522428" s="782" t="s">
        <v>501</v>
      </c>
    </row>
    <row r="522429" spans="429:429">
      <c r="PM522429" s="782" t="s">
        <v>501</v>
      </c>
    </row>
    <row r="522430" spans="429:429">
      <c r="PM522430" s="782" t="s">
        <v>501</v>
      </c>
    </row>
    <row r="522431" spans="429:429">
      <c r="PM522431" s="782" t="s">
        <v>501</v>
      </c>
    </row>
    <row r="522432" spans="429:429">
      <c r="PM522432" s="782" t="s">
        <v>501</v>
      </c>
    </row>
    <row r="522433" spans="429:429">
      <c r="PM522433" s="782" t="s">
        <v>501</v>
      </c>
    </row>
    <row r="522434" spans="429:429">
      <c r="PM522434" s="782" t="s">
        <v>501</v>
      </c>
    </row>
    <row r="522435" spans="429:429">
      <c r="PM522435" s="782" t="s">
        <v>501</v>
      </c>
    </row>
    <row r="522436" spans="429:429">
      <c r="PM522436" s="782" t="s">
        <v>501</v>
      </c>
    </row>
    <row r="522437" spans="429:429">
      <c r="PM522437" s="782" t="s">
        <v>501</v>
      </c>
    </row>
    <row r="522438" spans="429:429">
      <c r="PM522438" s="782" t="s">
        <v>501</v>
      </c>
    </row>
    <row r="522439" spans="429:429">
      <c r="PM522439" s="782" t="s">
        <v>501</v>
      </c>
    </row>
    <row r="522440" spans="429:429">
      <c r="PM522440" s="782" t="s">
        <v>501</v>
      </c>
    </row>
    <row r="522441" spans="429:429">
      <c r="PM522441" s="782" t="s">
        <v>501</v>
      </c>
    </row>
    <row r="522442" spans="429:429">
      <c r="PM522442" s="782" t="s">
        <v>501</v>
      </c>
    </row>
    <row r="522443" spans="429:429">
      <c r="PM522443" s="782" t="s">
        <v>501</v>
      </c>
    </row>
    <row r="522444" spans="429:429">
      <c r="PM522444" s="782" t="s">
        <v>501</v>
      </c>
    </row>
    <row r="522445" spans="429:429">
      <c r="PM522445" s="782" t="s">
        <v>501</v>
      </c>
    </row>
    <row r="522446" spans="429:429">
      <c r="PM522446" s="782" t="s">
        <v>501</v>
      </c>
    </row>
    <row r="522447" spans="429:429">
      <c r="PM522447" s="782" t="s">
        <v>501</v>
      </c>
    </row>
    <row r="522448" spans="429:429">
      <c r="PM522448" s="782" t="s">
        <v>501</v>
      </c>
    </row>
    <row r="522449" spans="429:429">
      <c r="PM522449" s="782" t="s">
        <v>501</v>
      </c>
    </row>
    <row r="522450" spans="429:429">
      <c r="PM522450" s="782" t="s">
        <v>501</v>
      </c>
    </row>
    <row r="522451" spans="429:429">
      <c r="PM522451" s="782" t="s">
        <v>501</v>
      </c>
    </row>
    <row r="522452" spans="429:429">
      <c r="PM522452" s="782" t="s">
        <v>501</v>
      </c>
    </row>
    <row r="522453" spans="429:429">
      <c r="PM522453" s="782" t="s">
        <v>501</v>
      </c>
    </row>
    <row r="522454" spans="429:429">
      <c r="PM522454" s="782" t="s">
        <v>501</v>
      </c>
    </row>
    <row r="522455" spans="429:429">
      <c r="PM522455" s="782" t="s">
        <v>501</v>
      </c>
    </row>
    <row r="522456" spans="429:429">
      <c r="PM522456" s="782" t="s">
        <v>501</v>
      </c>
    </row>
    <row r="522457" spans="429:429">
      <c r="PM522457" s="782" t="s">
        <v>501</v>
      </c>
    </row>
    <row r="522458" spans="429:429">
      <c r="PM522458" s="782" t="s">
        <v>501</v>
      </c>
    </row>
    <row r="522459" spans="429:429">
      <c r="PM522459" s="782" t="s">
        <v>501</v>
      </c>
    </row>
    <row r="522460" spans="429:429">
      <c r="PM522460" s="782" t="s">
        <v>501</v>
      </c>
    </row>
    <row r="522461" spans="429:429">
      <c r="PM522461" s="782" t="s">
        <v>501</v>
      </c>
    </row>
    <row r="522462" spans="429:429">
      <c r="PM522462" s="782" t="s">
        <v>501</v>
      </c>
    </row>
    <row r="522463" spans="429:429">
      <c r="PM522463" s="782" t="s">
        <v>501</v>
      </c>
    </row>
    <row r="522464" spans="429:429">
      <c r="PM522464" s="782" t="s">
        <v>501</v>
      </c>
    </row>
    <row r="522465" spans="429:429">
      <c r="PM522465" s="782" t="s">
        <v>501</v>
      </c>
    </row>
    <row r="522466" spans="429:429">
      <c r="PM522466" s="782" t="s">
        <v>501</v>
      </c>
    </row>
    <row r="522467" spans="429:429">
      <c r="PM522467" s="782" t="s">
        <v>501</v>
      </c>
    </row>
    <row r="522468" spans="429:429">
      <c r="PM522468" s="782" t="s">
        <v>501</v>
      </c>
    </row>
    <row r="522469" spans="429:429">
      <c r="PM522469" s="782" t="s">
        <v>501</v>
      </c>
    </row>
    <row r="522470" spans="429:429">
      <c r="PM522470" s="782" t="s">
        <v>501</v>
      </c>
    </row>
    <row r="522471" spans="429:429">
      <c r="PM522471" s="782" t="s">
        <v>501</v>
      </c>
    </row>
    <row r="522472" spans="429:429">
      <c r="PM522472" s="782" t="s">
        <v>501</v>
      </c>
    </row>
    <row r="522473" spans="429:429">
      <c r="PM522473" s="782" t="s">
        <v>501</v>
      </c>
    </row>
    <row r="522474" spans="429:429">
      <c r="PM522474" s="782" t="s">
        <v>501</v>
      </c>
    </row>
    <row r="522475" spans="429:429">
      <c r="PM522475" s="782" t="s">
        <v>501</v>
      </c>
    </row>
    <row r="522476" spans="429:429">
      <c r="PM522476" s="782" t="s">
        <v>501</v>
      </c>
    </row>
    <row r="522477" spans="429:429">
      <c r="PM522477" s="782" t="s">
        <v>501</v>
      </c>
    </row>
    <row r="522478" spans="429:429">
      <c r="PM522478" s="782" t="s">
        <v>501</v>
      </c>
    </row>
    <row r="522479" spans="429:429">
      <c r="PM522479" s="782" t="s">
        <v>501</v>
      </c>
    </row>
    <row r="522480" spans="429:429">
      <c r="PM522480" s="782" t="s">
        <v>501</v>
      </c>
    </row>
    <row r="522481" spans="429:429">
      <c r="PM522481" s="782" t="s">
        <v>501</v>
      </c>
    </row>
    <row r="522482" spans="429:429">
      <c r="PM522482" s="782" t="s">
        <v>501</v>
      </c>
    </row>
    <row r="522483" spans="429:429">
      <c r="PM522483" s="782" t="s">
        <v>501</v>
      </c>
    </row>
    <row r="522484" spans="429:429">
      <c r="PM522484" s="782" t="s">
        <v>501</v>
      </c>
    </row>
    <row r="522485" spans="429:429">
      <c r="PM522485" s="782" t="s">
        <v>501</v>
      </c>
    </row>
    <row r="522486" spans="429:429">
      <c r="PM522486" s="782" t="s">
        <v>501</v>
      </c>
    </row>
    <row r="522487" spans="429:429">
      <c r="PM522487" s="782" t="s">
        <v>501</v>
      </c>
    </row>
    <row r="522488" spans="429:429">
      <c r="PM522488" s="782" t="s">
        <v>501</v>
      </c>
    </row>
    <row r="522489" spans="429:429">
      <c r="PM522489" s="782" t="s">
        <v>501</v>
      </c>
    </row>
    <row r="522490" spans="429:429">
      <c r="PM522490" s="782" t="s">
        <v>501</v>
      </c>
    </row>
    <row r="522491" spans="429:429">
      <c r="PM522491" s="782" t="s">
        <v>501</v>
      </c>
    </row>
    <row r="522492" spans="429:429">
      <c r="PM522492" s="782" t="s">
        <v>501</v>
      </c>
    </row>
    <row r="522493" spans="429:429">
      <c r="PM522493" s="782" t="s">
        <v>501</v>
      </c>
    </row>
    <row r="522494" spans="429:429">
      <c r="PM522494" s="782" t="s">
        <v>501</v>
      </c>
    </row>
    <row r="522495" spans="429:429">
      <c r="PM522495" s="782" t="s">
        <v>501</v>
      </c>
    </row>
    <row r="522496" spans="429:429">
      <c r="PM522496" s="782" t="s">
        <v>501</v>
      </c>
    </row>
    <row r="522497" spans="429:429">
      <c r="PM522497" s="782" t="s">
        <v>501</v>
      </c>
    </row>
    <row r="522498" spans="429:429">
      <c r="PM522498" s="782" t="s">
        <v>501</v>
      </c>
    </row>
    <row r="522499" spans="429:429">
      <c r="PM522499" s="782" t="s">
        <v>501</v>
      </c>
    </row>
    <row r="522500" spans="429:429">
      <c r="PM522500" s="782" t="s">
        <v>501</v>
      </c>
    </row>
    <row r="522501" spans="429:429">
      <c r="PM522501" s="782" t="s">
        <v>501</v>
      </c>
    </row>
    <row r="522502" spans="429:429">
      <c r="PM522502" s="782" t="s">
        <v>501</v>
      </c>
    </row>
    <row r="522503" spans="429:429">
      <c r="PM522503" s="782" t="s">
        <v>501</v>
      </c>
    </row>
    <row r="522504" spans="429:429">
      <c r="PM522504" s="782" t="s">
        <v>501</v>
      </c>
    </row>
    <row r="522505" spans="429:429">
      <c r="PM522505" s="782" t="s">
        <v>501</v>
      </c>
    </row>
    <row r="522506" spans="429:429">
      <c r="PM522506" s="782" t="s">
        <v>501</v>
      </c>
    </row>
    <row r="522507" spans="429:429">
      <c r="PM522507" s="782" t="s">
        <v>501</v>
      </c>
    </row>
    <row r="522508" spans="429:429">
      <c r="PM522508" s="782" t="s">
        <v>501</v>
      </c>
    </row>
    <row r="522509" spans="429:429">
      <c r="PM522509" s="782" t="s">
        <v>501</v>
      </c>
    </row>
    <row r="522510" spans="429:429">
      <c r="PM522510" s="782" t="s">
        <v>501</v>
      </c>
    </row>
    <row r="522511" spans="429:429">
      <c r="PM522511" s="782" t="s">
        <v>501</v>
      </c>
    </row>
    <row r="522512" spans="429:429">
      <c r="PM522512" s="782" t="s">
        <v>501</v>
      </c>
    </row>
    <row r="522513" spans="429:429">
      <c r="PM522513" s="782" t="s">
        <v>501</v>
      </c>
    </row>
    <row r="522514" spans="429:429">
      <c r="PM522514" s="782" t="s">
        <v>501</v>
      </c>
    </row>
    <row r="522515" spans="429:429">
      <c r="PM522515" s="782" t="s">
        <v>501</v>
      </c>
    </row>
    <row r="522516" spans="429:429">
      <c r="PM522516" s="782" t="s">
        <v>501</v>
      </c>
    </row>
    <row r="522517" spans="429:429">
      <c r="PM522517" s="782" t="s">
        <v>501</v>
      </c>
    </row>
    <row r="522518" spans="429:429">
      <c r="PM522518" s="782" t="s">
        <v>501</v>
      </c>
    </row>
    <row r="522519" spans="429:429">
      <c r="PM522519" s="782" t="s">
        <v>501</v>
      </c>
    </row>
    <row r="522520" spans="429:429">
      <c r="PM522520" s="782" t="s">
        <v>501</v>
      </c>
    </row>
    <row r="522521" spans="429:429">
      <c r="PM522521" s="782" t="s">
        <v>501</v>
      </c>
    </row>
    <row r="522522" spans="429:429">
      <c r="PM522522" s="782" t="s">
        <v>501</v>
      </c>
    </row>
    <row r="522523" spans="429:429">
      <c r="PM522523" s="782" t="s">
        <v>501</v>
      </c>
    </row>
    <row r="522524" spans="429:429">
      <c r="PM522524" s="782" t="s">
        <v>501</v>
      </c>
    </row>
    <row r="522525" spans="429:429">
      <c r="PM522525" s="782" t="s">
        <v>501</v>
      </c>
    </row>
    <row r="522526" spans="429:429">
      <c r="PM522526" s="782" t="s">
        <v>501</v>
      </c>
    </row>
    <row r="522527" spans="429:429">
      <c r="PM522527" s="782" t="s">
        <v>501</v>
      </c>
    </row>
    <row r="522528" spans="429:429">
      <c r="PM522528" s="782" t="s">
        <v>501</v>
      </c>
    </row>
    <row r="522529" spans="429:429">
      <c r="PM522529" s="782" t="s">
        <v>501</v>
      </c>
    </row>
    <row r="522530" spans="429:429">
      <c r="PM522530" s="782" t="s">
        <v>501</v>
      </c>
    </row>
    <row r="522531" spans="429:429">
      <c r="PM522531" s="782" t="s">
        <v>501</v>
      </c>
    </row>
    <row r="522532" spans="429:429">
      <c r="PM522532" s="782" t="s">
        <v>501</v>
      </c>
    </row>
    <row r="522533" spans="429:429">
      <c r="PM522533" s="782" t="s">
        <v>501</v>
      </c>
    </row>
    <row r="522534" spans="429:429">
      <c r="PM522534" s="782" t="s">
        <v>501</v>
      </c>
    </row>
    <row r="522535" spans="429:429">
      <c r="PM522535" s="782" t="s">
        <v>501</v>
      </c>
    </row>
    <row r="522536" spans="429:429">
      <c r="PM522536" s="782" t="s">
        <v>501</v>
      </c>
    </row>
    <row r="522537" spans="429:429">
      <c r="PM522537" s="782" t="s">
        <v>501</v>
      </c>
    </row>
    <row r="522538" spans="429:429">
      <c r="PM522538" s="782" t="s">
        <v>501</v>
      </c>
    </row>
    <row r="522539" spans="429:429">
      <c r="PM522539" s="782" t="s">
        <v>501</v>
      </c>
    </row>
    <row r="522540" spans="429:429">
      <c r="PM522540" s="782" t="s">
        <v>501</v>
      </c>
    </row>
    <row r="522541" spans="429:429">
      <c r="PM522541" s="782" t="s">
        <v>501</v>
      </c>
    </row>
    <row r="522542" spans="429:429">
      <c r="PM522542" s="782" t="s">
        <v>501</v>
      </c>
    </row>
    <row r="522543" spans="429:429">
      <c r="PM522543" s="782" t="s">
        <v>501</v>
      </c>
    </row>
    <row r="522544" spans="429:429">
      <c r="PM522544" s="782" t="s">
        <v>501</v>
      </c>
    </row>
    <row r="522545" spans="429:429">
      <c r="PM522545" s="782" t="s">
        <v>501</v>
      </c>
    </row>
    <row r="522546" spans="429:429">
      <c r="PM522546" s="782" t="s">
        <v>501</v>
      </c>
    </row>
    <row r="522547" spans="429:429">
      <c r="PM522547" s="782" t="s">
        <v>501</v>
      </c>
    </row>
    <row r="522548" spans="429:429">
      <c r="PM522548" s="782" t="s">
        <v>501</v>
      </c>
    </row>
    <row r="522549" spans="429:429">
      <c r="PM522549" s="782" t="s">
        <v>501</v>
      </c>
    </row>
    <row r="522550" spans="429:429">
      <c r="PM522550" s="782" t="s">
        <v>501</v>
      </c>
    </row>
    <row r="522551" spans="429:429">
      <c r="PM522551" s="782" t="s">
        <v>501</v>
      </c>
    </row>
    <row r="522552" spans="429:429">
      <c r="PM522552" s="782" t="s">
        <v>501</v>
      </c>
    </row>
    <row r="522553" spans="429:429">
      <c r="PM522553" s="782" t="s">
        <v>501</v>
      </c>
    </row>
    <row r="522554" spans="429:429">
      <c r="PM522554" s="782" t="s">
        <v>501</v>
      </c>
    </row>
    <row r="522555" spans="429:429">
      <c r="PM522555" s="782" t="s">
        <v>501</v>
      </c>
    </row>
    <row r="522556" spans="429:429">
      <c r="PM522556" s="782" t="s">
        <v>501</v>
      </c>
    </row>
    <row r="522557" spans="429:429">
      <c r="PM522557" s="782" t="s">
        <v>501</v>
      </c>
    </row>
    <row r="522558" spans="429:429">
      <c r="PM522558" s="782" t="s">
        <v>501</v>
      </c>
    </row>
    <row r="522559" spans="429:429">
      <c r="PM522559" s="782" t="s">
        <v>501</v>
      </c>
    </row>
    <row r="522560" spans="429:429">
      <c r="PM522560" s="782" t="s">
        <v>501</v>
      </c>
    </row>
    <row r="522561" spans="429:429">
      <c r="PM522561" s="782" t="s">
        <v>501</v>
      </c>
    </row>
    <row r="522562" spans="429:429">
      <c r="PM522562" s="782" t="s">
        <v>501</v>
      </c>
    </row>
    <row r="522563" spans="429:429">
      <c r="PM522563" s="782" t="s">
        <v>501</v>
      </c>
    </row>
    <row r="522564" spans="429:429">
      <c r="PM522564" s="782" t="s">
        <v>501</v>
      </c>
    </row>
    <row r="522565" spans="429:429">
      <c r="PM522565" s="782" t="s">
        <v>501</v>
      </c>
    </row>
    <row r="522566" spans="429:429">
      <c r="PM522566" s="782" t="s">
        <v>501</v>
      </c>
    </row>
    <row r="522567" spans="429:429">
      <c r="PM522567" s="782" t="s">
        <v>501</v>
      </c>
    </row>
    <row r="522568" spans="429:429">
      <c r="PM522568" s="782" t="s">
        <v>501</v>
      </c>
    </row>
    <row r="522569" spans="429:429">
      <c r="PM522569" s="782" t="s">
        <v>501</v>
      </c>
    </row>
    <row r="522570" spans="429:429">
      <c r="PM522570" s="782" t="s">
        <v>501</v>
      </c>
    </row>
    <row r="522571" spans="429:429">
      <c r="PM522571" s="782" t="s">
        <v>501</v>
      </c>
    </row>
    <row r="522572" spans="429:429">
      <c r="PM522572" s="782" t="s">
        <v>501</v>
      </c>
    </row>
    <row r="522573" spans="429:429">
      <c r="PM522573" s="782" t="s">
        <v>501</v>
      </c>
    </row>
    <row r="522574" spans="429:429">
      <c r="PM522574" s="782" t="s">
        <v>501</v>
      </c>
    </row>
    <row r="522575" spans="429:429">
      <c r="PM522575" s="782" t="s">
        <v>501</v>
      </c>
    </row>
    <row r="522576" spans="429:429">
      <c r="PM522576" s="782" t="s">
        <v>501</v>
      </c>
    </row>
    <row r="522577" spans="429:429">
      <c r="PM522577" s="782" t="s">
        <v>501</v>
      </c>
    </row>
    <row r="522578" spans="429:429">
      <c r="PM522578" s="782" t="s">
        <v>501</v>
      </c>
    </row>
    <row r="522579" spans="429:429">
      <c r="PM522579" s="782" t="s">
        <v>501</v>
      </c>
    </row>
    <row r="522580" spans="429:429">
      <c r="PM522580" s="782" t="s">
        <v>501</v>
      </c>
    </row>
    <row r="522581" spans="429:429">
      <c r="PM522581" s="782" t="s">
        <v>501</v>
      </c>
    </row>
    <row r="522582" spans="429:429">
      <c r="PM522582" s="782" t="s">
        <v>501</v>
      </c>
    </row>
    <row r="522583" spans="429:429">
      <c r="PM522583" s="782" t="s">
        <v>501</v>
      </c>
    </row>
    <row r="522584" spans="429:429">
      <c r="PM522584" s="782" t="s">
        <v>501</v>
      </c>
    </row>
    <row r="522585" spans="429:429">
      <c r="PM522585" s="782" t="s">
        <v>501</v>
      </c>
    </row>
    <row r="522586" spans="429:429">
      <c r="PM522586" s="782" t="s">
        <v>501</v>
      </c>
    </row>
    <row r="522587" spans="429:429">
      <c r="PM522587" s="782" t="s">
        <v>501</v>
      </c>
    </row>
    <row r="522588" spans="429:429">
      <c r="PM522588" s="782" t="s">
        <v>501</v>
      </c>
    </row>
    <row r="522589" spans="429:429">
      <c r="PM522589" s="782" t="s">
        <v>501</v>
      </c>
    </row>
    <row r="522590" spans="429:429">
      <c r="PM522590" s="782" t="s">
        <v>501</v>
      </c>
    </row>
    <row r="522591" spans="429:429">
      <c r="PM522591" s="782" t="s">
        <v>501</v>
      </c>
    </row>
    <row r="522592" spans="429:429">
      <c r="PM522592" s="782" t="s">
        <v>501</v>
      </c>
    </row>
    <row r="522593" spans="429:429">
      <c r="PM522593" s="782" t="s">
        <v>501</v>
      </c>
    </row>
    <row r="522594" spans="429:429">
      <c r="PM522594" s="782" t="s">
        <v>501</v>
      </c>
    </row>
    <row r="522595" spans="429:429">
      <c r="PM522595" s="782" t="s">
        <v>501</v>
      </c>
    </row>
    <row r="522596" spans="429:429">
      <c r="PM522596" s="782" t="s">
        <v>501</v>
      </c>
    </row>
    <row r="522597" spans="429:429">
      <c r="PM522597" s="782" t="s">
        <v>501</v>
      </c>
    </row>
    <row r="522598" spans="429:429">
      <c r="PM522598" s="782" t="s">
        <v>501</v>
      </c>
    </row>
    <row r="522599" spans="429:429">
      <c r="PM522599" s="782" t="s">
        <v>501</v>
      </c>
    </row>
    <row r="522600" spans="429:429">
      <c r="PM522600" s="782" t="s">
        <v>501</v>
      </c>
    </row>
    <row r="522601" spans="429:429">
      <c r="PM522601" s="782" t="s">
        <v>501</v>
      </c>
    </row>
    <row r="522602" spans="429:429">
      <c r="PM522602" s="782" t="s">
        <v>501</v>
      </c>
    </row>
    <row r="522603" spans="429:429">
      <c r="PM522603" s="782" t="s">
        <v>501</v>
      </c>
    </row>
    <row r="522604" spans="429:429">
      <c r="PM522604" s="782" t="s">
        <v>501</v>
      </c>
    </row>
    <row r="522605" spans="429:429">
      <c r="PM522605" s="782" t="s">
        <v>501</v>
      </c>
    </row>
    <row r="522606" spans="429:429">
      <c r="PM522606" s="782" t="s">
        <v>501</v>
      </c>
    </row>
    <row r="522607" spans="429:429">
      <c r="PM522607" s="782" t="s">
        <v>501</v>
      </c>
    </row>
    <row r="522608" spans="429:429">
      <c r="PM522608" s="782" t="s">
        <v>501</v>
      </c>
    </row>
    <row r="522609" spans="429:429">
      <c r="PM522609" s="782" t="s">
        <v>501</v>
      </c>
    </row>
    <row r="522610" spans="429:429">
      <c r="PM522610" s="782" t="s">
        <v>501</v>
      </c>
    </row>
    <row r="522611" spans="429:429">
      <c r="PM522611" s="782" t="s">
        <v>501</v>
      </c>
    </row>
    <row r="522612" spans="429:429">
      <c r="PM522612" s="782" t="s">
        <v>501</v>
      </c>
    </row>
    <row r="522613" spans="429:429">
      <c r="PM522613" s="782" t="s">
        <v>501</v>
      </c>
    </row>
    <row r="522614" spans="429:429">
      <c r="PM522614" s="782" t="s">
        <v>501</v>
      </c>
    </row>
    <row r="522615" spans="429:429">
      <c r="PM522615" s="782" t="s">
        <v>501</v>
      </c>
    </row>
    <row r="522616" spans="429:429">
      <c r="PM522616" s="782" t="s">
        <v>501</v>
      </c>
    </row>
    <row r="522617" spans="429:429">
      <c r="PM522617" s="782" t="s">
        <v>501</v>
      </c>
    </row>
    <row r="522618" spans="429:429">
      <c r="PM522618" s="782" t="s">
        <v>501</v>
      </c>
    </row>
    <row r="522619" spans="429:429">
      <c r="PM522619" s="782" t="s">
        <v>501</v>
      </c>
    </row>
    <row r="522620" spans="429:429">
      <c r="PM522620" s="782" t="s">
        <v>501</v>
      </c>
    </row>
    <row r="522621" spans="429:429">
      <c r="PM522621" s="782" t="s">
        <v>501</v>
      </c>
    </row>
    <row r="522622" spans="429:429">
      <c r="PM522622" s="782" t="s">
        <v>501</v>
      </c>
    </row>
    <row r="522623" spans="429:429">
      <c r="PM522623" s="782" t="s">
        <v>501</v>
      </c>
    </row>
    <row r="522624" spans="429:429">
      <c r="PM522624" s="782" t="s">
        <v>501</v>
      </c>
    </row>
    <row r="522625" spans="429:429">
      <c r="PM522625" s="782" t="s">
        <v>501</v>
      </c>
    </row>
    <row r="522626" spans="429:429">
      <c r="PM522626" s="782" t="s">
        <v>501</v>
      </c>
    </row>
    <row r="522627" spans="429:429">
      <c r="PM522627" s="782" t="s">
        <v>501</v>
      </c>
    </row>
    <row r="522628" spans="429:429">
      <c r="PM522628" s="782" t="s">
        <v>501</v>
      </c>
    </row>
    <row r="522629" spans="429:429">
      <c r="PM522629" s="782" t="s">
        <v>501</v>
      </c>
    </row>
    <row r="522630" spans="429:429">
      <c r="PM522630" s="782" t="s">
        <v>501</v>
      </c>
    </row>
    <row r="522631" spans="429:429">
      <c r="PM522631" s="782" t="s">
        <v>501</v>
      </c>
    </row>
    <row r="522632" spans="429:429">
      <c r="PM522632" s="782" t="s">
        <v>501</v>
      </c>
    </row>
    <row r="522633" spans="429:429">
      <c r="PM522633" s="782" t="s">
        <v>501</v>
      </c>
    </row>
    <row r="522634" spans="429:429">
      <c r="PM522634" s="782" t="s">
        <v>501</v>
      </c>
    </row>
    <row r="522635" spans="429:429">
      <c r="PM522635" s="782" t="s">
        <v>501</v>
      </c>
    </row>
    <row r="522636" spans="429:429">
      <c r="PM522636" s="782" t="s">
        <v>501</v>
      </c>
    </row>
    <row r="522637" spans="429:429">
      <c r="PM522637" s="782" t="s">
        <v>501</v>
      </c>
    </row>
    <row r="522638" spans="429:429">
      <c r="PM522638" s="782" t="s">
        <v>501</v>
      </c>
    </row>
    <row r="522639" spans="429:429">
      <c r="PM522639" s="782" t="s">
        <v>501</v>
      </c>
    </row>
    <row r="522640" spans="429:429">
      <c r="PM522640" s="782" t="s">
        <v>501</v>
      </c>
    </row>
    <row r="522641" spans="429:429">
      <c r="PM522641" s="782" t="s">
        <v>501</v>
      </c>
    </row>
    <row r="522642" spans="429:429">
      <c r="PM522642" s="782" t="s">
        <v>501</v>
      </c>
    </row>
    <row r="522643" spans="429:429">
      <c r="PM522643" s="782" t="s">
        <v>501</v>
      </c>
    </row>
    <row r="522644" spans="429:429">
      <c r="PM522644" s="782" t="s">
        <v>501</v>
      </c>
    </row>
    <row r="522645" spans="429:429">
      <c r="PM522645" s="782" t="s">
        <v>501</v>
      </c>
    </row>
    <row r="522646" spans="429:429">
      <c r="PM522646" s="782" t="s">
        <v>501</v>
      </c>
    </row>
    <row r="522647" spans="429:429">
      <c r="PM522647" s="782" t="s">
        <v>501</v>
      </c>
    </row>
    <row r="522648" spans="429:429">
      <c r="PM522648" s="782" t="s">
        <v>501</v>
      </c>
    </row>
    <row r="522649" spans="429:429">
      <c r="PM522649" s="782" t="s">
        <v>501</v>
      </c>
    </row>
    <row r="522650" spans="429:429">
      <c r="PM522650" s="782" t="s">
        <v>501</v>
      </c>
    </row>
    <row r="522651" spans="429:429">
      <c r="PM522651" s="782" t="s">
        <v>501</v>
      </c>
    </row>
    <row r="522652" spans="429:429">
      <c r="PM522652" s="782" t="s">
        <v>501</v>
      </c>
    </row>
    <row r="522653" spans="429:429">
      <c r="PM522653" s="782" t="s">
        <v>501</v>
      </c>
    </row>
    <row r="522654" spans="429:429">
      <c r="PM522654" s="782" t="s">
        <v>501</v>
      </c>
    </row>
    <row r="522655" spans="429:429">
      <c r="PM522655" s="782" t="s">
        <v>501</v>
      </c>
    </row>
    <row r="522656" spans="429:429">
      <c r="PM522656" s="782" t="s">
        <v>501</v>
      </c>
    </row>
    <row r="522657" spans="429:429">
      <c r="PM522657" s="782" t="s">
        <v>501</v>
      </c>
    </row>
    <row r="522658" spans="429:429">
      <c r="PM522658" s="782" t="s">
        <v>501</v>
      </c>
    </row>
    <row r="522659" spans="429:429">
      <c r="PM522659" s="782" t="s">
        <v>501</v>
      </c>
    </row>
    <row r="522660" spans="429:429">
      <c r="PM522660" s="782" t="s">
        <v>501</v>
      </c>
    </row>
    <row r="522661" spans="429:429">
      <c r="PM522661" s="782" t="s">
        <v>501</v>
      </c>
    </row>
    <row r="522662" spans="429:429">
      <c r="PM522662" s="782" t="s">
        <v>501</v>
      </c>
    </row>
    <row r="522663" spans="429:429">
      <c r="PM522663" s="782" t="s">
        <v>501</v>
      </c>
    </row>
    <row r="522664" spans="429:429">
      <c r="PM522664" s="782" t="s">
        <v>501</v>
      </c>
    </row>
    <row r="522665" spans="429:429">
      <c r="PM522665" s="782" t="s">
        <v>501</v>
      </c>
    </row>
    <row r="522666" spans="429:429">
      <c r="PM522666" s="782" t="s">
        <v>501</v>
      </c>
    </row>
    <row r="522667" spans="429:429">
      <c r="PM522667" s="782" t="s">
        <v>501</v>
      </c>
    </row>
    <row r="522668" spans="429:429">
      <c r="PM522668" s="782" t="s">
        <v>501</v>
      </c>
    </row>
    <row r="522669" spans="429:429">
      <c r="PM522669" s="782" t="s">
        <v>501</v>
      </c>
    </row>
    <row r="522670" spans="429:429">
      <c r="PM522670" s="782" t="s">
        <v>501</v>
      </c>
    </row>
    <row r="522671" spans="429:429">
      <c r="PM522671" s="782" t="s">
        <v>501</v>
      </c>
    </row>
    <row r="522672" spans="429:429">
      <c r="PM522672" s="782" t="s">
        <v>501</v>
      </c>
    </row>
    <row r="522673" spans="429:429">
      <c r="PM522673" s="782" t="s">
        <v>501</v>
      </c>
    </row>
    <row r="522674" spans="429:429">
      <c r="PM522674" s="782" t="s">
        <v>501</v>
      </c>
    </row>
    <row r="522675" spans="429:429">
      <c r="PM522675" s="782" t="s">
        <v>501</v>
      </c>
    </row>
    <row r="522676" spans="429:429">
      <c r="PM522676" s="782" t="s">
        <v>501</v>
      </c>
    </row>
    <row r="522677" spans="429:429">
      <c r="PM522677" s="782" t="s">
        <v>501</v>
      </c>
    </row>
    <row r="522678" spans="429:429">
      <c r="PM522678" s="782" t="s">
        <v>501</v>
      </c>
    </row>
    <row r="522679" spans="429:429">
      <c r="PM522679" s="782" t="s">
        <v>501</v>
      </c>
    </row>
    <row r="522680" spans="429:429">
      <c r="PM522680" s="782" t="s">
        <v>501</v>
      </c>
    </row>
    <row r="522681" spans="429:429">
      <c r="PM522681" s="782" t="s">
        <v>501</v>
      </c>
    </row>
    <row r="522682" spans="429:429">
      <c r="PM522682" s="782" t="s">
        <v>501</v>
      </c>
    </row>
    <row r="522683" spans="429:429">
      <c r="PM522683" s="782" t="s">
        <v>501</v>
      </c>
    </row>
    <row r="522684" spans="429:429">
      <c r="PM522684" s="782" t="s">
        <v>501</v>
      </c>
    </row>
    <row r="522685" spans="429:429">
      <c r="PM522685" s="782" t="s">
        <v>501</v>
      </c>
    </row>
    <row r="522686" spans="429:429">
      <c r="PM522686" s="782" t="s">
        <v>501</v>
      </c>
    </row>
    <row r="522687" spans="429:429">
      <c r="PM522687" s="782" t="s">
        <v>501</v>
      </c>
    </row>
    <row r="522688" spans="429:429">
      <c r="PM522688" s="782" t="s">
        <v>501</v>
      </c>
    </row>
    <row r="522689" spans="429:429">
      <c r="PM522689" s="782" t="s">
        <v>501</v>
      </c>
    </row>
    <row r="522690" spans="429:429">
      <c r="PM522690" s="782" t="s">
        <v>501</v>
      </c>
    </row>
    <row r="522691" spans="429:429">
      <c r="PM522691" s="782" t="s">
        <v>501</v>
      </c>
    </row>
    <row r="522692" spans="429:429">
      <c r="PM522692" s="782" t="s">
        <v>501</v>
      </c>
    </row>
    <row r="522693" spans="429:429">
      <c r="PM522693" s="782" t="s">
        <v>501</v>
      </c>
    </row>
    <row r="522694" spans="429:429">
      <c r="PM522694" s="782" t="s">
        <v>501</v>
      </c>
    </row>
    <row r="522695" spans="429:429">
      <c r="PM522695" s="782" t="s">
        <v>501</v>
      </c>
    </row>
    <row r="522696" spans="429:429">
      <c r="PM522696" s="782" t="s">
        <v>501</v>
      </c>
    </row>
    <row r="522697" spans="429:429">
      <c r="PM522697" s="782" t="s">
        <v>501</v>
      </c>
    </row>
    <row r="522698" spans="429:429">
      <c r="PM522698" s="782" t="s">
        <v>501</v>
      </c>
    </row>
    <row r="522699" spans="429:429">
      <c r="PM522699" s="782" t="s">
        <v>501</v>
      </c>
    </row>
    <row r="522700" spans="429:429">
      <c r="PM522700" s="782" t="s">
        <v>501</v>
      </c>
    </row>
    <row r="522701" spans="429:429">
      <c r="PM522701" s="782" t="s">
        <v>501</v>
      </c>
    </row>
    <row r="522702" spans="429:429">
      <c r="PM522702" s="782" t="s">
        <v>501</v>
      </c>
    </row>
    <row r="522703" spans="429:429">
      <c r="PM522703" s="782" t="s">
        <v>501</v>
      </c>
    </row>
    <row r="522704" spans="429:429">
      <c r="PM522704" s="782" t="s">
        <v>501</v>
      </c>
    </row>
    <row r="522705" spans="429:429">
      <c r="PM522705" s="782" t="s">
        <v>501</v>
      </c>
    </row>
    <row r="522706" spans="429:429">
      <c r="PM522706" s="782" t="s">
        <v>501</v>
      </c>
    </row>
    <row r="522707" spans="429:429">
      <c r="PM522707" s="782" t="s">
        <v>501</v>
      </c>
    </row>
    <row r="522708" spans="429:429">
      <c r="PM522708" s="782" t="s">
        <v>501</v>
      </c>
    </row>
    <row r="522709" spans="429:429">
      <c r="PM522709" s="782" t="s">
        <v>501</v>
      </c>
    </row>
    <row r="522710" spans="429:429">
      <c r="PM522710" s="782" t="s">
        <v>501</v>
      </c>
    </row>
    <row r="522711" spans="429:429">
      <c r="PM522711" s="782" t="s">
        <v>501</v>
      </c>
    </row>
    <row r="522712" spans="429:429">
      <c r="PM522712" s="782" t="s">
        <v>501</v>
      </c>
    </row>
    <row r="522713" spans="429:429">
      <c r="PM522713" s="782" t="s">
        <v>501</v>
      </c>
    </row>
    <row r="522714" spans="429:429">
      <c r="PM522714" s="782" t="s">
        <v>501</v>
      </c>
    </row>
    <row r="522715" spans="429:429">
      <c r="PM522715" s="782" t="s">
        <v>501</v>
      </c>
    </row>
    <row r="522716" spans="429:429">
      <c r="PM522716" s="782" t="s">
        <v>501</v>
      </c>
    </row>
    <row r="522717" spans="429:429">
      <c r="PM522717" s="782" t="s">
        <v>501</v>
      </c>
    </row>
    <row r="522718" spans="429:429">
      <c r="PM522718" s="782" t="s">
        <v>501</v>
      </c>
    </row>
    <row r="522719" spans="429:429">
      <c r="PM522719" s="782" t="s">
        <v>501</v>
      </c>
    </row>
    <row r="522720" spans="429:429">
      <c r="PM522720" s="782" t="s">
        <v>501</v>
      </c>
    </row>
    <row r="522721" spans="429:429">
      <c r="PM522721" s="782" t="s">
        <v>501</v>
      </c>
    </row>
    <row r="522722" spans="429:429">
      <c r="PM522722" s="782" t="s">
        <v>501</v>
      </c>
    </row>
    <row r="522723" spans="429:429">
      <c r="PM522723" s="782" t="s">
        <v>501</v>
      </c>
    </row>
    <row r="522724" spans="429:429">
      <c r="PM522724" s="782" t="s">
        <v>501</v>
      </c>
    </row>
    <row r="522725" spans="429:429">
      <c r="PM522725" s="782" t="s">
        <v>501</v>
      </c>
    </row>
    <row r="522726" spans="429:429">
      <c r="PM522726" s="782" t="s">
        <v>501</v>
      </c>
    </row>
    <row r="522727" spans="429:429">
      <c r="PM522727" s="782" t="s">
        <v>501</v>
      </c>
    </row>
    <row r="522728" spans="429:429">
      <c r="PM522728" s="782" t="s">
        <v>501</v>
      </c>
    </row>
    <row r="522729" spans="429:429">
      <c r="PM522729" s="782" t="s">
        <v>501</v>
      </c>
    </row>
    <row r="522730" spans="429:429">
      <c r="PM522730" s="782" t="s">
        <v>501</v>
      </c>
    </row>
    <row r="522731" spans="429:429">
      <c r="PM522731" s="782" t="s">
        <v>501</v>
      </c>
    </row>
    <row r="522732" spans="429:429">
      <c r="PM522732" s="782" t="s">
        <v>501</v>
      </c>
    </row>
    <row r="522733" spans="429:429">
      <c r="PM522733" s="782" t="s">
        <v>501</v>
      </c>
    </row>
    <row r="522734" spans="429:429">
      <c r="PM522734" s="782" t="s">
        <v>501</v>
      </c>
    </row>
    <row r="522735" spans="429:429">
      <c r="PM522735" s="782" t="s">
        <v>501</v>
      </c>
    </row>
    <row r="522736" spans="429:429">
      <c r="PM522736" s="782" t="s">
        <v>501</v>
      </c>
    </row>
    <row r="522737" spans="429:429">
      <c r="PM522737" s="782" t="s">
        <v>501</v>
      </c>
    </row>
    <row r="522738" spans="429:429">
      <c r="PM522738" s="782" t="s">
        <v>501</v>
      </c>
    </row>
    <row r="522739" spans="429:429">
      <c r="PM522739" s="782" t="s">
        <v>501</v>
      </c>
    </row>
    <row r="522740" spans="429:429">
      <c r="PM522740" s="782" t="s">
        <v>501</v>
      </c>
    </row>
    <row r="522741" spans="429:429">
      <c r="PM522741" s="782" t="s">
        <v>501</v>
      </c>
    </row>
    <row r="522742" spans="429:429">
      <c r="PM522742" s="782" t="s">
        <v>501</v>
      </c>
    </row>
    <row r="522743" spans="429:429">
      <c r="PM522743" s="782" t="s">
        <v>501</v>
      </c>
    </row>
    <row r="522744" spans="429:429">
      <c r="PM522744" s="782" t="s">
        <v>501</v>
      </c>
    </row>
    <row r="522745" spans="429:429">
      <c r="PM522745" s="782" t="s">
        <v>501</v>
      </c>
    </row>
    <row r="522746" spans="429:429">
      <c r="PM522746" s="782" t="s">
        <v>501</v>
      </c>
    </row>
    <row r="522747" spans="429:429">
      <c r="PM522747" s="782" t="s">
        <v>501</v>
      </c>
    </row>
    <row r="522748" spans="429:429">
      <c r="PM522748" s="782" t="s">
        <v>501</v>
      </c>
    </row>
    <row r="522749" spans="429:429">
      <c r="PM522749" s="782" t="s">
        <v>501</v>
      </c>
    </row>
    <row r="522750" spans="429:429">
      <c r="PM522750" s="782" t="s">
        <v>501</v>
      </c>
    </row>
    <row r="522751" spans="429:429">
      <c r="PM522751" s="782" t="s">
        <v>501</v>
      </c>
    </row>
    <row r="522752" spans="429:429">
      <c r="PM522752" s="782" t="s">
        <v>501</v>
      </c>
    </row>
    <row r="522753" spans="429:429">
      <c r="PM522753" s="782" t="s">
        <v>501</v>
      </c>
    </row>
    <row r="522754" spans="429:429">
      <c r="PM522754" s="782" t="s">
        <v>501</v>
      </c>
    </row>
    <row r="522755" spans="429:429">
      <c r="PM522755" s="782" t="s">
        <v>501</v>
      </c>
    </row>
    <row r="522756" spans="429:429">
      <c r="PM522756" s="782" t="s">
        <v>501</v>
      </c>
    </row>
    <row r="522757" spans="429:429">
      <c r="PM522757" s="782" t="s">
        <v>501</v>
      </c>
    </row>
    <row r="522758" spans="429:429">
      <c r="PM522758" s="782" t="s">
        <v>501</v>
      </c>
    </row>
    <row r="522759" spans="429:429">
      <c r="PM522759" s="782" t="s">
        <v>501</v>
      </c>
    </row>
    <row r="522760" spans="429:429">
      <c r="PM522760" s="782" t="s">
        <v>501</v>
      </c>
    </row>
    <row r="522761" spans="429:429">
      <c r="PM522761" s="782" t="s">
        <v>501</v>
      </c>
    </row>
    <row r="522762" spans="429:429">
      <c r="PM522762" s="782" t="s">
        <v>501</v>
      </c>
    </row>
    <row r="522763" spans="429:429">
      <c r="PM522763" s="782" t="s">
        <v>501</v>
      </c>
    </row>
    <row r="522764" spans="429:429">
      <c r="PM522764" s="782" t="s">
        <v>501</v>
      </c>
    </row>
    <row r="522765" spans="429:429">
      <c r="PM522765" s="782" t="s">
        <v>501</v>
      </c>
    </row>
    <row r="522766" spans="429:429">
      <c r="PM522766" s="782" t="s">
        <v>501</v>
      </c>
    </row>
    <row r="522767" spans="429:429">
      <c r="PM522767" s="782" t="s">
        <v>501</v>
      </c>
    </row>
    <row r="522768" spans="429:429">
      <c r="PM522768" s="782" t="s">
        <v>501</v>
      </c>
    </row>
    <row r="522769" spans="429:429">
      <c r="PM522769" s="782" t="s">
        <v>501</v>
      </c>
    </row>
    <row r="522770" spans="429:429">
      <c r="PM522770" s="782" t="s">
        <v>501</v>
      </c>
    </row>
    <row r="522771" spans="429:429">
      <c r="PM522771" s="782" t="s">
        <v>501</v>
      </c>
    </row>
    <row r="522772" spans="429:429">
      <c r="PM522772" s="782" t="s">
        <v>501</v>
      </c>
    </row>
    <row r="522773" spans="429:429">
      <c r="PM522773" s="782" t="s">
        <v>501</v>
      </c>
    </row>
    <row r="522774" spans="429:429">
      <c r="PM522774" s="782" t="s">
        <v>501</v>
      </c>
    </row>
    <row r="522775" spans="429:429">
      <c r="PM522775" s="782" t="s">
        <v>501</v>
      </c>
    </row>
    <row r="522776" spans="429:429">
      <c r="PM522776" s="782" t="s">
        <v>501</v>
      </c>
    </row>
    <row r="522777" spans="429:429">
      <c r="PM522777" s="782" t="s">
        <v>501</v>
      </c>
    </row>
    <row r="522778" spans="429:429">
      <c r="PM522778" s="782" t="s">
        <v>501</v>
      </c>
    </row>
    <row r="522779" spans="429:429">
      <c r="PM522779" s="782" t="s">
        <v>501</v>
      </c>
    </row>
    <row r="522780" spans="429:429">
      <c r="PM522780" s="782" t="s">
        <v>501</v>
      </c>
    </row>
    <row r="522781" spans="429:429">
      <c r="PM522781" s="782" t="s">
        <v>501</v>
      </c>
    </row>
    <row r="522782" spans="429:429">
      <c r="PM522782" s="782" t="s">
        <v>501</v>
      </c>
    </row>
    <row r="522783" spans="429:429">
      <c r="PM522783" s="782" t="s">
        <v>501</v>
      </c>
    </row>
    <row r="522784" spans="429:429">
      <c r="PM522784" s="782" t="s">
        <v>501</v>
      </c>
    </row>
    <row r="522785" spans="429:429">
      <c r="PM522785" s="782" t="s">
        <v>501</v>
      </c>
    </row>
    <row r="522786" spans="429:429">
      <c r="PM522786" s="782" t="s">
        <v>501</v>
      </c>
    </row>
    <row r="522787" spans="429:429">
      <c r="PM522787" s="782" t="s">
        <v>501</v>
      </c>
    </row>
    <row r="522788" spans="429:429">
      <c r="PM522788" s="782" t="s">
        <v>501</v>
      </c>
    </row>
    <row r="522789" spans="429:429">
      <c r="PM522789" s="782" t="s">
        <v>501</v>
      </c>
    </row>
    <row r="522790" spans="429:429">
      <c r="PM522790" s="782" t="s">
        <v>501</v>
      </c>
    </row>
    <row r="522791" spans="429:429">
      <c r="PM522791" s="782" t="s">
        <v>501</v>
      </c>
    </row>
    <row r="522792" spans="429:429">
      <c r="PM522792" s="782" t="s">
        <v>501</v>
      </c>
    </row>
    <row r="522793" spans="429:429">
      <c r="PM522793" s="782" t="s">
        <v>501</v>
      </c>
    </row>
    <row r="522794" spans="429:429">
      <c r="PM522794" s="782" t="s">
        <v>501</v>
      </c>
    </row>
    <row r="522795" spans="429:429">
      <c r="PM522795" s="782" t="s">
        <v>501</v>
      </c>
    </row>
    <row r="522796" spans="429:429">
      <c r="PM522796" s="782" t="s">
        <v>501</v>
      </c>
    </row>
    <row r="522797" spans="429:429">
      <c r="PM522797" s="782" t="s">
        <v>501</v>
      </c>
    </row>
    <row r="522798" spans="429:429">
      <c r="PM522798" s="782" t="s">
        <v>501</v>
      </c>
    </row>
    <row r="522799" spans="429:429">
      <c r="PM522799" s="782" t="s">
        <v>501</v>
      </c>
    </row>
    <row r="522800" spans="429:429">
      <c r="PM522800" s="782" t="s">
        <v>501</v>
      </c>
    </row>
    <row r="522801" spans="429:429">
      <c r="PM522801" s="782" t="s">
        <v>501</v>
      </c>
    </row>
    <row r="522802" spans="429:429">
      <c r="PM522802" s="782" t="s">
        <v>501</v>
      </c>
    </row>
    <row r="522803" spans="429:429">
      <c r="PM522803" s="782" t="s">
        <v>501</v>
      </c>
    </row>
    <row r="522804" spans="429:429">
      <c r="PM522804" s="782" t="s">
        <v>501</v>
      </c>
    </row>
    <row r="522805" spans="429:429">
      <c r="PM522805" s="782" t="s">
        <v>501</v>
      </c>
    </row>
    <row r="522806" spans="429:429">
      <c r="PM522806" s="782" t="s">
        <v>501</v>
      </c>
    </row>
    <row r="522807" spans="429:429">
      <c r="PM522807" s="782" t="s">
        <v>501</v>
      </c>
    </row>
    <row r="522808" spans="429:429">
      <c r="PM522808" s="782" t="s">
        <v>501</v>
      </c>
    </row>
    <row r="522809" spans="429:429">
      <c r="PM522809" s="782" t="s">
        <v>501</v>
      </c>
    </row>
    <row r="522810" spans="429:429">
      <c r="PM522810" s="782" t="s">
        <v>501</v>
      </c>
    </row>
    <row r="522811" spans="429:429">
      <c r="PM522811" s="782" t="s">
        <v>501</v>
      </c>
    </row>
    <row r="522812" spans="429:429">
      <c r="PM522812" s="782" t="s">
        <v>501</v>
      </c>
    </row>
    <row r="522813" spans="429:429">
      <c r="PM522813" s="782" t="s">
        <v>501</v>
      </c>
    </row>
    <row r="522814" spans="429:429">
      <c r="PM522814" s="782" t="s">
        <v>501</v>
      </c>
    </row>
    <row r="522815" spans="429:429">
      <c r="PM522815" s="782" t="s">
        <v>501</v>
      </c>
    </row>
    <row r="522816" spans="429:429">
      <c r="PM522816" s="782" t="s">
        <v>501</v>
      </c>
    </row>
    <row r="522817" spans="429:429">
      <c r="PM522817" s="782" t="s">
        <v>501</v>
      </c>
    </row>
    <row r="522818" spans="429:429">
      <c r="PM522818" s="782" t="s">
        <v>501</v>
      </c>
    </row>
    <row r="522819" spans="429:429">
      <c r="PM522819" s="782" t="s">
        <v>501</v>
      </c>
    </row>
    <row r="522820" spans="429:429">
      <c r="PM522820" s="782" t="s">
        <v>501</v>
      </c>
    </row>
    <row r="522821" spans="429:429">
      <c r="PM522821" s="782" t="s">
        <v>501</v>
      </c>
    </row>
    <row r="522822" spans="429:429">
      <c r="PM522822" s="782" t="s">
        <v>501</v>
      </c>
    </row>
    <row r="522823" spans="429:429">
      <c r="PM522823" s="782" t="s">
        <v>501</v>
      </c>
    </row>
    <row r="522824" spans="429:429">
      <c r="PM522824" s="782" t="s">
        <v>501</v>
      </c>
    </row>
    <row r="522825" spans="429:429">
      <c r="PM522825" s="782" t="s">
        <v>501</v>
      </c>
    </row>
    <row r="522826" spans="429:429">
      <c r="PM522826" s="782" t="s">
        <v>501</v>
      </c>
    </row>
    <row r="522827" spans="429:429">
      <c r="PM522827" s="782" t="s">
        <v>501</v>
      </c>
    </row>
    <row r="522828" spans="429:429">
      <c r="PM522828" s="782" t="s">
        <v>501</v>
      </c>
    </row>
    <row r="522829" spans="429:429">
      <c r="PM522829" s="782" t="s">
        <v>501</v>
      </c>
    </row>
    <row r="522830" spans="429:429">
      <c r="PM522830" s="782" t="s">
        <v>501</v>
      </c>
    </row>
    <row r="522831" spans="429:429">
      <c r="PM522831" s="782" t="s">
        <v>501</v>
      </c>
    </row>
    <row r="522832" spans="429:429">
      <c r="PM522832" s="782" t="s">
        <v>501</v>
      </c>
    </row>
    <row r="522833" spans="429:429">
      <c r="PM522833" s="782" t="s">
        <v>501</v>
      </c>
    </row>
    <row r="522834" spans="429:429">
      <c r="PM522834" s="782" t="s">
        <v>501</v>
      </c>
    </row>
    <row r="522835" spans="429:429">
      <c r="PM522835" s="782" t="s">
        <v>501</v>
      </c>
    </row>
    <row r="522836" spans="429:429">
      <c r="PM522836" s="782" t="s">
        <v>501</v>
      </c>
    </row>
    <row r="522837" spans="429:429">
      <c r="PM522837" s="782" t="s">
        <v>501</v>
      </c>
    </row>
    <row r="522838" spans="429:429">
      <c r="PM522838" s="782" t="s">
        <v>501</v>
      </c>
    </row>
    <row r="522839" spans="429:429">
      <c r="PM522839" s="782" t="s">
        <v>501</v>
      </c>
    </row>
    <row r="522840" spans="429:429">
      <c r="PM522840" s="782" t="s">
        <v>501</v>
      </c>
    </row>
    <row r="522841" spans="429:429">
      <c r="PM522841" s="782" t="s">
        <v>501</v>
      </c>
    </row>
    <row r="522842" spans="429:429">
      <c r="PM522842" s="782" t="s">
        <v>501</v>
      </c>
    </row>
    <row r="522843" spans="429:429">
      <c r="PM522843" s="782" t="s">
        <v>501</v>
      </c>
    </row>
    <row r="522844" spans="429:429">
      <c r="PM522844" s="782" t="s">
        <v>501</v>
      </c>
    </row>
    <row r="522845" spans="429:429">
      <c r="PM522845" s="782" t="s">
        <v>501</v>
      </c>
    </row>
    <row r="522846" spans="429:429">
      <c r="PM522846" s="782" t="s">
        <v>501</v>
      </c>
    </row>
    <row r="522847" spans="429:429">
      <c r="PM522847" s="782" t="s">
        <v>501</v>
      </c>
    </row>
    <row r="522848" spans="429:429">
      <c r="PM522848" s="782" t="s">
        <v>501</v>
      </c>
    </row>
    <row r="522849" spans="429:429">
      <c r="PM522849" s="782" t="s">
        <v>501</v>
      </c>
    </row>
    <row r="522850" spans="429:429">
      <c r="PM522850" s="782" t="s">
        <v>501</v>
      </c>
    </row>
    <row r="522851" spans="429:429">
      <c r="PM522851" s="782" t="s">
        <v>501</v>
      </c>
    </row>
    <row r="522852" spans="429:429">
      <c r="PM522852" s="782" t="s">
        <v>501</v>
      </c>
    </row>
    <row r="522853" spans="429:429">
      <c r="PM522853" s="782" t="s">
        <v>501</v>
      </c>
    </row>
    <row r="522854" spans="429:429">
      <c r="PM522854" s="782" t="s">
        <v>501</v>
      </c>
    </row>
    <row r="522855" spans="429:429">
      <c r="PM522855" s="782" t="s">
        <v>501</v>
      </c>
    </row>
    <row r="522856" spans="429:429">
      <c r="PM522856" s="782" t="s">
        <v>501</v>
      </c>
    </row>
    <row r="522857" spans="429:429">
      <c r="PM522857" s="782" t="s">
        <v>501</v>
      </c>
    </row>
    <row r="522858" spans="429:429">
      <c r="PM522858" s="782" t="s">
        <v>501</v>
      </c>
    </row>
    <row r="522859" spans="429:429">
      <c r="PM522859" s="782" t="s">
        <v>501</v>
      </c>
    </row>
    <row r="522860" spans="429:429">
      <c r="PM522860" s="782" t="s">
        <v>501</v>
      </c>
    </row>
    <row r="522861" spans="429:429">
      <c r="PM522861" s="782" t="s">
        <v>501</v>
      </c>
    </row>
    <row r="522862" spans="429:429">
      <c r="PM522862" s="782" t="s">
        <v>501</v>
      </c>
    </row>
    <row r="522863" spans="429:429">
      <c r="PM522863" s="782" t="s">
        <v>501</v>
      </c>
    </row>
    <row r="522864" spans="429:429">
      <c r="PM522864" s="782" t="s">
        <v>501</v>
      </c>
    </row>
    <row r="522865" spans="429:429">
      <c r="PM522865" s="782" t="s">
        <v>501</v>
      </c>
    </row>
    <row r="522866" spans="429:429">
      <c r="PM522866" s="782" t="s">
        <v>501</v>
      </c>
    </row>
    <row r="522867" spans="429:429">
      <c r="PM522867" s="782" t="s">
        <v>501</v>
      </c>
    </row>
    <row r="522868" spans="429:429">
      <c r="PM522868" s="782" t="s">
        <v>501</v>
      </c>
    </row>
    <row r="522869" spans="429:429">
      <c r="PM522869" s="782" t="s">
        <v>501</v>
      </c>
    </row>
    <row r="522870" spans="429:429">
      <c r="PM522870" s="782" t="s">
        <v>501</v>
      </c>
    </row>
    <row r="522871" spans="429:429">
      <c r="PM522871" s="782" t="s">
        <v>501</v>
      </c>
    </row>
    <row r="522872" spans="429:429">
      <c r="PM522872" s="782" t="s">
        <v>501</v>
      </c>
    </row>
    <row r="522873" spans="429:429">
      <c r="PM522873" s="782" t="s">
        <v>501</v>
      </c>
    </row>
    <row r="522874" spans="429:429">
      <c r="PM522874" s="782" t="s">
        <v>501</v>
      </c>
    </row>
    <row r="522875" spans="429:429">
      <c r="PM522875" s="782" t="s">
        <v>501</v>
      </c>
    </row>
    <row r="522876" spans="429:429">
      <c r="PM522876" s="782" t="s">
        <v>501</v>
      </c>
    </row>
    <row r="522877" spans="429:429">
      <c r="PM522877" s="782" t="s">
        <v>501</v>
      </c>
    </row>
    <row r="522878" spans="429:429">
      <c r="PM522878" s="782" t="s">
        <v>501</v>
      </c>
    </row>
    <row r="522879" spans="429:429">
      <c r="PM522879" s="782" t="s">
        <v>501</v>
      </c>
    </row>
    <row r="522880" spans="429:429">
      <c r="PM522880" s="782" t="s">
        <v>501</v>
      </c>
    </row>
    <row r="522881" spans="429:429">
      <c r="PM522881" s="782" t="s">
        <v>501</v>
      </c>
    </row>
    <row r="522882" spans="429:429">
      <c r="PM522882" s="782" t="s">
        <v>501</v>
      </c>
    </row>
    <row r="522883" spans="429:429">
      <c r="PM522883" s="782" t="s">
        <v>501</v>
      </c>
    </row>
    <row r="522884" spans="429:429">
      <c r="PM522884" s="782" t="s">
        <v>501</v>
      </c>
    </row>
    <row r="522885" spans="429:429">
      <c r="PM522885" s="782" t="s">
        <v>501</v>
      </c>
    </row>
    <row r="522886" spans="429:429">
      <c r="PM522886" s="782" t="s">
        <v>501</v>
      </c>
    </row>
    <row r="522887" spans="429:429">
      <c r="PM522887" s="782" t="s">
        <v>501</v>
      </c>
    </row>
    <row r="522888" spans="429:429">
      <c r="PM522888" s="782" t="s">
        <v>501</v>
      </c>
    </row>
    <row r="522889" spans="429:429">
      <c r="PM522889" s="782" t="s">
        <v>501</v>
      </c>
    </row>
    <row r="522890" spans="429:429">
      <c r="PM522890" s="782" t="s">
        <v>501</v>
      </c>
    </row>
    <row r="522891" spans="429:429">
      <c r="PM522891" s="782" t="s">
        <v>501</v>
      </c>
    </row>
    <row r="522892" spans="429:429">
      <c r="PM522892" s="782" t="s">
        <v>501</v>
      </c>
    </row>
    <row r="522893" spans="429:429">
      <c r="PM522893" s="782" t="s">
        <v>501</v>
      </c>
    </row>
    <row r="522894" spans="429:429">
      <c r="PM522894" s="782" t="s">
        <v>501</v>
      </c>
    </row>
    <row r="522895" spans="429:429">
      <c r="PM522895" s="782" t="s">
        <v>501</v>
      </c>
    </row>
    <row r="522896" spans="429:429">
      <c r="PM522896" s="782" t="s">
        <v>501</v>
      </c>
    </row>
    <row r="522897" spans="429:429">
      <c r="PM522897" s="782" t="s">
        <v>501</v>
      </c>
    </row>
    <row r="522898" spans="429:429">
      <c r="PM522898" s="782" t="s">
        <v>501</v>
      </c>
    </row>
    <row r="522899" spans="429:429">
      <c r="PM522899" s="782" t="s">
        <v>501</v>
      </c>
    </row>
    <row r="522900" spans="429:429">
      <c r="PM522900" s="782" t="s">
        <v>501</v>
      </c>
    </row>
    <row r="522901" spans="429:429">
      <c r="PM522901" s="782" t="s">
        <v>501</v>
      </c>
    </row>
    <row r="522902" spans="429:429">
      <c r="PM522902" s="782" t="s">
        <v>501</v>
      </c>
    </row>
    <row r="522903" spans="429:429">
      <c r="PM522903" s="782" t="s">
        <v>501</v>
      </c>
    </row>
    <row r="522904" spans="429:429">
      <c r="PM522904" s="782" t="s">
        <v>501</v>
      </c>
    </row>
    <row r="522905" spans="429:429">
      <c r="PM522905" s="782" t="s">
        <v>501</v>
      </c>
    </row>
    <row r="522906" spans="429:429">
      <c r="PM522906" s="782" t="s">
        <v>501</v>
      </c>
    </row>
    <row r="522907" spans="429:429">
      <c r="PM522907" s="782" t="s">
        <v>501</v>
      </c>
    </row>
    <row r="522908" spans="429:429">
      <c r="PM522908" s="782" t="s">
        <v>501</v>
      </c>
    </row>
    <row r="522909" spans="429:429">
      <c r="PM522909" s="782" t="s">
        <v>501</v>
      </c>
    </row>
    <row r="522910" spans="429:429">
      <c r="PM522910" s="782" t="s">
        <v>501</v>
      </c>
    </row>
    <row r="522911" spans="429:429">
      <c r="PM522911" s="782" t="s">
        <v>501</v>
      </c>
    </row>
    <row r="522912" spans="429:429">
      <c r="PM522912" s="782" t="s">
        <v>501</v>
      </c>
    </row>
    <row r="522913" spans="429:429">
      <c r="PM522913" s="782" t="s">
        <v>501</v>
      </c>
    </row>
    <row r="522914" spans="429:429">
      <c r="PM522914" s="782" t="s">
        <v>501</v>
      </c>
    </row>
    <row r="522915" spans="429:429">
      <c r="PM522915" s="782" t="s">
        <v>501</v>
      </c>
    </row>
    <row r="522916" spans="429:429">
      <c r="PM522916" s="782" t="s">
        <v>501</v>
      </c>
    </row>
    <row r="522917" spans="429:429">
      <c r="PM522917" s="782" t="s">
        <v>501</v>
      </c>
    </row>
    <row r="522918" spans="429:429">
      <c r="PM522918" s="782" t="s">
        <v>501</v>
      </c>
    </row>
    <row r="522919" spans="429:429">
      <c r="PM522919" s="782" t="s">
        <v>501</v>
      </c>
    </row>
    <row r="522920" spans="429:429">
      <c r="PM522920" s="782" t="s">
        <v>501</v>
      </c>
    </row>
    <row r="522921" spans="429:429">
      <c r="PM522921" s="782" t="s">
        <v>501</v>
      </c>
    </row>
    <row r="522922" spans="429:429">
      <c r="PM522922" s="782" t="s">
        <v>501</v>
      </c>
    </row>
    <row r="522923" spans="429:429">
      <c r="PM522923" s="782" t="s">
        <v>501</v>
      </c>
    </row>
    <row r="522924" spans="429:429">
      <c r="PM522924" s="782" t="s">
        <v>501</v>
      </c>
    </row>
    <row r="522925" spans="429:429">
      <c r="PM522925" s="782" t="s">
        <v>501</v>
      </c>
    </row>
    <row r="522926" spans="429:429">
      <c r="PM522926" s="782" t="s">
        <v>501</v>
      </c>
    </row>
    <row r="522927" spans="429:429">
      <c r="PM522927" s="782" t="s">
        <v>501</v>
      </c>
    </row>
    <row r="522928" spans="429:429">
      <c r="PM522928" s="782" t="s">
        <v>501</v>
      </c>
    </row>
    <row r="522929" spans="429:429">
      <c r="PM522929" s="782" t="s">
        <v>501</v>
      </c>
    </row>
    <row r="522930" spans="429:429">
      <c r="PM522930" s="782" t="s">
        <v>501</v>
      </c>
    </row>
    <row r="522931" spans="429:429">
      <c r="PM522931" s="782" t="s">
        <v>501</v>
      </c>
    </row>
    <row r="522932" spans="429:429">
      <c r="PM522932" s="782" t="s">
        <v>501</v>
      </c>
    </row>
    <row r="522933" spans="429:429">
      <c r="PM522933" s="782" t="s">
        <v>501</v>
      </c>
    </row>
    <row r="522934" spans="429:429">
      <c r="PM522934" s="782" t="s">
        <v>501</v>
      </c>
    </row>
    <row r="522935" spans="429:429">
      <c r="PM522935" s="782" t="s">
        <v>501</v>
      </c>
    </row>
    <row r="522936" spans="429:429">
      <c r="PM522936" s="782" t="s">
        <v>501</v>
      </c>
    </row>
    <row r="522937" spans="429:429">
      <c r="PM522937" s="782" t="s">
        <v>501</v>
      </c>
    </row>
    <row r="522938" spans="429:429">
      <c r="PM522938" s="782" t="s">
        <v>501</v>
      </c>
    </row>
    <row r="522939" spans="429:429">
      <c r="PM522939" s="782" t="s">
        <v>501</v>
      </c>
    </row>
    <row r="522940" spans="429:429">
      <c r="PM522940" s="782" t="s">
        <v>501</v>
      </c>
    </row>
    <row r="522941" spans="429:429">
      <c r="PM522941" s="782" t="s">
        <v>501</v>
      </c>
    </row>
    <row r="522942" spans="429:429">
      <c r="PM522942" s="782" t="s">
        <v>501</v>
      </c>
    </row>
    <row r="522943" spans="429:429">
      <c r="PM522943" s="782" t="s">
        <v>501</v>
      </c>
    </row>
    <row r="522944" spans="429:429">
      <c r="PM522944" s="782" t="s">
        <v>501</v>
      </c>
    </row>
    <row r="522945" spans="429:429">
      <c r="PM522945" s="782" t="s">
        <v>501</v>
      </c>
    </row>
    <row r="522946" spans="429:429">
      <c r="PM522946" s="782" t="s">
        <v>501</v>
      </c>
    </row>
    <row r="522947" spans="429:429">
      <c r="PM522947" s="782" t="s">
        <v>501</v>
      </c>
    </row>
    <row r="522948" spans="429:429">
      <c r="PM522948" s="782" t="s">
        <v>501</v>
      </c>
    </row>
    <row r="522949" spans="429:429">
      <c r="PM522949" s="782" t="s">
        <v>501</v>
      </c>
    </row>
    <row r="522950" spans="429:429">
      <c r="PM522950" s="782" t="s">
        <v>501</v>
      </c>
    </row>
    <row r="522951" spans="429:429">
      <c r="PM522951" s="782" t="s">
        <v>501</v>
      </c>
    </row>
    <row r="522952" spans="429:429">
      <c r="PM522952" s="782" t="s">
        <v>501</v>
      </c>
    </row>
    <row r="522953" spans="429:429">
      <c r="PM522953" s="782" t="s">
        <v>501</v>
      </c>
    </row>
    <row r="522954" spans="429:429">
      <c r="PM522954" s="782" t="s">
        <v>501</v>
      </c>
    </row>
    <row r="522955" spans="429:429">
      <c r="PM522955" s="782" t="s">
        <v>501</v>
      </c>
    </row>
    <row r="522956" spans="429:429">
      <c r="PM522956" s="782" t="s">
        <v>501</v>
      </c>
    </row>
    <row r="522957" spans="429:429">
      <c r="PM522957" s="782" t="s">
        <v>501</v>
      </c>
    </row>
    <row r="522958" spans="429:429">
      <c r="PM522958" s="782" t="s">
        <v>501</v>
      </c>
    </row>
    <row r="522959" spans="429:429">
      <c r="PM522959" s="782" t="s">
        <v>501</v>
      </c>
    </row>
    <row r="522960" spans="429:429">
      <c r="PM522960" s="782" t="s">
        <v>501</v>
      </c>
    </row>
    <row r="522961" spans="429:429">
      <c r="PM522961" s="782" t="s">
        <v>501</v>
      </c>
    </row>
    <row r="522962" spans="429:429">
      <c r="PM522962" s="782" t="s">
        <v>501</v>
      </c>
    </row>
    <row r="522963" spans="429:429">
      <c r="PM522963" s="782" t="s">
        <v>501</v>
      </c>
    </row>
    <row r="522964" spans="429:429">
      <c r="PM522964" s="782" t="s">
        <v>501</v>
      </c>
    </row>
    <row r="522965" spans="429:429">
      <c r="PM522965" s="782" t="s">
        <v>501</v>
      </c>
    </row>
    <row r="522966" spans="429:429">
      <c r="PM522966" s="782" t="s">
        <v>501</v>
      </c>
    </row>
    <row r="522967" spans="429:429">
      <c r="PM522967" s="782" t="s">
        <v>501</v>
      </c>
    </row>
    <row r="522968" spans="429:429">
      <c r="PM522968" s="782" t="s">
        <v>501</v>
      </c>
    </row>
    <row r="522969" spans="429:429">
      <c r="PM522969" s="782" t="s">
        <v>501</v>
      </c>
    </row>
    <row r="522970" spans="429:429">
      <c r="PM522970" s="782" t="s">
        <v>501</v>
      </c>
    </row>
    <row r="522971" spans="429:429">
      <c r="PM522971" s="782" t="s">
        <v>501</v>
      </c>
    </row>
    <row r="522972" spans="429:429">
      <c r="PM522972" s="782" t="s">
        <v>501</v>
      </c>
    </row>
    <row r="522973" spans="429:429">
      <c r="PM522973" s="782" t="s">
        <v>501</v>
      </c>
    </row>
    <row r="522974" spans="429:429">
      <c r="PM522974" s="782" t="s">
        <v>501</v>
      </c>
    </row>
    <row r="522975" spans="429:429">
      <c r="PM522975" s="782" t="s">
        <v>501</v>
      </c>
    </row>
    <row r="522976" spans="429:429">
      <c r="PM522976" s="782" t="s">
        <v>501</v>
      </c>
    </row>
    <row r="522977" spans="429:429">
      <c r="PM522977" s="782" t="s">
        <v>501</v>
      </c>
    </row>
    <row r="522978" spans="429:429">
      <c r="PM522978" s="782" t="s">
        <v>501</v>
      </c>
    </row>
    <row r="522979" spans="429:429">
      <c r="PM522979" s="782" t="s">
        <v>501</v>
      </c>
    </row>
    <row r="522980" spans="429:429">
      <c r="PM522980" s="782" t="s">
        <v>501</v>
      </c>
    </row>
    <row r="522981" spans="429:429">
      <c r="PM522981" s="782" t="s">
        <v>501</v>
      </c>
    </row>
    <row r="522982" spans="429:429">
      <c r="PM522982" s="782" t="s">
        <v>501</v>
      </c>
    </row>
    <row r="522983" spans="429:429">
      <c r="PM522983" s="782" t="s">
        <v>501</v>
      </c>
    </row>
    <row r="522984" spans="429:429">
      <c r="PM522984" s="782" t="s">
        <v>501</v>
      </c>
    </row>
    <row r="522985" spans="429:429">
      <c r="PM522985" s="782" t="s">
        <v>501</v>
      </c>
    </row>
    <row r="522986" spans="429:429">
      <c r="PM522986" s="782" t="s">
        <v>501</v>
      </c>
    </row>
    <row r="522987" spans="429:429">
      <c r="PM522987" s="782" t="s">
        <v>501</v>
      </c>
    </row>
    <row r="522988" spans="429:429">
      <c r="PM522988" s="782" t="s">
        <v>501</v>
      </c>
    </row>
    <row r="522989" spans="429:429">
      <c r="PM522989" s="782" t="s">
        <v>501</v>
      </c>
    </row>
    <row r="522990" spans="429:429">
      <c r="PM522990" s="782" t="s">
        <v>501</v>
      </c>
    </row>
    <row r="522991" spans="429:429">
      <c r="PM522991" s="782" t="s">
        <v>501</v>
      </c>
    </row>
    <row r="522992" spans="429:429">
      <c r="PM522992" s="782" t="s">
        <v>501</v>
      </c>
    </row>
    <row r="522993" spans="429:429">
      <c r="PM522993" s="782" t="s">
        <v>501</v>
      </c>
    </row>
    <row r="522994" spans="429:429">
      <c r="PM522994" s="782" t="s">
        <v>501</v>
      </c>
    </row>
    <row r="522995" spans="429:429">
      <c r="PM522995" s="782" t="s">
        <v>501</v>
      </c>
    </row>
    <row r="522996" spans="429:429">
      <c r="PM522996" s="782" t="s">
        <v>501</v>
      </c>
    </row>
    <row r="522997" spans="429:429">
      <c r="PM522997" s="782" t="s">
        <v>501</v>
      </c>
    </row>
    <row r="522998" spans="429:429">
      <c r="PM522998" s="782" t="s">
        <v>501</v>
      </c>
    </row>
    <row r="522999" spans="429:429">
      <c r="PM522999" s="782" t="s">
        <v>501</v>
      </c>
    </row>
    <row r="523000" spans="429:429">
      <c r="PM523000" s="782" t="s">
        <v>501</v>
      </c>
    </row>
    <row r="523001" spans="429:429">
      <c r="PM523001" s="782" t="s">
        <v>501</v>
      </c>
    </row>
    <row r="523002" spans="429:429">
      <c r="PM523002" s="782" t="s">
        <v>501</v>
      </c>
    </row>
    <row r="523003" spans="429:429">
      <c r="PM523003" s="782" t="s">
        <v>501</v>
      </c>
    </row>
    <row r="523004" spans="429:429">
      <c r="PM523004" s="782" t="s">
        <v>501</v>
      </c>
    </row>
    <row r="523005" spans="429:429">
      <c r="PM523005" s="782" t="s">
        <v>501</v>
      </c>
    </row>
    <row r="523006" spans="429:429">
      <c r="PM523006" s="782" t="s">
        <v>501</v>
      </c>
    </row>
    <row r="523007" spans="429:429">
      <c r="PM523007" s="782" t="s">
        <v>501</v>
      </c>
    </row>
    <row r="523008" spans="429:429">
      <c r="PM523008" s="782" t="s">
        <v>501</v>
      </c>
    </row>
    <row r="523009" spans="429:429">
      <c r="PM523009" s="782" t="s">
        <v>501</v>
      </c>
    </row>
    <row r="523010" spans="429:429">
      <c r="PM523010" s="782" t="s">
        <v>501</v>
      </c>
    </row>
    <row r="523011" spans="429:429">
      <c r="PM523011" s="782" t="s">
        <v>501</v>
      </c>
    </row>
    <row r="523012" spans="429:429">
      <c r="PM523012" s="782" t="s">
        <v>501</v>
      </c>
    </row>
    <row r="523013" spans="429:429">
      <c r="PM523013" s="782" t="s">
        <v>501</v>
      </c>
    </row>
    <row r="523014" spans="429:429">
      <c r="PM523014" s="782" t="s">
        <v>501</v>
      </c>
    </row>
    <row r="523015" spans="429:429">
      <c r="PM523015" s="782" t="s">
        <v>501</v>
      </c>
    </row>
    <row r="523016" spans="429:429">
      <c r="PM523016" s="782" t="s">
        <v>501</v>
      </c>
    </row>
    <row r="523017" spans="429:429">
      <c r="PM523017" s="782" t="s">
        <v>501</v>
      </c>
    </row>
    <row r="523018" spans="429:429">
      <c r="PM523018" s="782" t="s">
        <v>501</v>
      </c>
    </row>
    <row r="523019" spans="429:429">
      <c r="PM523019" s="782" t="s">
        <v>501</v>
      </c>
    </row>
    <row r="523020" spans="429:429">
      <c r="PM523020" s="782" t="s">
        <v>501</v>
      </c>
    </row>
    <row r="523021" spans="429:429">
      <c r="PM523021" s="782" t="s">
        <v>501</v>
      </c>
    </row>
    <row r="523022" spans="429:429">
      <c r="PM523022" s="782" t="s">
        <v>501</v>
      </c>
    </row>
    <row r="523023" spans="429:429">
      <c r="PM523023" s="782" t="s">
        <v>501</v>
      </c>
    </row>
    <row r="523024" spans="429:429">
      <c r="PM523024" s="782" t="s">
        <v>501</v>
      </c>
    </row>
    <row r="523025" spans="429:429">
      <c r="PM523025" s="782" t="s">
        <v>501</v>
      </c>
    </row>
    <row r="523026" spans="429:429">
      <c r="PM523026" s="782" t="s">
        <v>501</v>
      </c>
    </row>
    <row r="523027" spans="429:429">
      <c r="PM523027" s="782" t="s">
        <v>501</v>
      </c>
    </row>
    <row r="523028" spans="429:429">
      <c r="PM523028" s="782" t="s">
        <v>501</v>
      </c>
    </row>
    <row r="523029" spans="429:429">
      <c r="PM523029" s="782" t="s">
        <v>501</v>
      </c>
    </row>
    <row r="523030" spans="429:429">
      <c r="PM523030" s="782" t="s">
        <v>501</v>
      </c>
    </row>
    <row r="523031" spans="429:429">
      <c r="PM523031" s="782" t="s">
        <v>501</v>
      </c>
    </row>
    <row r="523032" spans="429:429">
      <c r="PM523032" s="782" t="s">
        <v>501</v>
      </c>
    </row>
    <row r="523033" spans="429:429">
      <c r="PM523033" s="782" t="s">
        <v>501</v>
      </c>
    </row>
    <row r="523034" spans="429:429">
      <c r="PM523034" s="782" t="s">
        <v>501</v>
      </c>
    </row>
    <row r="523035" spans="429:429">
      <c r="PM523035" s="782" t="s">
        <v>501</v>
      </c>
    </row>
    <row r="523036" spans="429:429">
      <c r="PM523036" s="782" t="s">
        <v>501</v>
      </c>
    </row>
    <row r="523037" spans="429:429">
      <c r="PM523037" s="782" t="s">
        <v>501</v>
      </c>
    </row>
    <row r="523038" spans="429:429">
      <c r="PM523038" s="782" t="s">
        <v>501</v>
      </c>
    </row>
    <row r="523039" spans="429:429">
      <c r="PM523039" s="782" t="s">
        <v>501</v>
      </c>
    </row>
    <row r="523040" spans="429:429">
      <c r="PM523040" s="782" t="s">
        <v>501</v>
      </c>
    </row>
    <row r="523041" spans="429:429">
      <c r="PM523041" s="782" t="s">
        <v>501</v>
      </c>
    </row>
    <row r="523042" spans="429:429">
      <c r="PM523042" s="782" t="s">
        <v>501</v>
      </c>
    </row>
    <row r="523043" spans="429:429">
      <c r="PM523043" s="782" t="s">
        <v>501</v>
      </c>
    </row>
    <row r="523044" spans="429:429">
      <c r="PM523044" s="782" t="s">
        <v>501</v>
      </c>
    </row>
    <row r="523045" spans="429:429">
      <c r="PM523045" s="782" t="s">
        <v>501</v>
      </c>
    </row>
    <row r="523046" spans="429:429">
      <c r="PM523046" s="782" t="s">
        <v>501</v>
      </c>
    </row>
    <row r="523047" spans="429:429">
      <c r="PM523047" s="782" t="s">
        <v>501</v>
      </c>
    </row>
    <row r="523048" spans="429:429">
      <c r="PM523048" s="782" t="s">
        <v>501</v>
      </c>
    </row>
    <row r="523049" spans="429:429">
      <c r="PM523049" s="782" t="s">
        <v>501</v>
      </c>
    </row>
    <row r="523050" spans="429:429">
      <c r="PM523050" s="782" t="s">
        <v>501</v>
      </c>
    </row>
    <row r="523051" spans="429:429">
      <c r="PM523051" s="782" t="s">
        <v>501</v>
      </c>
    </row>
    <row r="523052" spans="429:429">
      <c r="PM523052" s="782" t="s">
        <v>501</v>
      </c>
    </row>
    <row r="523053" spans="429:429">
      <c r="PM523053" s="782" t="s">
        <v>501</v>
      </c>
    </row>
    <row r="523054" spans="429:429">
      <c r="PM523054" s="782" t="s">
        <v>501</v>
      </c>
    </row>
    <row r="523055" spans="429:429">
      <c r="PM523055" s="782" t="s">
        <v>501</v>
      </c>
    </row>
    <row r="523056" spans="429:429">
      <c r="PM523056" s="782" t="s">
        <v>501</v>
      </c>
    </row>
    <row r="523057" spans="429:429">
      <c r="PM523057" s="782" t="s">
        <v>501</v>
      </c>
    </row>
    <row r="523058" spans="429:429">
      <c r="PM523058" s="782" t="s">
        <v>501</v>
      </c>
    </row>
    <row r="523059" spans="429:429">
      <c r="PM523059" s="782" t="s">
        <v>501</v>
      </c>
    </row>
    <row r="523060" spans="429:429">
      <c r="PM523060" s="782" t="s">
        <v>501</v>
      </c>
    </row>
    <row r="523061" spans="429:429">
      <c r="PM523061" s="782" t="s">
        <v>501</v>
      </c>
    </row>
    <row r="523062" spans="429:429">
      <c r="PM523062" s="782" t="s">
        <v>501</v>
      </c>
    </row>
    <row r="523063" spans="429:429">
      <c r="PM523063" s="782" t="s">
        <v>501</v>
      </c>
    </row>
    <row r="523064" spans="429:429">
      <c r="PM523064" s="782" t="s">
        <v>501</v>
      </c>
    </row>
    <row r="523065" spans="429:429">
      <c r="PM523065" s="782" t="s">
        <v>501</v>
      </c>
    </row>
    <row r="523066" spans="429:429">
      <c r="PM523066" s="782" t="s">
        <v>501</v>
      </c>
    </row>
    <row r="523067" spans="429:429">
      <c r="PM523067" s="782" t="s">
        <v>501</v>
      </c>
    </row>
    <row r="523068" spans="429:429">
      <c r="PM523068" s="782" t="s">
        <v>501</v>
      </c>
    </row>
    <row r="523069" spans="429:429">
      <c r="PM523069" s="782" t="s">
        <v>501</v>
      </c>
    </row>
    <row r="523070" spans="429:429">
      <c r="PM523070" s="782" t="s">
        <v>501</v>
      </c>
    </row>
    <row r="523071" spans="429:429">
      <c r="PM523071" s="782" t="s">
        <v>501</v>
      </c>
    </row>
    <row r="523072" spans="429:429">
      <c r="PM523072" s="782" t="s">
        <v>501</v>
      </c>
    </row>
    <row r="523073" spans="429:429">
      <c r="PM523073" s="782" t="s">
        <v>501</v>
      </c>
    </row>
    <row r="523074" spans="429:429">
      <c r="PM523074" s="782" t="s">
        <v>501</v>
      </c>
    </row>
    <row r="523075" spans="429:429">
      <c r="PM523075" s="782" t="s">
        <v>501</v>
      </c>
    </row>
    <row r="523076" spans="429:429">
      <c r="PM523076" s="782" t="s">
        <v>501</v>
      </c>
    </row>
    <row r="523077" spans="429:429">
      <c r="PM523077" s="782" t="s">
        <v>501</v>
      </c>
    </row>
    <row r="523078" spans="429:429">
      <c r="PM523078" s="782" t="s">
        <v>501</v>
      </c>
    </row>
    <row r="523079" spans="429:429">
      <c r="PM523079" s="782" t="s">
        <v>501</v>
      </c>
    </row>
    <row r="523080" spans="429:429">
      <c r="PM523080" s="782" t="s">
        <v>501</v>
      </c>
    </row>
    <row r="523081" spans="429:429">
      <c r="PM523081" s="782" t="s">
        <v>501</v>
      </c>
    </row>
    <row r="523082" spans="429:429">
      <c r="PM523082" s="782" t="s">
        <v>501</v>
      </c>
    </row>
    <row r="523083" spans="429:429">
      <c r="PM523083" s="782" t="s">
        <v>501</v>
      </c>
    </row>
    <row r="523084" spans="429:429">
      <c r="PM523084" s="782" t="s">
        <v>501</v>
      </c>
    </row>
    <row r="523085" spans="429:429">
      <c r="PM523085" s="782" t="s">
        <v>501</v>
      </c>
    </row>
    <row r="523086" spans="429:429">
      <c r="PM523086" s="782" t="s">
        <v>501</v>
      </c>
    </row>
    <row r="523087" spans="429:429">
      <c r="PM523087" s="782" t="s">
        <v>501</v>
      </c>
    </row>
    <row r="523088" spans="429:429">
      <c r="PM523088" s="782" t="s">
        <v>501</v>
      </c>
    </row>
    <row r="523089" spans="429:429">
      <c r="PM523089" s="782" t="s">
        <v>501</v>
      </c>
    </row>
    <row r="523090" spans="429:429">
      <c r="PM523090" s="782" t="s">
        <v>501</v>
      </c>
    </row>
    <row r="523091" spans="429:429">
      <c r="PM523091" s="782" t="s">
        <v>501</v>
      </c>
    </row>
    <row r="523092" spans="429:429">
      <c r="PM523092" s="782" t="s">
        <v>501</v>
      </c>
    </row>
    <row r="523093" spans="429:429">
      <c r="PM523093" s="782" t="s">
        <v>501</v>
      </c>
    </row>
    <row r="523094" spans="429:429">
      <c r="PM523094" s="782" t="s">
        <v>501</v>
      </c>
    </row>
    <row r="523095" spans="429:429">
      <c r="PM523095" s="782" t="s">
        <v>501</v>
      </c>
    </row>
    <row r="523096" spans="429:429">
      <c r="PM523096" s="782" t="s">
        <v>501</v>
      </c>
    </row>
    <row r="523097" spans="429:429">
      <c r="PM523097" s="782" t="s">
        <v>501</v>
      </c>
    </row>
    <row r="523098" spans="429:429">
      <c r="PM523098" s="782" t="s">
        <v>501</v>
      </c>
    </row>
    <row r="523099" spans="429:429">
      <c r="PM523099" s="782" t="s">
        <v>501</v>
      </c>
    </row>
    <row r="523100" spans="429:429">
      <c r="PM523100" s="782" t="s">
        <v>501</v>
      </c>
    </row>
    <row r="523101" spans="429:429">
      <c r="PM523101" s="782" t="s">
        <v>501</v>
      </c>
    </row>
    <row r="523102" spans="429:429">
      <c r="PM523102" s="782" t="s">
        <v>501</v>
      </c>
    </row>
    <row r="523103" spans="429:429">
      <c r="PM523103" s="782" t="s">
        <v>501</v>
      </c>
    </row>
    <row r="523104" spans="429:429">
      <c r="PM523104" s="782" t="s">
        <v>501</v>
      </c>
    </row>
    <row r="523105" spans="429:429">
      <c r="PM523105" s="782" t="s">
        <v>501</v>
      </c>
    </row>
    <row r="523106" spans="429:429">
      <c r="PM523106" s="782" t="s">
        <v>501</v>
      </c>
    </row>
    <row r="523107" spans="429:429">
      <c r="PM523107" s="782" t="s">
        <v>501</v>
      </c>
    </row>
    <row r="523108" spans="429:429">
      <c r="PM523108" s="782" t="s">
        <v>501</v>
      </c>
    </row>
    <row r="523109" spans="429:429">
      <c r="PM523109" s="782" t="s">
        <v>501</v>
      </c>
    </row>
    <row r="523110" spans="429:429">
      <c r="PM523110" s="782" t="s">
        <v>501</v>
      </c>
    </row>
    <row r="523111" spans="429:429">
      <c r="PM523111" s="782" t="s">
        <v>501</v>
      </c>
    </row>
    <row r="523112" spans="429:429">
      <c r="PM523112" s="782" t="s">
        <v>501</v>
      </c>
    </row>
    <row r="523113" spans="429:429">
      <c r="PM523113" s="782" t="s">
        <v>501</v>
      </c>
    </row>
    <row r="523114" spans="429:429">
      <c r="PM523114" s="782" t="s">
        <v>501</v>
      </c>
    </row>
    <row r="523115" spans="429:429">
      <c r="PM523115" s="782" t="s">
        <v>501</v>
      </c>
    </row>
    <row r="523116" spans="429:429">
      <c r="PM523116" s="782" t="s">
        <v>501</v>
      </c>
    </row>
    <row r="523117" spans="429:429">
      <c r="PM523117" s="782" t="s">
        <v>501</v>
      </c>
    </row>
    <row r="523118" spans="429:429">
      <c r="PM523118" s="782" t="s">
        <v>501</v>
      </c>
    </row>
    <row r="523119" spans="429:429">
      <c r="PM523119" s="782" t="s">
        <v>501</v>
      </c>
    </row>
    <row r="523120" spans="429:429">
      <c r="PM523120" s="782" t="s">
        <v>501</v>
      </c>
    </row>
    <row r="523121" spans="429:429">
      <c r="PM523121" s="782" t="s">
        <v>501</v>
      </c>
    </row>
    <row r="523122" spans="429:429">
      <c r="PM523122" s="782" t="s">
        <v>501</v>
      </c>
    </row>
    <row r="523123" spans="429:429">
      <c r="PM523123" s="782" t="s">
        <v>501</v>
      </c>
    </row>
    <row r="523124" spans="429:429">
      <c r="PM523124" s="782" t="s">
        <v>501</v>
      </c>
    </row>
    <row r="523125" spans="429:429">
      <c r="PM523125" s="782" t="s">
        <v>501</v>
      </c>
    </row>
    <row r="523126" spans="429:429">
      <c r="PM523126" s="782" t="s">
        <v>501</v>
      </c>
    </row>
    <row r="523127" spans="429:429">
      <c r="PM523127" s="782" t="s">
        <v>501</v>
      </c>
    </row>
    <row r="523128" spans="429:429">
      <c r="PM523128" s="782" t="s">
        <v>501</v>
      </c>
    </row>
    <row r="523129" spans="429:429">
      <c r="PM523129" s="782" t="s">
        <v>501</v>
      </c>
    </row>
    <row r="523130" spans="429:429">
      <c r="PM523130" s="782" t="s">
        <v>501</v>
      </c>
    </row>
    <row r="523131" spans="429:429">
      <c r="PM523131" s="782" t="s">
        <v>501</v>
      </c>
    </row>
    <row r="523132" spans="429:429">
      <c r="PM523132" s="782" t="s">
        <v>501</v>
      </c>
    </row>
    <row r="523133" spans="429:429">
      <c r="PM523133" s="782" t="s">
        <v>501</v>
      </c>
    </row>
    <row r="523134" spans="429:429">
      <c r="PM523134" s="782" t="s">
        <v>501</v>
      </c>
    </row>
    <row r="523135" spans="429:429">
      <c r="PM523135" s="782" t="s">
        <v>501</v>
      </c>
    </row>
    <row r="523136" spans="429:429">
      <c r="PM523136" s="782" t="s">
        <v>501</v>
      </c>
    </row>
    <row r="523137" spans="429:429">
      <c r="PM523137" s="782" t="s">
        <v>501</v>
      </c>
    </row>
    <row r="523138" spans="429:429">
      <c r="PM523138" s="782" t="s">
        <v>501</v>
      </c>
    </row>
    <row r="523139" spans="429:429">
      <c r="PM523139" s="782" t="s">
        <v>501</v>
      </c>
    </row>
    <row r="523140" spans="429:429">
      <c r="PM523140" s="782" t="s">
        <v>501</v>
      </c>
    </row>
    <row r="523141" spans="429:429">
      <c r="PM523141" s="782" t="s">
        <v>501</v>
      </c>
    </row>
    <row r="523142" spans="429:429">
      <c r="PM523142" s="782" t="s">
        <v>501</v>
      </c>
    </row>
    <row r="523143" spans="429:429">
      <c r="PM523143" s="782" t="s">
        <v>501</v>
      </c>
    </row>
    <row r="523144" spans="429:429">
      <c r="PM523144" s="782" t="s">
        <v>501</v>
      </c>
    </row>
    <row r="523145" spans="429:429">
      <c r="PM523145" s="782" t="s">
        <v>501</v>
      </c>
    </row>
    <row r="523146" spans="429:429">
      <c r="PM523146" s="782" t="s">
        <v>501</v>
      </c>
    </row>
    <row r="523147" spans="429:429">
      <c r="PM523147" s="782" t="s">
        <v>501</v>
      </c>
    </row>
    <row r="523148" spans="429:429">
      <c r="PM523148" s="782" t="s">
        <v>501</v>
      </c>
    </row>
    <row r="523149" spans="429:429">
      <c r="PM523149" s="782" t="s">
        <v>501</v>
      </c>
    </row>
    <row r="523150" spans="429:429">
      <c r="PM523150" s="782" t="s">
        <v>501</v>
      </c>
    </row>
    <row r="523151" spans="429:429">
      <c r="PM523151" s="782" t="s">
        <v>501</v>
      </c>
    </row>
    <row r="523152" spans="429:429">
      <c r="PM523152" s="782" t="s">
        <v>501</v>
      </c>
    </row>
    <row r="523153" spans="429:429">
      <c r="PM523153" s="782" t="s">
        <v>501</v>
      </c>
    </row>
    <row r="523154" spans="429:429">
      <c r="PM523154" s="782" t="s">
        <v>501</v>
      </c>
    </row>
    <row r="523155" spans="429:429">
      <c r="PM523155" s="782" t="s">
        <v>501</v>
      </c>
    </row>
    <row r="523156" spans="429:429">
      <c r="PM523156" s="782" t="s">
        <v>501</v>
      </c>
    </row>
    <row r="523157" spans="429:429">
      <c r="PM523157" s="782" t="s">
        <v>501</v>
      </c>
    </row>
    <row r="523158" spans="429:429">
      <c r="PM523158" s="782" t="s">
        <v>501</v>
      </c>
    </row>
    <row r="523159" spans="429:429">
      <c r="PM523159" s="782" t="s">
        <v>501</v>
      </c>
    </row>
    <row r="523160" spans="429:429">
      <c r="PM523160" s="782" t="s">
        <v>501</v>
      </c>
    </row>
    <row r="523161" spans="429:429">
      <c r="PM523161" s="782" t="s">
        <v>501</v>
      </c>
    </row>
    <row r="523162" spans="429:429">
      <c r="PM523162" s="782" t="s">
        <v>501</v>
      </c>
    </row>
    <row r="523163" spans="429:429">
      <c r="PM523163" s="782" t="s">
        <v>501</v>
      </c>
    </row>
    <row r="523164" spans="429:429">
      <c r="PM523164" s="782" t="s">
        <v>501</v>
      </c>
    </row>
    <row r="523165" spans="429:429">
      <c r="PM523165" s="782" t="s">
        <v>501</v>
      </c>
    </row>
    <row r="523166" spans="429:429">
      <c r="PM523166" s="782" t="s">
        <v>501</v>
      </c>
    </row>
    <row r="523167" spans="429:429">
      <c r="PM523167" s="782" t="s">
        <v>501</v>
      </c>
    </row>
    <row r="523168" spans="429:429">
      <c r="PM523168" s="782" t="s">
        <v>501</v>
      </c>
    </row>
    <row r="523169" spans="429:429">
      <c r="PM523169" s="782" t="s">
        <v>501</v>
      </c>
    </row>
    <row r="523170" spans="429:429">
      <c r="PM523170" s="782" t="s">
        <v>501</v>
      </c>
    </row>
    <row r="523171" spans="429:429">
      <c r="PM523171" s="782" t="s">
        <v>501</v>
      </c>
    </row>
    <row r="523172" spans="429:429">
      <c r="PM523172" s="782" t="s">
        <v>501</v>
      </c>
    </row>
    <row r="523173" spans="429:429">
      <c r="PM523173" s="782" t="s">
        <v>501</v>
      </c>
    </row>
    <row r="523174" spans="429:429">
      <c r="PM523174" s="782" t="s">
        <v>501</v>
      </c>
    </row>
    <row r="523175" spans="429:429">
      <c r="PM523175" s="782" t="s">
        <v>501</v>
      </c>
    </row>
    <row r="523176" spans="429:429">
      <c r="PM523176" s="782" t="s">
        <v>501</v>
      </c>
    </row>
    <row r="523177" spans="429:429">
      <c r="PM523177" s="782" t="s">
        <v>501</v>
      </c>
    </row>
    <row r="523178" spans="429:429">
      <c r="PM523178" s="782" t="s">
        <v>501</v>
      </c>
    </row>
    <row r="523179" spans="429:429">
      <c r="PM523179" s="782" t="s">
        <v>501</v>
      </c>
    </row>
    <row r="523180" spans="429:429">
      <c r="PM523180" s="782" t="s">
        <v>501</v>
      </c>
    </row>
    <row r="523181" spans="429:429">
      <c r="PM523181" s="782" t="s">
        <v>501</v>
      </c>
    </row>
    <row r="523182" spans="429:429">
      <c r="PM523182" s="782" t="s">
        <v>501</v>
      </c>
    </row>
    <row r="523183" spans="429:429">
      <c r="PM523183" s="782" t="s">
        <v>501</v>
      </c>
    </row>
    <row r="523184" spans="429:429">
      <c r="PM523184" s="782" t="s">
        <v>501</v>
      </c>
    </row>
    <row r="523185" spans="429:429">
      <c r="PM523185" s="782" t="s">
        <v>501</v>
      </c>
    </row>
    <row r="523186" spans="429:429">
      <c r="PM523186" s="782" t="s">
        <v>501</v>
      </c>
    </row>
    <row r="523187" spans="429:429">
      <c r="PM523187" s="782" t="s">
        <v>501</v>
      </c>
    </row>
    <row r="523188" spans="429:429">
      <c r="PM523188" s="782" t="s">
        <v>501</v>
      </c>
    </row>
    <row r="523189" spans="429:429">
      <c r="PM523189" s="782" t="s">
        <v>501</v>
      </c>
    </row>
    <row r="523190" spans="429:429">
      <c r="PM523190" s="782" t="s">
        <v>501</v>
      </c>
    </row>
    <row r="523191" spans="429:429">
      <c r="PM523191" s="782" t="s">
        <v>501</v>
      </c>
    </row>
    <row r="523192" spans="429:429">
      <c r="PM523192" s="782" t="s">
        <v>501</v>
      </c>
    </row>
    <row r="523193" spans="429:429">
      <c r="PM523193" s="782" t="s">
        <v>501</v>
      </c>
    </row>
    <row r="523194" spans="429:429">
      <c r="PM523194" s="782" t="s">
        <v>501</v>
      </c>
    </row>
    <row r="523195" spans="429:429">
      <c r="PM523195" s="782" t="s">
        <v>501</v>
      </c>
    </row>
    <row r="523196" spans="429:429">
      <c r="PM523196" s="782" t="s">
        <v>501</v>
      </c>
    </row>
    <row r="523197" spans="429:429">
      <c r="PM523197" s="782" t="s">
        <v>501</v>
      </c>
    </row>
    <row r="523198" spans="429:429">
      <c r="PM523198" s="782" t="s">
        <v>501</v>
      </c>
    </row>
    <row r="523199" spans="429:429">
      <c r="PM523199" s="782" t="s">
        <v>501</v>
      </c>
    </row>
    <row r="523200" spans="429:429">
      <c r="PM523200" s="782" t="s">
        <v>501</v>
      </c>
    </row>
    <row r="523201" spans="429:429">
      <c r="PM523201" s="782" t="s">
        <v>501</v>
      </c>
    </row>
    <row r="523202" spans="429:429">
      <c r="PM523202" s="782" t="s">
        <v>501</v>
      </c>
    </row>
    <row r="523203" spans="429:429">
      <c r="PM523203" s="782" t="s">
        <v>501</v>
      </c>
    </row>
    <row r="523204" spans="429:429">
      <c r="PM523204" s="782" t="s">
        <v>501</v>
      </c>
    </row>
    <row r="523205" spans="429:429">
      <c r="PM523205" s="782" t="s">
        <v>501</v>
      </c>
    </row>
    <row r="523206" spans="429:429">
      <c r="PM523206" s="782" t="s">
        <v>501</v>
      </c>
    </row>
    <row r="523207" spans="429:429">
      <c r="PM523207" s="782" t="s">
        <v>501</v>
      </c>
    </row>
    <row r="523208" spans="429:429">
      <c r="PM523208" s="782" t="s">
        <v>501</v>
      </c>
    </row>
    <row r="523209" spans="429:429">
      <c r="PM523209" s="782" t="s">
        <v>501</v>
      </c>
    </row>
    <row r="523210" spans="429:429">
      <c r="PM523210" s="782" t="s">
        <v>501</v>
      </c>
    </row>
    <row r="523211" spans="429:429">
      <c r="PM523211" s="782" t="s">
        <v>501</v>
      </c>
    </row>
    <row r="523212" spans="429:429">
      <c r="PM523212" s="782" t="s">
        <v>501</v>
      </c>
    </row>
    <row r="523213" spans="429:429">
      <c r="PM523213" s="782" t="s">
        <v>501</v>
      </c>
    </row>
    <row r="523214" spans="429:429">
      <c r="PM523214" s="782" t="s">
        <v>501</v>
      </c>
    </row>
    <row r="523215" spans="429:429">
      <c r="PM523215" s="782" t="s">
        <v>501</v>
      </c>
    </row>
    <row r="523216" spans="429:429">
      <c r="PM523216" s="782" t="s">
        <v>501</v>
      </c>
    </row>
    <row r="523217" spans="429:429">
      <c r="PM523217" s="782" t="s">
        <v>501</v>
      </c>
    </row>
    <row r="523218" spans="429:429">
      <c r="PM523218" s="782" t="s">
        <v>501</v>
      </c>
    </row>
    <row r="523219" spans="429:429">
      <c r="PM523219" s="782" t="s">
        <v>501</v>
      </c>
    </row>
    <row r="523220" spans="429:429">
      <c r="PM523220" s="782" t="s">
        <v>501</v>
      </c>
    </row>
    <row r="523221" spans="429:429">
      <c r="PM523221" s="782" t="s">
        <v>501</v>
      </c>
    </row>
    <row r="523222" spans="429:429">
      <c r="PM523222" s="782" t="s">
        <v>501</v>
      </c>
    </row>
    <row r="523223" spans="429:429">
      <c r="PM523223" s="782" t="s">
        <v>501</v>
      </c>
    </row>
    <row r="523224" spans="429:429">
      <c r="PM523224" s="782" t="s">
        <v>501</v>
      </c>
    </row>
    <row r="523225" spans="429:429">
      <c r="PM523225" s="782" t="s">
        <v>501</v>
      </c>
    </row>
    <row r="523226" spans="429:429">
      <c r="PM523226" s="782" t="s">
        <v>501</v>
      </c>
    </row>
    <row r="523227" spans="429:429">
      <c r="PM523227" s="782" t="s">
        <v>501</v>
      </c>
    </row>
    <row r="523228" spans="429:429">
      <c r="PM523228" s="782" t="s">
        <v>501</v>
      </c>
    </row>
    <row r="523229" spans="429:429">
      <c r="PM523229" s="782" t="s">
        <v>501</v>
      </c>
    </row>
    <row r="523230" spans="429:429">
      <c r="PM523230" s="782" t="s">
        <v>501</v>
      </c>
    </row>
    <row r="523231" spans="429:429">
      <c r="PM523231" s="782" t="s">
        <v>501</v>
      </c>
    </row>
    <row r="523232" spans="429:429">
      <c r="PM523232" s="782" t="s">
        <v>501</v>
      </c>
    </row>
    <row r="523233" spans="429:429">
      <c r="PM523233" s="782" t="s">
        <v>501</v>
      </c>
    </row>
    <row r="523234" spans="429:429">
      <c r="PM523234" s="782" t="s">
        <v>501</v>
      </c>
    </row>
    <row r="523235" spans="429:429">
      <c r="PM523235" s="782" t="s">
        <v>501</v>
      </c>
    </row>
    <row r="523236" spans="429:429">
      <c r="PM523236" s="782" t="s">
        <v>501</v>
      </c>
    </row>
    <row r="523237" spans="429:429">
      <c r="PM523237" s="782" t="s">
        <v>501</v>
      </c>
    </row>
    <row r="523238" spans="429:429">
      <c r="PM523238" s="782" t="s">
        <v>501</v>
      </c>
    </row>
    <row r="523239" spans="429:429">
      <c r="PM523239" s="782" t="s">
        <v>501</v>
      </c>
    </row>
    <row r="523240" spans="429:429">
      <c r="PM523240" s="782" t="s">
        <v>501</v>
      </c>
    </row>
    <row r="523241" spans="429:429">
      <c r="PM523241" s="782" t="s">
        <v>501</v>
      </c>
    </row>
    <row r="523242" spans="429:429">
      <c r="PM523242" s="782" t="s">
        <v>501</v>
      </c>
    </row>
    <row r="523243" spans="429:429">
      <c r="PM523243" s="782" t="s">
        <v>501</v>
      </c>
    </row>
    <row r="523244" spans="429:429">
      <c r="PM523244" s="782" t="s">
        <v>501</v>
      </c>
    </row>
    <row r="523245" spans="429:429">
      <c r="PM523245" s="782" t="s">
        <v>501</v>
      </c>
    </row>
    <row r="523246" spans="429:429">
      <c r="PM523246" s="782" t="s">
        <v>501</v>
      </c>
    </row>
    <row r="523247" spans="429:429">
      <c r="PM523247" s="782" t="s">
        <v>501</v>
      </c>
    </row>
    <row r="523248" spans="429:429">
      <c r="PM523248" s="782" t="s">
        <v>501</v>
      </c>
    </row>
    <row r="523249" spans="429:429">
      <c r="PM523249" s="782" t="s">
        <v>501</v>
      </c>
    </row>
    <row r="523250" spans="429:429">
      <c r="PM523250" s="782" t="s">
        <v>501</v>
      </c>
    </row>
    <row r="523251" spans="429:429">
      <c r="PM523251" s="782" t="s">
        <v>501</v>
      </c>
    </row>
    <row r="523252" spans="429:429">
      <c r="PM523252" s="782" t="s">
        <v>501</v>
      </c>
    </row>
    <row r="523253" spans="429:429">
      <c r="PM523253" s="782" t="s">
        <v>501</v>
      </c>
    </row>
    <row r="523254" spans="429:429">
      <c r="PM523254" s="782" t="s">
        <v>501</v>
      </c>
    </row>
    <row r="523255" spans="429:429">
      <c r="PM523255" s="782" t="s">
        <v>501</v>
      </c>
    </row>
    <row r="523256" spans="429:429">
      <c r="PM523256" s="782" t="s">
        <v>501</v>
      </c>
    </row>
    <row r="523257" spans="429:429">
      <c r="PM523257" s="782" t="s">
        <v>501</v>
      </c>
    </row>
    <row r="523258" spans="429:429">
      <c r="PM523258" s="782" t="s">
        <v>501</v>
      </c>
    </row>
    <row r="523259" spans="429:429">
      <c r="PM523259" s="782" t="s">
        <v>501</v>
      </c>
    </row>
    <row r="523260" spans="429:429">
      <c r="PM523260" s="782" t="s">
        <v>501</v>
      </c>
    </row>
    <row r="523261" spans="429:429">
      <c r="PM523261" s="782" t="s">
        <v>501</v>
      </c>
    </row>
    <row r="523262" spans="429:429">
      <c r="PM523262" s="782" t="s">
        <v>501</v>
      </c>
    </row>
    <row r="523263" spans="429:429">
      <c r="PM523263" s="782" t="s">
        <v>501</v>
      </c>
    </row>
    <row r="523264" spans="429:429">
      <c r="PM523264" s="782" t="s">
        <v>501</v>
      </c>
    </row>
    <row r="523265" spans="429:429">
      <c r="PM523265" s="782" t="s">
        <v>501</v>
      </c>
    </row>
    <row r="523266" spans="429:429">
      <c r="PM523266" s="782" t="s">
        <v>501</v>
      </c>
    </row>
    <row r="523267" spans="429:429">
      <c r="PM523267" s="782" t="s">
        <v>501</v>
      </c>
    </row>
    <row r="523268" spans="429:429">
      <c r="PM523268" s="782" t="s">
        <v>501</v>
      </c>
    </row>
    <row r="523269" spans="429:429">
      <c r="PM523269" s="782" t="s">
        <v>501</v>
      </c>
    </row>
    <row r="523270" spans="429:429">
      <c r="PM523270" s="782" t="s">
        <v>501</v>
      </c>
    </row>
    <row r="523271" spans="429:429">
      <c r="PM523271" s="782" t="s">
        <v>501</v>
      </c>
    </row>
    <row r="523272" spans="429:429">
      <c r="PM523272" s="782" t="s">
        <v>501</v>
      </c>
    </row>
    <row r="523273" spans="429:429">
      <c r="PM523273" s="782" t="s">
        <v>501</v>
      </c>
    </row>
    <row r="523274" spans="429:429">
      <c r="PM523274" s="782" t="s">
        <v>501</v>
      </c>
    </row>
    <row r="523275" spans="429:429">
      <c r="PM523275" s="782" t="s">
        <v>501</v>
      </c>
    </row>
    <row r="523276" spans="429:429">
      <c r="PM523276" s="782" t="s">
        <v>501</v>
      </c>
    </row>
    <row r="523277" spans="429:429">
      <c r="PM523277" s="782" t="s">
        <v>501</v>
      </c>
    </row>
    <row r="523278" spans="429:429">
      <c r="PM523278" s="782" t="s">
        <v>501</v>
      </c>
    </row>
    <row r="523279" spans="429:429">
      <c r="PM523279" s="782" t="s">
        <v>501</v>
      </c>
    </row>
    <row r="523280" spans="429:429">
      <c r="PM523280" s="782" t="s">
        <v>501</v>
      </c>
    </row>
    <row r="523281" spans="429:429">
      <c r="PM523281" s="782" t="s">
        <v>501</v>
      </c>
    </row>
    <row r="523282" spans="429:429">
      <c r="PM523282" s="782" t="s">
        <v>501</v>
      </c>
    </row>
    <row r="523283" spans="429:429">
      <c r="PM523283" s="782" t="s">
        <v>501</v>
      </c>
    </row>
    <row r="523284" spans="429:429">
      <c r="PM523284" s="782" t="s">
        <v>501</v>
      </c>
    </row>
    <row r="523285" spans="429:429">
      <c r="PM523285" s="782" t="s">
        <v>501</v>
      </c>
    </row>
    <row r="523286" spans="429:429">
      <c r="PM523286" s="782" t="s">
        <v>501</v>
      </c>
    </row>
    <row r="523287" spans="429:429">
      <c r="PM523287" s="782" t="s">
        <v>501</v>
      </c>
    </row>
    <row r="523288" spans="429:429">
      <c r="PM523288" s="782" t="s">
        <v>501</v>
      </c>
    </row>
    <row r="523289" spans="429:429">
      <c r="PM523289" s="782" t="s">
        <v>501</v>
      </c>
    </row>
    <row r="523290" spans="429:429">
      <c r="PM523290" s="782" t="s">
        <v>501</v>
      </c>
    </row>
    <row r="523291" spans="429:429">
      <c r="PM523291" s="782" t="s">
        <v>501</v>
      </c>
    </row>
    <row r="523292" spans="429:429">
      <c r="PM523292" s="782" t="s">
        <v>501</v>
      </c>
    </row>
    <row r="523293" spans="429:429">
      <c r="PM523293" s="782" t="s">
        <v>501</v>
      </c>
    </row>
    <row r="523294" spans="429:429">
      <c r="PM523294" s="782" t="s">
        <v>501</v>
      </c>
    </row>
    <row r="523295" spans="429:429">
      <c r="PM523295" s="782" t="s">
        <v>501</v>
      </c>
    </row>
    <row r="523296" spans="429:429">
      <c r="PM523296" s="782" t="s">
        <v>501</v>
      </c>
    </row>
    <row r="523297" spans="429:429">
      <c r="PM523297" s="782" t="s">
        <v>501</v>
      </c>
    </row>
    <row r="523298" spans="429:429">
      <c r="PM523298" s="782" t="s">
        <v>501</v>
      </c>
    </row>
    <row r="523299" spans="429:429">
      <c r="PM523299" s="782" t="s">
        <v>501</v>
      </c>
    </row>
    <row r="523300" spans="429:429">
      <c r="PM523300" s="782" t="s">
        <v>501</v>
      </c>
    </row>
    <row r="523301" spans="429:429">
      <c r="PM523301" s="782" t="s">
        <v>501</v>
      </c>
    </row>
    <row r="523302" spans="429:429">
      <c r="PM523302" s="782" t="s">
        <v>501</v>
      </c>
    </row>
    <row r="523303" spans="429:429">
      <c r="PM523303" s="782" t="s">
        <v>501</v>
      </c>
    </row>
    <row r="523304" spans="429:429">
      <c r="PM523304" s="782" t="s">
        <v>501</v>
      </c>
    </row>
    <row r="523305" spans="429:429">
      <c r="PM523305" s="782" t="s">
        <v>501</v>
      </c>
    </row>
    <row r="523306" spans="429:429">
      <c r="PM523306" s="782" t="s">
        <v>501</v>
      </c>
    </row>
    <row r="523307" spans="429:429">
      <c r="PM523307" s="782" t="s">
        <v>501</v>
      </c>
    </row>
    <row r="523308" spans="429:429">
      <c r="PM523308" s="782" t="s">
        <v>501</v>
      </c>
    </row>
    <row r="523309" spans="429:429">
      <c r="PM523309" s="782" t="s">
        <v>501</v>
      </c>
    </row>
    <row r="523310" spans="429:429">
      <c r="PM523310" s="782" t="s">
        <v>501</v>
      </c>
    </row>
    <row r="523311" spans="429:429">
      <c r="PM523311" s="782" t="s">
        <v>501</v>
      </c>
    </row>
    <row r="523312" spans="429:429">
      <c r="PM523312" s="782" t="s">
        <v>501</v>
      </c>
    </row>
    <row r="523313" spans="429:429">
      <c r="PM523313" s="782" t="s">
        <v>501</v>
      </c>
    </row>
    <row r="523314" spans="429:429">
      <c r="PM523314" s="782" t="s">
        <v>501</v>
      </c>
    </row>
    <row r="523315" spans="429:429">
      <c r="PM523315" s="782" t="s">
        <v>501</v>
      </c>
    </row>
    <row r="523316" spans="429:429">
      <c r="PM523316" s="782" t="s">
        <v>501</v>
      </c>
    </row>
    <row r="523317" spans="429:429">
      <c r="PM523317" s="782" t="s">
        <v>501</v>
      </c>
    </row>
    <row r="523318" spans="429:429">
      <c r="PM523318" s="782" t="s">
        <v>501</v>
      </c>
    </row>
    <row r="523319" spans="429:429">
      <c r="PM523319" s="782" t="s">
        <v>501</v>
      </c>
    </row>
    <row r="523320" spans="429:429">
      <c r="PM523320" s="782" t="s">
        <v>501</v>
      </c>
    </row>
    <row r="523321" spans="429:429">
      <c r="PM523321" s="782" t="s">
        <v>501</v>
      </c>
    </row>
    <row r="523322" spans="429:429">
      <c r="PM523322" s="782" t="s">
        <v>501</v>
      </c>
    </row>
    <row r="523323" spans="429:429">
      <c r="PM523323" s="782" t="s">
        <v>501</v>
      </c>
    </row>
    <row r="523324" spans="429:429">
      <c r="PM523324" s="782" t="s">
        <v>501</v>
      </c>
    </row>
    <row r="523325" spans="429:429">
      <c r="PM523325" s="782" t="s">
        <v>501</v>
      </c>
    </row>
    <row r="523326" spans="429:429">
      <c r="PM523326" s="782" t="s">
        <v>501</v>
      </c>
    </row>
    <row r="523327" spans="429:429">
      <c r="PM523327" s="782" t="s">
        <v>501</v>
      </c>
    </row>
    <row r="523328" spans="429:429">
      <c r="PM523328" s="782" t="s">
        <v>501</v>
      </c>
    </row>
    <row r="523329" spans="429:429">
      <c r="PM523329" s="782" t="s">
        <v>501</v>
      </c>
    </row>
    <row r="523330" spans="429:429">
      <c r="PM523330" s="782" t="s">
        <v>501</v>
      </c>
    </row>
    <row r="523331" spans="429:429">
      <c r="PM523331" s="782" t="s">
        <v>501</v>
      </c>
    </row>
    <row r="523332" spans="429:429">
      <c r="PM523332" s="782" t="s">
        <v>501</v>
      </c>
    </row>
    <row r="523333" spans="429:429">
      <c r="PM523333" s="782" t="s">
        <v>501</v>
      </c>
    </row>
    <row r="523334" spans="429:429">
      <c r="PM523334" s="782" t="s">
        <v>501</v>
      </c>
    </row>
    <row r="523335" spans="429:429">
      <c r="PM523335" s="782" t="s">
        <v>501</v>
      </c>
    </row>
    <row r="523336" spans="429:429">
      <c r="PM523336" s="782" t="s">
        <v>501</v>
      </c>
    </row>
    <row r="523337" spans="429:429">
      <c r="PM523337" s="782" t="s">
        <v>501</v>
      </c>
    </row>
    <row r="523338" spans="429:429">
      <c r="PM523338" s="782" t="s">
        <v>501</v>
      </c>
    </row>
    <row r="523339" spans="429:429">
      <c r="PM523339" s="782" t="s">
        <v>501</v>
      </c>
    </row>
    <row r="523340" spans="429:429">
      <c r="PM523340" s="782" t="s">
        <v>501</v>
      </c>
    </row>
    <row r="523341" spans="429:429">
      <c r="PM523341" s="782" t="s">
        <v>501</v>
      </c>
    </row>
    <row r="523342" spans="429:429">
      <c r="PM523342" s="782" t="s">
        <v>501</v>
      </c>
    </row>
    <row r="523343" spans="429:429">
      <c r="PM523343" s="782" t="s">
        <v>501</v>
      </c>
    </row>
    <row r="523344" spans="429:429">
      <c r="PM523344" s="782" t="s">
        <v>501</v>
      </c>
    </row>
    <row r="523345" spans="429:429">
      <c r="PM523345" s="782" t="s">
        <v>501</v>
      </c>
    </row>
    <row r="523346" spans="429:429">
      <c r="PM523346" s="782" t="s">
        <v>501</v>
      </c>
    </row>
    <row r="523347" spans="429:429">
      <c r="PM523347" s="782" t="s">
        <v>501</v>
      </c>
    </row>
    <row r="523348" spans="429:429">
      <c r="PM523348" s="782" t="s">
        <v>501</v>
      </c>
    </row>
    <row r="523349" spans="429:429">
      <c r="PM523349" s="782" t="s">
        <v>501</v>
      </c>
    </row>
    <row r="523350" spans="429:429">
      <c r="PM523350" s="782" t="s">
        <v>501</v>
      </c>
    </row>
    <row r="523351" spans="429:429">
      <c r="PM523351" s="782" t="s">
        <v>501</v>
      </c>
    </row>
    <row r="523352" spans="429:429">
      <c r="PM523352" s="782" t="s">
        <v>501</v>
      </c>
    </row>
    <row r="523353" spans="429:429">
      <c r="PM523353" s="782" t="s">
        <v>501</v>
      </c>
    </row>
    <row r="523354" spans="429:429">
      <c r="PM523354" s="782" t="s">
        <v>501</v>
      </c>
    </row>
    <row r="523355" spans="429:429">
      <c r="PM523355" s="782" t="s">
        <v>501</v>
      </c>
    </row>
    <row r="523356" spans="429:429">
      <c r="PM523356" s="782" t="s">
        <v>501</v>
      </c>
    </row>
    <row r="523357" spans="429:429">
      <c r="PM523357" s="782" t="s">
        <v>501</v>
      </c>
    </row>
    <row r="523358" spans="429:429">
      <c r="PM523358" s="782" t="s">
        <v>501</v>
      </c>
    </row>
    <row r="523359" spans="429:429">
      <c r="PM523359" s="782" t="s">
        <v>501</v>
      </c>
    </row>
    <row r="523360" spans="429:429">
      <c r="PM523360" s="782" t="s">
        <v>501</v>
      </c>
    </row>
    <row r="523361" spans="429:429">
      <c r="PM523361" s="782" t="s">
        <v>501</v>
      </c>
    </row>
    <row r="523362" spans="429:429">
      <c r="PM523362" s="782" t="s">
        <v>501</v>
      </c>
    </row>
    <row r="523363" spans="429:429">
      <c r="PM523363" s="782" t="s">
        <v>501</v>
      </c>
    </row>
    <row r="523364" spans="429:429">
      <c r="PM523364" s="782" t="s">
        <v>501</v>
      </c>
    </row>
    <row r="523365" spans="429:429">
      <c r="PM523365" s="782" t="s">
        <v>501</v>
      </c>
    </row>
    <row r="523366" spans="429:429">
      <c r="PM523366" s="782" t="s">
        <v>501</v>
      </c>
    </row>
    <row r="523367" spans="429:429">
      <c r="PM523367" s="782" t="s">
        <v>501</v>
      </c>
    </row>
    <row r="523368" spans="429:429">
      <c r="PM523368" s="782" t="s">
        <v>501</v>
      </c>
    </row>
    <row r="523369" spans="429:429">
      <c r="PM523369" s="782" t="s">
        <v>501</v>
      </c>
    </row>
    <row r="523370" spans="429:429">
      <c r="PM523370" s="782" t="s">
        <v>501</v>
      </c>
    </row>
    <row r="523371" spans="429:429">
      <c r="PM523371" s="782" t="s">
        <v>501</v>
      </c>
    </row>
    <row r="523372" spans="429:429">
      <c r="PM523372" s="782" t="s">
        <v>501</v>
      </c>
    </row>
    <row r="523373" spans="429:429">
      <c r="PM523373" s="782" t="s">
        <v>501</v>
      </c>
    </row>
    <row r="523374" spans="429:429">
      <c r="PM523374" s="782" t="s">
        <v>501</v>
      </c>
    </row>
    <row r="523375" spans="429:429">
      <c r="PM523375" s="782" t="s">
        <v>501</v>
      </c>
    </row>
    <row r="523376" spans="429:429">
      <c r="PM523376" s="782" t="s">
        <v>501</v>
      </c>
    </row>
    <row r="523377" spans="429:429">
      <c r="PM523377" s="782" t="s">
        <v>501</v>
      </c>
    </row>
    <row r="523378" spans="429:429">
      <c r="PM523378" s="782" t="s">
        <v>501</v>
      </c>
    </row>
    <row r="523379" spans="429:429">
      <c r="PM523379" s="782" t="s">
        <v>501</v>
      </c>
    </row>
    <row r="523380" spans="429:429">
      <c r="PM523380" s="782" t="s">
        <v>501</v>
      </c>
    </row>
    <row r="523381" spans="429:429">
      <c r="PM523381" s="782" t="s">
        <v>501</v>
      </c>
    </row>
    <row r="523382" spans="429:429">
      <c r="PM523382" s="782" t="s">
        <v>501</v>
      </c>
    </row>
    <row r="523383" spans="429:429">
      <c r="PM523383" s="782" t="s">
        <v>501</v>
      </c>
    </row>
    <row r="523384" spans="429:429">
      <c r="PM523384" s="782" t="s">
        <v>501</v>
      </c>
    </row>
    <row r="523385" spans="429:429">
      <c r="PM523385" s="782" t="s">
        <v>501</v>
      </c>
    </row>
    <row r="523386" spans="429:429">
      <c r="PM523386" s="782" t="s">
        <v>501</v>
      </c>
    </row>
    <row r="523387" spans="429:429">
      <c r="PM523387" s="782" t="s">
        <v>501</v>
      </c>
    </row>
    <row r="523388" spans="429:429">
      <c r="PM523388" s="782" t="s">
        <v>501</v>
      </c>
    </row>
    <row r="523389" spans="429:429">
      <c r="PM523389" s="782" t="s">
        <v>501</v>
      </c>
    </row>
    <row r="523390" spans="429:429">
      <c r="PM523390" s="782" t="s">
        <v>501</v>
      </c>
    </row>
    <row r="523391" spans="429:429">
      <c r="PM523391" s="782" t="s">
        <v>501</v>
      </c>
    </row>
    <row r="523392" spans="429:429">
      <c r="PM523392" s="782" t="s">
        <v>501</v>
      </c>
    </row>
    <row r="523393" spans="429:429">
      <c r="PM523393" s="782" t="s">
        <v>501</v>
      </c>
    </row>
    <row r="523394" spans="429:429">
      <c r="PM523394" s="782" t="s">
        <v>501</v>
      </c>
    </row>
    <row r="523395" spans="429:429">
      <c r="PM523395" s="782" t="s">
        <v>501</v>
      </c>
    </row>
    <row r="523396" spans="429:429">
      <c r="PM523396" s="782" t="s">
        <v>501</v>
      </c>
    </row>
    <row r="523397" spans="429:429">
      <c r="PM523397" s="782" t="s">
        <v>501</v>
      </c>
    </row>
    <row r="523398" spans="429:429">
      <c r="PM523398" s="782" t="s">
        <v>501</v>
      </c>
    </row>
    <row r="523399" spans="429:429">
      <c r="PM523399" s="782" t="s">
        <v>501</v>
      </c>
    </row>
    <row r="523400" spans="429:429">
      <c r="PM523400" s="782" t="s">
        <v>501</v>
      </c>
    </row>
    <row r="523401" spans="429:429">
      <c r="PM523401" s="782" t="s">
        <v>501</v>
      </c>
    </row>
    <row r="523402" spans="429:429">
      <c r="PM523402" s="782" t="s">
        <v>501</v>
      </c>
    </row>
    <row r="523403" spans="429:429">
      <c r="PM523403" s="782" t="s">
        <v>501</v>
      </c>
    </row>
    <row r="523404" spans="429:429">
      <c r="PM523404" s="782" t="s">
        <v>501</v>
      </c>
    </row>
    <row r="523405" spans="429:429">
      <c r="PM523405" s="782" t="s">
        <v>501</v>
      </c>
    </row>
    <row r="523406" spans="429:429">
      <c r="PM523406" s="782" t="s">
        <v>501</v>
      </c>
    </row>
    <row r="523407" spans="429:429">
      <c r="PM523407" s="782" t="s">
        <v>501</v>
      </c>
    </row>
    <row r="523408" spans="429:429">
      <c r="PM523408" s="782" t="s">
        <v>501</v>
      </c>
    </row>
    <row r="523409" spans="429:429">
      <c r="PM523409" s="782" t="s">
        <v>501</v>
      </c>
    </row>
    <row r="523410" spans="429:429">
      <c r="PM523410" s="782" t="s">
        <v>501</v>
      </c>
    </row>
    <row r="523411" spans="429:429">
      <c r="PM523411" s="782" t="s">
        <v>501</v>
      </c>
    </row>
    <row r="523412" spans="429:429">
      <c r="PM523412" s="782" t="s">
        <v>501</v>
      </c>
    </row>
    <row r="523413" spans="429:429">
      <c r="PM523413" s="782" t="s">
        <v>501</v>
      </c>
    </row>
    <row r="523414" spans="429:429">
      <c r="PM523414" s="782" t="s">
        <v>501</v>
      </c>
    </row>
    <row r="523415" spans="429:429">
      <c r="PM523415" s="782" t="s">
        <v>501</v>
      </c>
    </row>
    <row r="523416" spans="429:429">
      <c r="PM523416" s="782" t="s">
        <v>501</v>
      </c>
    </row>
    <row r="523417" spans="429:429">
      <c r="PM523417" s="782" t="s">
        <v>501</v>
      </c>
    </row>
    <row r="523418" spans="429:429">
      <c r="PM523418" s="782" t="s">
        <v>501</v>
      </c>
    </row>
    <row r="523419" spans="429:429">
      <c r="PM523419" s="782" t="s">
        <v>501</v>
      </c>
    </row>
    <row r="523420" spans="429:429">
      <c r="PM523420" s="782" t="s">
        <v>501</v>
      </c>
    </row>
    <row r="523421" spans="429:429">
      <c r="PM523421" s="782" t="s">
        <v>501</v>
      </c>
    </row>
    <row r="523422" spans="429:429">
      <c r="PM523422" s="782" t="s">
        <v>501</v>
      </c>
    </row>
    <row r="523423" spans="429:429">
      <c r="PM523423" s="782" t="s">
        <v>501</v>
      </c>
    </row>
    <row r="523424" spans="429:429">
      <c r="PM523424" s="782" t="s">
        <v>501</v>
      </c>
    </row>
    <row r="523425" spans="429:429">
      <c r="PM523425" s="782" t="s">
        <v>501</v>
      </c>
    </row>
    <row r="523426" spans="429:429">
      <c r="PM523426" s="782" t="s">
        <v>501</v>
      </c>
    </row>
    <row r="523427" spans="429:429">
      <c r="PM523427" s="782" t="s">
        <v>501</v>
      </c>
    </row>
    <row r="523428" spans="429:429">
      <c r="PM523428" s="782" t="s">
        <v>501</v>
      </c>
    </row>
    <row r="523429" spans="429:429">
      <c r="PM523429" s="782" t="s">
        <v>501</v>
      </c>
    </row>
    <row r="523430" spans="429:429">
      <c r="PM523430" s="782" t="s">
        <v>501</v>
      </c>
    </row>
    <row r="523431" spans="429:429">
      <c r="PM523431" s="782" t="s">
        <v>501</v>
      </c>
    </row>
    <row r="523432" spans="429:429">
      <c r="PM523432" s="782" t="s">
        <v>501</v>
      </c>
    </row>
    <row r="523433" spans="429:429">
      <c r="PM523433" s="782" t="s">
        <v>501</v>
      </c>
    </row>
    <row r="523434" spans="429:429">
      <c r="PM523434" s="782" t="s">
        <v>501</v>
      </c>
    </row>
    <row r="523435" spans="429:429">
      <c r="PM523435" s="782" t="s">
        <v>501</v>
      </c>
    </row>
    <row r="523436" spans="429:429">
      <c r="PM523436" s="782" t="s">
        <v>501</v>
      </c>
    </row>
    <row r="523437" spans="429:429">
      <c r="PM523437" s="782" t="s">
        <v>501</v>
      </c>
    </row>
    <row r="523438" spans="429:429">
      <c r="PM523438" s="782" t="s">
        <v>501</v>
      </c>
    </row>
    <row r="523439" spans="429:429">
      <c r="PM523439" s="782" t="s">
        <v>501</v>
      </c>
    </row>
    <row r="523440" spans="429:429">
      <c r="PM523440" s="782" t="s">
        <v>501</v>
      </c>
    </row>
    <row r="523441" spans="429:429">
      <c r="PM523441" s="782" t="s">
        <v>501</v>
      </c>
    </row>
    <row r="523442" spans="429:429">
      <c r="PM523442" s="782" t="s">
        <v>501</v>
      </c>
    </row>
    <row r="523443" spans="429:429">
      <c r="PM523443" s="782" t="s">
        <v>501</v>
      </c>
    </row>
    <row r="523444" spans="429:429">
      <c r="PM523444" s="782" t="s">
        <v>501</v>
      </c>
    </row>
    <row r="523445" spans="429:429">
      <c r="PM523445" s="782" t="s">
        <v>501</v>
      </c>
    </row>
    <row r="523446" spans="429:429">
      <c r="PM523446" s="782" t="s">
        <v>501</v>
      </c>
    </row>
    <row r="523447" spans="429:429">
      <c r="PM523447" s="782" t="s">
        <v>501</v>
      </c>
    </row>
    <row r="523448" spans="429:429">
      <c r="PM523448" s="782" t="s">
        <v>501</v>
      </c>
    </row>
    <row r="523449" spans="429:429">
      <c r="PM523449" s="782" t="s">
        <v>501</v>
      </c>
    </row>
    <row r="523450" spans="429:429">
      <c r="PM523450" s="782" t="s">
        <v>501</v>
      </c>
    </row>
    <row r="523451" spans="429:429">
      <c r="PM523451" s="782" t="s">
        <v>501</v>
      </c>
    </row>
    <row r="523452" spans="429:429">
      <c r="PM523452" s="782" t="s">
        <v>501</v>
      </c>
    </row>
    <row r="523453" spans="429:429">
      <c r="PM523453" s="782" t="s">
        <v>501</v>
      </c>
    </row>
    <row r="523454" spans="429:429">
      <c r="PM523454" s="782" t="s">
        <v>501</v>
      </c>
    </row>
    <row r="523455" spans="429:429">
      <c r="PM523455" s="782" t="s">
        <v>501</v>
      </c>
    </row>
    <row r="523456" spans="429:429">
      <c r="PM523456" s="782" t="s">
        <v>501</v>
      </c>
    </row>
    <row r="523457" spans="429:429">
      <c r="PM523457" s="782" t="s">
        <v>501</v>
      </c>
    </row>
    <row r="523458" spans="429:429">
      <c r="PM523458" s="782" t="s">
        <v>501</v>
      </c>
    </row>
    <row r="523459" spans="429:429">
      <c r="PM523459" s="782" t="s">
        <v>501</v>
      </c>
    </row>
    <row r="523460" spans="429:429">
      <c r="PM523460" s="782" t="s">
        <v>501</v>
      </c>
    </row>
    <row r="523461" spans="429:429">
      <c r="PM523461" s="782" t="s">
        <v>501</v>
      </c>
    </row>
    <row r="523462" spans="429:429">
      <c r="PM523462" s="782" t="s">
        <v>501</v>
      </c>
    </row>
    <row r="523463" spans="429:429">
      <c r="PM523463" s="782" t="s">
        <v>501</v>
      </c>
    </row>
    <row r="523464" spans="429:429">
      <c r="PM523464" s="782" t="s">
        <v>501</v>
      </c>
    </row>
    <row r="523465" spans="429:429">
      <c r="PM523465" s="782" t="s">
        <v>501</v>
      </c>
    </row>
    <row r="523466" spans="429:429">
      <c r="PM523466" s="782" t="s">
        <v>501</v>
      </c>
    </row>
    <row r="523467" spans="429:429">
      <c r="PM523467" s="782" t="s">
        <v>501</v>
      </c>
    </row>
    <row r="523468" spans="429:429">
      <c r="PM523468" s="782" t="s">
        <v>501</v>
      </c>
    </row>
    <row r="523469" spans="429:429">
      <c r="PM523469" s="782" t="s">
        <v>501</v>
      </c>
    </row>
    <row r="523470" spans="429:429">
      <c r="PM523470" s="782" t="s">
        <v>501</v>
      </c>
    </row>
    <row r="523471" spans="429:429">
      <c r="PM523471" s="782" t="s">
        <v>501</v>
      </c>
    </row>
    <row r="523472" spans="429:429">
      <c r="PM523472" s="782" t="s">
        <v>501</v>
      </c>
    </row>
    <row r="523473" spans="429:429">
      <c r="PM523473" s="782" t="s">
        <v>501</v>
      </c>
    </row>
    <row r="523474" spans="429:429">
      <c r="PM523474" s="782" t="s">
        <v>501</v>
      </c>
    </row>
    <row r="523475" spans="429:429">
      <c r="PM523475" s="782" t="s">
        <v>501</v>
      </c>
    </row>
    <row r="523476" spans="429:429">
      <c r="PM523476" s="782" t="s">
        <v>501</v>
      </c>
    </row>
    <row r="523477" spans="429:429">
      <c r="PM523477" s="782" t="s">
        <v>501</v>
      </c>
    </row>
    <row r="523478" spans="429:429">
      <c r="PM523478" s="782" t="s">
        <v>501</v>
      </c>
    </row>
    <row r="523479" spans="429:429">
      <c r="PM523479" s="782" t="s">
        <v>501</v>
      </c>
    </row>
    <row r="523480" spans="429:429">
      <c r="PM523480" s="782" t="s">
        <v>501</v>
      </c>
    </row>
    <row r="523481" spans="429:429">
      <c r="PM523481" s="782" t="s">
        <v>501</v>
      </c>
    </row>
    <row r="523482" spans="429:429">
      <c r="PM523482" s="782" t="s">
        <v>501</v>
      </c>
    </row>
    <row r="523483" spans="429:429">
      <c r="PM523483" s="782" t="s">
        <v>501</v>
      </c>
    </row>
    <row r="523484" spans="429:429">
      <c r="PM523484" s="782" t="s">
        <v>501</v>
      </c>
    </row>
    <row r="523485" spans="429:429">
      <c r="PM523485" s="782" t="s">
        <v>501</v>
      </c>
    </row>
    <row r="523486" spans="429:429">
      <c r="PM523486" s="782" t="s">
        <v>501</v>
      </c>
    </row>
    <row r="523487" spans="429:429">
      <c r="PM523487" s="782" t="s">
        <v>501</v>
      </c>
    </row>
    <row r="523488" spans="429:429">
      <c r="PM523488" s="782" t="s">
        <v>501</v>
      </c>
    </row>
    <row r="523489" spans="429:429">
      <c r="PM523489" s="782" t="s">
        <v>501</v>
      </c>
    </row>
    <row r="523490" spans="429:429">
      <c r="PM523490" s="782" t="s">
        <v>501</v>
      </c>
    </row>
    <row r="523491" spans="429:429">
      <c r="PM523491" s="782" t="s">
        <v>501</v>
      </c>
    </row>
    <row r="523492" spans="429:429">
      <c r="PM523492" s="782" t="s">
        <v>501</v>
      </c>
    </row>
    <row r="523493" spans="429:429">
      <c r="PM523493" s="782" t="s">
        <v>501</v>
      </c>
    </row>
    <row r="523494" spans="429:429">
      <c r="PM523494" s="782" t="s">
        <v>501</v>
      </c>
    </row>
    <row r="523495" spans="429:429">
      <c r="PM523495" s="782" t="s">
        <v>501</v>
      </c>
    </row>
    <row r="523496" spans="429:429">
      <c r="PM523496" s="782" t="s">
        <v>501</v>
      </c>
    </row>
    <row r="523497" spans="429:429">
      <c r="PM523497" s="782" t="s">
        <v>501</v>
      </c>
    </row>
    <row r="523498" spans="429:429">
      <c r="PM523498" s="782" t="s">
        <v>501</v>
      </c>
    </row>
    <row r="523499" spans="429:429">
      <c r="PM523499" s="782" t="s">
        <v>501</v>
      </c>
    </row>
    <row r="523500" spans="429:429">
      <c r="PM523500" s="782" t="s">
        <v>501</v>
      </c>
    </row>
    <row r="523501" spans="429:429">
      <c r="PM523501" s="782" t="s">
        <v>501</v>
      </c>
    </row>
    <row r="523502" spans="429:429">
      <c r="PM523502" s="782" t="s">
        <v>501</v>
      </c>
    </row>
    <row r="523503" spans="429:429">
      <c r="PM523503" s="782" t="s">
        <v>501</v>
      </c>
    </row>
    <row r="523504" spans="429:429">
      <c r="PM523504" s="782" t="s">
        <v>501</v>
      </c>
    </row>
    <row r="523505" spans="429:429">
      <c r="PM523505" s="782" t="s">
        <v>501</v>
      </c>
    </row>
    <row r="523506" spans="429:429">
      <c r="PM523506" s="782" t="s">
        <v>501</v>
      </c>
    </row>
    <row r="523507" spans="429:429">
      <c r="PM523507" s="782" t="s">
        <v>501</v>
      </c>
    </row>
    <row r="523508" spans="429:429">
      <c r="PM523508" s="782" t="s">
        <v>501</v>
      </c>
    </row>
    <row r="523509" spans="429:429">
      <c r="PM523509" s="782" t="s">
        <v>501</v>
      </c>
    </row>
    <row r="523510" spans="429:429">
      <c r="PM523510" s="782" t="s">
        <v>501</v>
      </c>
    </row>
    <row r="523511" spans="429:429">
      <c r="PM523511" s="782" t="s">
        <v>501</v>
      </c>
    </row>
    <row r="523512" spans="429:429">
      <c r="PM523512" s="782" t="s">
        <v>501</v>
      </c>
    </row>
    <row r="523513" spans="429:429">
      <c r="PM523513" s="782" t="s">
        <v>501</v>
      </c>
    </row>
    <row r="523514" spans="429:429">
      <c r="PM523514" s="782" t="s">
        <v>501</v>
      </c>
    </row>
    <row r="523515" spans="429:429">
      <c r="PM523515" s="782" t="s">
        <v>501</v>
      </c>
    </row>
    <row r="523516" spans="429:429">
      <c r="PM523516" s="782" t="s">
        <v>501</v>
      </c>
    </row>
    <row r="523517" spans="429:429">
      <c r="PM523517" s="782" t="s">
        <v>501</v>
      </c>
    </row>
    <row r="523518" spans="429:429">
      <c r="PM523518" s="782" t="s">
        <v>501</v>
      </c>
    </row>
    <row r="523519" spans="429:429">
      <c r="PM523519" s="782" t="s">
        <v>501</v>
      </c>
    </row>
    <row r="523520" spans="429:429">
      <c r="PM523520" s="782" t="s">
        <v>501</v>
      </c>
    </row>
    <row r="523521" spans="429:429">
      <c r="PM523521" s="782" t="s">
        <v>501</v>
      </c>
    </row>
    <row r="523522" spans="429:429">
      <c r="PM523522" s="782" t="s">
        <v>501</v>
      </c>
    </row>
    <row r="523523" spans="429:429">
      <c r="PM523523" s="782" t="s">
        <v>501</v>
      </c>
    </row>
    <row r="523524" spans="429:429">
      <c r="PM523524" s="782" t="s">
        <v>501</v>
      </c>
    </row>
    <row r="523525" spans="429:429">
      <c r="PM523525" s="782" t="s">
        <v>501</v>
      </c>
    </row>
    <row r="523526" spans="429:429">
      <c r="PM523526" s="782" t="s">
        <v>501</v>
      </c>
    </row>
    <row r="523527" spans="429:429">
      <c r="PM523527" s="782" t="s">
        <v>501</v>
      </c>
    </row>
    <row r="523528" spans="429:429">
      <c r="PM523528" s="782" t="s">
        <v>501</v>
      </c>
    </row>
    <row r="523529" spans="429:429">
      <c r="PM523529" s="782" t="s">
        <v>501</v>
      </c>
    </row>
    <row r="523530" spans="429:429">
      <c r="PM523530" s="782" t="s">
        <v>501</v>
      </c>
    </row>
    <row r="523531" spans="429:429">
      <c r="PM523531" s="782" t="s">
        <v>501</v>
      </c>
    </row>
    <row r="523532" spans="429:429">
      <c r="PM523532" s="782" t="s">
        <v>501</v>
      </c>
    </row>
    <row r="523533" spans="429:429">
      <c r="PM523533" s="782" t="s">
        <v>501</v>
      </c>
    </row>
    <row r="523534" spans="429:429">
      <c r="PM523534" s="782" t="s">
        <v>501</v>
      </c>
    </row>
    <row r="523535" spans="429:429">
      <c r="PM523535" s="782" t="s">
        <v>501</v>
      </c>
    </row>
    <row r="523536" spans="429:429">
      <c r="PM523536" s="782" t="s">
        <v>501</v>
      </c>
    </row>
    <row r="523537" spans="429:429">
      <c r="PM523537" s="782" t="s">
        <v>501</v>
      </c>
    </row>
    <row r="523538" spans="429:429">
      <c r="PM523538" s="782" t="s">
        <v>501</v>
      </c>
    </row>
    <row r="523539" spans="429:429">
      <c r="PM523539" s="782" t="s">
        <v>501</v>
      </c>
    </row>
    <row r="523540" spans="429:429">
      <c r="PM523540" s="782" t="s">
        <v>501</v>
      </c>
    </row>
    <row r="523541" spans="429:429">
      <c r="PM523541" s="782" t="s">
        <v>501</v>
      </c>
    </row>
    <row r="523542" spans="429:429">
      <c r="PM523542" s="782" t="s">
        <v>501</v>
      </c>
    </row>
    <row r="523543" spans="429:429">
      <c r="PM523543" s="782" t="s">
        <v>501</v>
      </c>
    </row>
    <row r="523544" spans="429:429">
      <c r="PM523544" s="782" t="s">
        <v>501</v>
      </c>
    </row>
    <row r="523545" spans="429:429">
      <c r="PM523545" s="782" t="s">
        <v>501</v>
      </c>
    </row>
    <row r="523546" spans="429:429">
      <c r="PM523546" s="782" t="s">
        <v>501</v>
      </c>
    </row>
    <row r="523547" spans="429:429">
      <c r="PM523547" s="782" t="s">
        <v>501</v>
      </c>
    </row>
    <row r="523548" spans="429:429">
      <c r="PM523548" s="782" t="s">
        <v>501</v>
      </c>
    </row>
    <row r="523549" spans="429:429">
      <c r="PM523549" s="782" t="s">
        <v>501</v>
      </c>
    </row>
    <row r="523550" spans="429:429">
      <c r="PM523550" s="782" t="s">
        <v>501</v>
      </c>
    </row>
    <row r="523551" spans="429:429">
      <c r="PM523551" s="782" t="s">
        <v>501</v>
      </c>
    </row>
    <row r="523552" spans="429:429">
      <c r="PM523552" s="782" t="s">
        <v>501</v>
      </c>
    </row>
    <row r="523553" spans="429:429">
      <c r="PM523553" s="782" t="s">
        <v>501</v>
      </c>
    </row>
    <row r="523554" spans="429:429">
      <c r="PM523554" s="782" t="s">
        <v>501</v>
      </c>
    </row>
    <row r="523555" spans="429:429">
      <c r="PM523555" s="782" t="s">
        <v>501</v>
      </c>
    </row>
    <row r="523556" spans="429:429">
      <c r="PM523556" s="782" t="s">
        <v>501</v>
      </c>
    </row>
    <row r="523557" spans="429:429">
      <c r="PM523557" s="782" t="s">
        <v>501</v>
      </c>
    </row>
    <row r="523558" spans="429:429">
      <c r="PM523558" s="782" t="s">
        <v>501</v>
      </c>
    </row>
    <row r="523559" spans="429:429">
      <c r="PM523559" s="782" t="s">
        <v>501</v>
      </c>
    </row>
    <row r="523560" spans="429:429">
      <c r="PM523560" s="782" t="s">
        <v>501</v>
      </c>
    </row>
    <row r="523561" spans="429:429">
      <c r="PM523561" s="782" t="s">
        <v>501</v>
      </c>
    </row>
    <row r="523562" spans="429:429">
      <c r="PM523562" s="782" t="s">
        <v>501</v>
      </c>
    </row>
    <row r="523563" spans="429:429">
      <c r="PM523563" s="782" t="s">
        <v>501</v>
      </c>
    </row>
    <row r="523564" spans="429:429">
      <c r="PM523564" s="782" t="s">
        <v>501</v>
      </c>
    </row>
    <row r="523565" spans="429:429">
      <c r="PM523565" s="782" t="s">
        <v>501</v>
      </c>
    </row>
    <row r="523566" spans="429:429">
      <c r="PM523566" s="782" t="s">
        <v>501</v>
      </c>
    </row>
    <row r="523567" spans="429:429">
      <c r="PM523567" s="782" t="s">
        <v>501</v>
      </c>
    </row>
    <row r="523568" spans="429:429">
      <c r="PM523568" s="782" t="s">
        <v>501</v>
      </c>
    </row>
    <row r="523569" spans="429:429">
      <c r="PM523569" s="782" t="s">
        <v>501</v>
      </c>
    </row>
    <row r="523570" spans="429:429">
      <c r="PM523570" s="782" t="s">
        <v>501</v>
      </c>
    </row>
    <row r="523571" spans="429:429">
      <c r="PM523571" s="782" t="s">
        <v>501</v>
      </c>
    </row>
    <row r="523572" spans="429:429">
      <c r="PM523572" s="782" t="s">
        <v>501</v>
      </c>
    </row>
    <row r="523573" spans="429:429">
      <c r="PM523573" s="782" t="s">
        <v>501</v>
      </c>
    </row>
    <row r="523574" spans="429:429">
      <c r="PM523574" s="782" t="s">
        <v>501</v>
      </c>
    </row>
    <row r="523575" spans="429:429">
      <c r="PM523575" s="782" t="s">
        <v>501</v>
      </c>
    </row>
    <row r="523576" spans="429:429">
      <c r="PM523576" s="782" t="s">
        <v>501</v>
      </c>
    </row>
    <row r="523577" spans="429:429">
      <c r="PM523577" s="782" t="s">
        <v>501</v>
      </c>
    </row>
    <row r="523578" spans="429:429">
      <c r="PM523578" s="782" t="s">
        <v>501</v>
      </c>
    </row>
    <row r="523579" spans="429:429">
      <c r="PM523579" s="782" t="s">
        <v>501</v>
      </c>
    </row>
    <row r="523580" spans="429:429">
      <c r="PM523580" s="782" t="s">
        <v>501</v>
      </c>
    </row>
    <row r="523581" spans="429:429">
      <c r="PM523581" s="782" t="s">
        <v>501</v>
      </c>
    </row>
    <row r="523582" spans="429:429">
      <c r="PM523582" s="782" t="s">
        <v>501</v>
      </c>
    </row>
    <row r="523583" spans="429:429">
      <c r="PM523583" s="782" t="s">
        <v>501</v>
      </c>
    </row>
    <row r="523584" spans="429:429">
      <c r="PM523584" s="782" t="s">
        <v>501</v>
      </c>
    </row>
    <row r="523585" spans="429:429">
      <c r="PM523585" s="782" t="s">
        <v>501</v>
      </c>
    </row>
    <row r="523586" spans="429:429">
      <c r="PM523586" s="782" t="s">
        <v>501</v>
      </c>
    </row>
    <row r="523587" spans="429:429">
      <c r="PM523587" s="782" t="s">
        <v>501</v>
      </c>
    </row>
    <row r="523588" spans="429:429">
      <c r="PM523588" s="782" t="s">
        <v>501</v>
      </c>
    </row>
    <row r="523589" spans="429:429">
      <c r="PM523589" s="782" t="s">
        <v>501</v>
      </c>
    </row>
    <row r="523590" spans="429:429">
      <c r="PM523590" s="782" t="s">
        <v>501</v>
      </c>
    </row>
    <row r="523591" spans="429:429">
      <c r="PM523591" s="782" t="s">
        <v>501</v>
      </c>
    </row>
    <row r="523592" spans="429:429">
      <c r="PM523592" s="782" t="s">
        <v>501</v>
      </c>
    </row>
    <row r="523593" spans="429:429">
      <c r="PM523593" s="782" t="s">
        <v>501</v>
      </c>
    </row>
    <row r="523594" spans="429:429">
      <c r="PM523594" s="782" t="s">
        <v>501</v>
      </c>
    </row>
    <row r="523595" spans="429:429">
      <c r="PM523595" s="782" t="s">
        <v>501</v>
      </c>
    </row>
    <row r="523596" spans="429:429">
      <c r="PM523596" s="782" t="s">
        <v>501</v>
      </c>
    </row>
    <row r="523597" spans="429:429">
      <c r="PM523597" s="782" t="s">
        <v>501</v>
      </c>
    </row>
    <row r="523598" spans="429:429">
      <c r="PM523598" s="782" t="s">
        <v>501</v>
      </c>
    </row>
    <row r="523599" spans="429:429">
      <c r="PM523599" s="782" t="s">
        <v>501</v>
      </c>
    </row>
    <row r="523600" spans="429:429">
      <c r="PM523600" s="782" t="s">
        <v>501</v>
      </c>
    </row>
    <row r="523601" spans="429:429">
      <c r="PM523601" s="782" t="s">
        <v>501</v>
      </c>
    </row>
    <row r="523602" spans="429:429">
      <c r="PM523602" s="782" t="s">
        <v>501</v>
      </c>
    </row>
    <row r="523603" spans="429:429">
      <c r="PM523603" s="782" t="s">
        <v>501</v>
      </c>
    </row>
    <row r="523604" spans="429:429">
      <c r="PM523604" s="782" t="s">
        <v>501</v>
      </c>
    </row>
    <row r="523605" spans="429:429">
      <c r="PM523605" s="782" t="s">
        <v>501</v>
      </c>
    </row>
    <row r="523606" spans="429:429">
      <c r="PM523606" s="782" t="s">
        <v>501</v>
      </c>
    </row>
    <row r="523607" spans="429:429">
      <c r="PM523607" s="782" t="s">
        <v>501</v>
      </c>
    </row>
    <row r="523608" spans="429:429">
      <c r="PM523608" s="782" t="s">
        <v>501</v>
      </c>
    </row>
    <row r="523609" spans="429:429">
      <c r="PM523609" s="782" t="s">
        <v>501</v>
      </c>
    </row>
    <row r="523610" spans="429:429">
      <c r="PM523610" s="782" t="s">
        <v>501</v>
      </c>
    </row>
    <row r="523611" spans="429:429">
      <c r="PM523611" s="782" t="s">
        <v>501</v>
      </c>
    </row>
    <row r="523612" spans="429:429">
      <c r="PM523612" s="782" t="s">
        <v>501</v>
      </c>
    </row>
    <row r="523613" spans="429:429">
      <c r="PM523613" s="782" t="s">
        <v>501</v>
      </c>
    </row>
    <row r="523614" spans="429:429">
      <c r="PM523614" s="782" t="s">
        <v>501</v>
      </c>
    </row>
    <row r="523615" spans="429:429">
      <c r="PM523615" s="782" t="s">
        <v>501</v>
      </c>
    </row>
    <row r="523616" spans="429:429">
      <c r="PM523616" s="782" t="s">
        <v>501</v>
      </c>
    </row>
    <row r="523617" spans="429:429">
      <c r="PM523617" s="782" t="s">
        <v>501</v>
      </c>
    </row>
    <row r="523618" spans="429:429">
      <c r="PM523618" s="782" t="s">
        <v>501</v>
      </c>
    </row>
    <row r="523619" spans="429:429">
      <c r="PM523619" s="782" t="s">
        <v>501</v>
      </c>
    </row>
    <row r="523620" spans="429:429">
      <c r="PM523620" s="782" t="s">
        <v>501</v>
      </c>
    </row>
    <row r="523621" spans="429:429">
      <c r="PM523621" s="782" t="s">
        <v>501</v>
      </c>
    </row>
    <row r="523622" spans="429:429">
      <c r="PM523622" s="782" t="s">
        <v>501</v>
      </c>
    </row>
    <row r="523623" spans="429:429">
      <c r="PM523623" s="782" t="s">
        <v>501</v>
      </c>
    </row>
    <row r="523624" spans="429:429">
      <c r="PM523624" s="782" t="s">
        <v>501</v>
      </c>
    </row>
    <row r="523625" spans="429:429">
      <c r="PM523625" s="782" t="s">
        <v>501</v>
      </c>
    </row>
    <row r="523626" spans="429:429">
      <c r="PM523626" s="782" t="s">
        <v>501</v>
      </c>
    </row>
    <row r="523627" spans="429:429">
      <c r="PM523627" s="782" t="s">
        <v>501</v>
      </c>
    </row>
    <row r="523628" spans="429:429">
      <c r="PM523628" s="782" t="s">
        <v>501</v>
      </c>
    </row>
    <row r="523629" spans="429:429">
      <c r="PM523629" s="782" t="s">
        <v>501</v>
      </c>
    </row>
    <row r="523630" spans="429:429">
      <c r="PM523630" s="782" t="s">
        <v>501</v>
      </c>
    </row>
    <row r="523631" spans="429:429">
      <c r="PM523631" s="782" t="s">
        <v>501</v>
      </c>
    </row>
    <row r="523632" spans="429:429">
      <c r="PM523632" s="782" t="s">
        <v>501</v>
      </c>
    </row>
    <row r="523633" spans="429:429">
      <c r="PM523633" s="782" t="s">
        <v>501</v>
      </c>
    </row>
    <row r="523634" spans="429:429">
      <c r="PM523634" s="782" t="s">
        <v>501</v>
      </c>
    </row>
    <row r="523635" spans="429:429">
      <c r="PM523635" s="782" t="s">
        <v>501</v>
      </c>
    </row>
    <row r="523636" spans="429:429">
      <c r="PM523636" s="782" t="s">
        <v>501</v>
      </c>
    </row>
    <row r="523637" spans="429:429">
      <c r="PM523637" s="782" t="s">
        <v>501</v>
      </c>
    </row>
    <row r="523638" spans="429:429">
      <c r="PM523638" s="782" t="s">
        <v>501</v>
      </c>
    </row>
    <row r="523639" spans="429:429">
      <c r="PM523639" s="782" t="s">
        <v>501</v>
      </c>
    </row>
    <row r="523640" spans="429:429">
      <c r="PM523640" s="782" t="s">
        <v>501</v>
      </c>
    </row>
    <row r="523641" spans="429:429">
      <c r="PM523641" s="782" t="s">
        <v>501</v>
      </c>
    </row>
    <row r="523642" spans="429:429">
      <c r="PM523642" s="782" t="s">
        <v>501</v>
      </c>
    </row>
    <row r="523643" spans="429:429">
      <c r="PM523643" s="782" t="s">
        <v>501</v>
      </c>
    </row>
    <row r="523644" spans="429:429">
      <c r="PM523644" s="782" t="s">
        <v>501</v>
      </c>
    </row>
    <row r="523645" spans="429:429">
      <c r="PM523645" s="782" t="s">
        <v>501</v>
      </c>
    </row>
    <row r="523646" spans="429:429">
      <c r="PM523646" s="782" t="s">
        <v>501</v>
      </c>
    </row>
    <row r="523647" spans="429:429">
      <c r="PM523647" s="782" t="s">
        <v>501</v>
      </c>
    </row>
    <row r="523648" spans="429:429">
      <c r="PM523648" s="782" t="s">
        <v>501</v>
      </c>
    </row>
    <row r="523649" spans="429:429">
      <c r="PM523649" s="782" t="s">
        <v>501</v>
      </c>
    </row>
    <row r="523650" spans="429:429">
      <c r="PM523650" s="782" t="s">
        <v>501</v>
      </c>
    </row>
    <row r="523651" spans="429:429">
      <c r="PM523651" s="782" t="s">
        <v>501</v>
      </c>
    </row>
    <row r="523652" spans="429:429">
      <c r="PM523652" s="782" t="s">
        <v>501</v>
      </c>
    </row>
    <row r="523653" spans="429:429">
      <c r="PM523653" s="782" t="s">
        <v>501</v>
      </c>
    </row>
    <row r="523654" spans="429:429">
      <c r="PM523654" s="782" t="s">
        <v>501</v>
      </c>
    </row>
    <row r="523655" spans="429:429">
      <c r="PM523655" s="782" t="s">
        <v>501</v>
      </c>
    </row>
    <row r="523656" spans="429:429">
      <c r="PM523656" s="782" t="s">
        <v>501</v>
      </c>
    </row>
    <row r="523657" spans="429:429">
      <c r="PM523657" s="782" t="s">
        <v>501</v>
      </c>
    </row>
    <row r="523658" spans="429:429">
      <c r="PM523658" s="782" t="s">
        <v>501</v>
      </c>
    </row>
    <row r="523659" spans="429:429">
      <c r="PM523659" s="782" t="s">
        <v>501</v>
      </c>
    </row>
    <row r="523660" spans="429:429">
      <c r="PM523660" s="782" t="s">
        <v>501</v>
      </c>
    </row>
    <row r="523661" spans="429:429">
      <c r="PM523661" s="782" t="s">
        <v>501</v>
      </c>
    </row>
    <row r="523662" spans="429:429">
      <c r="PM523662" s="782" t="s">
        <v>501</v>
      </c>
    </row>
    <row r="523663" spans="429:429">
      <c r="PM523663" s="782" t="s">
        <v>501</v>
      </c>
    </row>
    <row r="523664" spans="429:429">
      <c r="PM523664" s="782" t="s">
        <v>501</v>
      </c>
    </row>
    <row r="523665" spans="429:429">
      <c r="PM523665" s="782" t="s">
        <v>501</v>
      </c>
    </row>
    <row r="523666" spans="429:429">
      <c r="PM523666" s="782" t="s">
        <v>501</v>
      </c>
    </row>
    <row r="523667" spans="429:429">
      <c r="PM523667" s="782" t="s">
        <v>501</v>
      </c>
    </row>
    <row r="523668" spans="429:429">
      <c r="PM523668" s="782" t="s">
        <v>501</v>
      </c>
    </row>
    <row r="523669" spans="429:429">
      <c r="PM523669" s="782" t="s">
        <v>501</v>
      </c>
    </row>
    <row r="523670" spans="429:429">
      <c r="PM523670" s="782" t="s">
        <v>501</v>
      </c>
    </row>
    <row r="523671" spans="429:429">
      <c r="PM523671" s="782" t="s">
        <v>501</v>
      </c>
    </row>
    <row r="523672" spans="429:429">
      <c r="PM523672" s="782" t="s">
        <v>501</v>
      </c>
    </row>
    <row r="523673" spans="429:429">
      <c r="PM523673" s="782" t="s">
        <v>501</v>
      </c>
    </row>
    <row r="523674" spans="429:429">
      <c r="PM523674" s="782" t="s">
        <v>501</v>
      </c>
    </row>
    <row r="523675" spans="429:429">
      <c r="PM523675" s="782" t="s">
        <v>501</v>
      </c>
    </row>
    <row r="523676" spans="429:429">
      <c r="PM523676" s="782" t="s">
        <v>501</v>
      </c>
    </row>
    <row r="523677" spans="429:429">
      <c r="PM523677" s="782" t="s">
        <v>501</v>
      </c>
    </row>
    <row r="523678" spans="429:429">
      <c r="PM523678" s="782" t="s">
        <v>501</v>
      </c>
    </row>
    <row r="523679" spans="429:429">
      <c r="PM523679" s="782" t="s">
        <v>501</v>
      </c>
    </row>
    <row r="523680" spans="429:429">
      <c r="PM523680" s="782" t="s">
        <v>501</v>
      </c>
    </row>
    <row r="523681" spans="429:429">
      <c r="PM523681" s="782" t="s">
        <v>501</v>
      </c>
    </row>
    <row r="523682" spans="429:429">
      <c r="PM523682" s="782" t="s">
        <v>501</v>
      </c>
    </row>
    <row r="523683" spans="429:429">
      <c r="PM523683" s="782" t="s">
        <v>501</v>
      </c>
    </row>
    <row r="523684" spans="429:429">
      <c r="PM523684" s="782" t="s">
        <v>501</v>
      </c>
    </row>
    <row r="523685" spans="429:429">
      <c r="PM523685" s="782" t="s">
        <v>501</v>
      </c>
    </row>
    <row r="523686" spans="429:429">
      <c r="PM523686" s="782" t="s">
        <v>501</v>
      </c>
    </row>
    <row r="523687" spans="429:429">
      <c r="PM523687" s="782" t="s">
        <v>501</v>
      </c>
    </row>
    <row r="523688" spans="429:429">
      <c r="PM523688" s="782" t="s">
        <v>501</v>
      </c>
    </row>
    <row r="523689" spans="429:429">
      <c r="PM523689" s="782" t="s">
        <v>501</v>
      </c>
    </row>
    <row r="523690" spans="429:429">
      <c r="PM523690" s="782" t="s">
        <v>501</v>
      </c>
    </row>
    <row r="523691" spans="429:429">
      <c r="PM523691" s="782" t="s">
        <v>501</v>
      </c>
    </row>
    <row r="523692" spans="429:429">
      <c r="PM523692" s="782" t="s">
        <v>501</v>
      </c>
    </row>
    <row r="523693" spans="429:429">
      <c r="PM523693" s="782" t="s">
        <v>501</v>
      </c>
    </row>
    <row r="523694" spans="429:429">
      <c r="PM523694" s="782" t="s">
        <v>501</v>
      </c>
    </row>
    <row r="523695" spans="429:429">
      <c r="PM523695" s="782" t="s">
        <v>501</v>
      </c>
    </row>
    <row r="523696" spans="429:429">
      <c r="PM523696" s="782" t="s">
        <v>501</v>
      </c>
    </row>
    <row r="523697" spans="429:429">
      <c r="PM523697" s="782" t="s">
        <v>501</v>
      </c>
    </row>
    <row r="523698" spans="429:429">
      <c r="PM523698" s="782" t="s">
        <v>501</v>
      </c>
    </row>
    <row r="523699" spans="429:429">
      <c r="PM523699" s="782" t="s">
        <v>501</v>
      </c>
    </row>
    <row r="523700" spans="429:429">
      <c r="PM523700" s="782" t="s">
        <v>501</v>
      </c>
    </row>
    <row r="523701" spans="429:429">
      <c r="PM523701" s="782" t="s">
        <v>501</v>
      </c>
    </row>
    <row r="523702" spans="429:429">
      <c r="PM523702" s="782" t="s">
        <v>501</v>
      </c>
    </row>
    <row r="523703" spans="429:429">
      <c r="PM523703" s="782" t="s">
        <v>501</v>
      </c>
    </row>
    <row r="523704" spans="429:429">
      <c r="PM523704" s="782" t="s">
        <v>501</v>
      </c>
    </row>
    <row r="523705" spans="429:429">
      <c r="PM523705" s="782" t="s">
        <v>501</v>
      </c>
    </row>
    <row r="523706" spans="429:429">
      <c r="PM523706" s="782" t="s">
        <v>501</v>
      </c>
    </row>
    <row r="523707" spans="429:429">
      <c r="PM523707" s="782" t="s">
        <v>501</v>
      </c>
    </row>
    <row r="523708" spans="429:429">
      <c r="PM523708" s="782" t="s">
        <v>501</v>
      </c>
    </row>
    <row r="523709" spans="429:429">
      <c r="PM523709" s="782" t="s">
        <v>501</v>
      </c>
    </row>
    <row r="523710" spans="429:429">
      <c r="PM523710" s="782" t="s">
        <v>501</v>
      </c>
    </row>
    <row r="523711" spans="429:429">
      <c r="PM523711" s="782" t="s">
        <v>501</v>
      </c>
    </row>
    <row r="523712" spans="429:429">
      <c r="PM523712" s="782" t="s">
        <v>501</v>
      </c>
    </row>
    <row r="523713" spans="429:429">
      <c r="PM523713" s="782" t="s">
        <v>501</v>
      </c>
    </row>
    <row r="523714" spans="429:429">
      <c r="PM523714" s="782" t="s">
        <v>501</v>
      </c>
    </row>
    <row r="523715" spans="429:429">
      <c r="PM523715" s="782" t="s">
        <v>501</v>
      </c>
    </row>
    <row r="523716" spans="429:429">
      <c r="PM523716" s="782" t="s">
        <v>501</v>
      </c>
    </row>
    <row r="523717" spans="429:429">
      <c r="PM523717" s="782" t="s">
        <v>501</v>
      </c>
    </row>
    <row r="523718" spans="429:429">
      <c r="PM523718" s="782" t="s">
        <v>501</v>
      </c>
    </row>
    <row r="523719" spans="429:429">
      <c r="PM523719" s="782" t="s">
        <v>501</v>
      </c>
    </row>
    <row r="523720" spans="429:429">
      <c r="PM523720" s="782" t="s">
        <v>501</v>
      </c>
    </row>
    <row r="523721" spans="429:429">
      <c r="PM523721" s="782" t="s">
        <v>501</v>
      </c>
    </row>
    <row r="523722" spans="429:429">
      <c r="PM523722" s="782" t="s">
        <v>501</v>
      </c>
    </row>
    <row r="523723" spans="429:429">
      <c r="PM523723" s="782" t="s">
        <v>501</v>
      </c>
    </row>
    <row r="523724" spans="429:429">
      <c r="PM523724" s="782" t="s">
        <v>501</v>
      </c>
    </row>
    <row r="523725" spans="429:429">
      <c r="PM523725" s="782" t="s">
        <v>501</v>
      </c>
    </row>
    <row r="523726" spans="429:429">
      <c r="PM523726" s="782" t="s">
        <v>501</v>
      </c>
    </row>
    <row r="523727" spans="429:429">
      <c r="PM523727" s="782" t="s">
        <v>501</v>
      </c>
    </row>
    <row r="523728" spans="429:429">
      <c r="PM523728" s="782" t="s">
        <v>501</v>
      </c>
    </row>
    <row r="523729" spans="429:429">
      <c r="PM523729" s="782" t="s">
        <v>501</v>
      </c>
    </row>
    <row r="523730" spans="429:429">
      <c r="PM523730" s="782" t="s">
        <v>501</v>
      </c>
    </row>
    <row r="523731" spans="429:429">
      <c r="PM523731" s="782" t="s">
        <v>501</v>
      </c>
    </row>
    <row r="523732" spans="429:429">
      <c r="PM523732" s="782" t="s">
        <v>501</v>
      </c>
    </row>
    <row r="523733" spans="429:429">
      <c r="PM523733" s="782" t="s">
        <v>501</v>
      </c>
    </row>
    <row r="523734" spans="429:429">
      <c r="PM523734" s="782" t="s">
        <v>501</v>
      </c>
    </row>
    <row r="523735" spans="429:429">
      <c r="PM523735" s="782" t="s">
        <v>501</v>
      </c>
    </row>
    <row r="523736" spans="429:429">
      <c r="PM523736" s="782" t="s">
        <v>501</v>
      </c>
    </row>
    <row r="523737" spans="429:429">
      <c r="PM523737" s="782" t="s">
        <v>501</v>
      </c>
    </row>
    <row r="523738" spans="429:429">
      <c r="PM523738" s="782" t="s">
        <v>501</v>
      </c>
    </row>
    <row r="523739" spans="429:429">
      <c r="PM523739" s="782" t="s">
        <v>501</v>
      </c>
    </row>
    <row r="523740" spans="429:429">
      <c r="PM523740" s="782" t="s">
        <v>501</v>
      </c>
    </row>
    <row r="523741" spans="429:429">
      <c r="PM523741" s="782" t="s">
        <v>501</v>
      </c>
    </row>
    <row r="523742" spans="429:429">
      <c r="PM523742" s="782" t="s">
        <v>501</v>
      </c>
    </row>
    <row r="523743" spans="429:429">
      <c r="PM523743" s="782" t="s">
        <v>501</v>
      </c>
    </row>
    <row r="523744" spans="429:429">
      <c r="PM523744" s="782" t="s">
        <v>501</v>
      </c>
    </row>
    <row r="523745" spans="429:429">
      <c r="PM523745" s="782" t="s">
        <v>501</v>
      </c>
    </row>
    <row r="523746" spans="429:429">
      <c r="PM523746" s="782" t="s">
        <v>501</v>
      </c>
    </row>
    <row r="523747" spans="429:429">
      <c r="PM523747" s="782" t="s">
        <v>501</v>
      </c>
    </row>
    <row r="523748" spans="429:429">
      <c r="PM523748" s="782" t="s">
        <v>501</v>
      </c>
    </row>
    <row r="523749" spans="429:429">
      <c r="PM523749" s="782" t="s">
        <v>501</v>
      </c>
    </row>
    <row r="523750" spans="429:429">
      <c r="PM523750" s="782" t="s">
        <v>501</v>
      </c>
    </row>
    <row r="523751" spans="429:429">
      <c r="PM523751" s="782" t="s">
        <v>501</v>
      </c>
    </row>
    <row r="523752" spans="429:429">
      <c r="PM523752" s="782" t="s">
        <v>501</v>
      </c>
    </row>
    <row r="523753" spans="429:429">
      <c r="PM523753" s="782" t="s">
        <v>501</v>
      </c>
    </row>
    <row r="523754" spans="429:429">
      <c r="PM523754" s="782" t="s">
        <v>501</v>
      </c>
    </row>
    <row r="523755" spans="429:429">
      <c r="PM523755" s="782" t="s">
        <v>501</v>
      </c>
    </row>
    <row r="523756" spans="429:429">
      <c r="PM523756" s="782" t="s">
        <v>501</v>
      </c>
    </row>
    <row r="523757" spans="429:429">
      <c r="PM523757" s="782" t="s">
        <v>501</v>
      </c>
    </row>
    <row r="523758" spans="429:429">
      <c r="PM523758" s="782" t="s">
        <v>501</v>
      </c>
    </row>
    <row r="523759" spans="429:429">
      <c r="PM523759" s="782" t="s">
        <v>501</v>
      </c>
    </row>
    <row r="523760" spans="429:429">
      <c r="PM523760" s="782" t="s">
        <v>501</v>
      </c>
    </row>
    <row r="523761" spans="429:429">
      <c r="PM523761" s="782" t="s">
        <v>501</v>
      </c>
    </row>
    <row r="523762" spans="429:429">
      <c r="PM523762" s="782" t="s">
        <v>501</v>
      </c>
    </row>
    <row r="523763" spans="429:429">
      <c r="PM523763" s="782" t="s">
        <v>501</v>
      </c>
    </row>
    <row r="523764" spans="429:429">
      <c r="PM523764" s="782" t="s">
        <v>501</v>
      </c>
    </row>
    <row r="523765" spans="429:429">
      <c r="PM523765" s="782" t="s">
        <v>501</v>
      </c>
    </row>
    <row r="523766" spans="429:429">
      <c r="PM523766" s="782" t="s">
        <v>501</v>
      </c>
    </row>
    <row r="523767" spans="429:429">
      <c r="PM523767" s="782" t="s">
        <v>501</v>
      </c>
    </row>
    <row r="523768" spans="429:429">
      <c r="PM523768" s="782" t="s">
        <v>501</v>
      </c>
    </row>
    <row r="523769" spans="429:429">
      <c r="PM523769" s="782" t="s">
        <v>501</v>
      </c>
    </row>
    <row r="523770" spans="429:429">
      <c r="PM523770" s="782" t="s">
        <v>501</v>
      </c>
    </row>
    <row r="523771" spans="429:429">
      <c r="PM523771" s="782" t="s">
        <v>501</v>
      </c>
    </row>
    <row r="523772" spans="429:429">
      <c r="PM523772" s="782" t="s">
        <v>501</v>
      </c>
    </row>
    <row r="523773" spans="429:429">
      <c r="PM523773" s="782" t="s">
        <v>501</v>
      </c>
    </row>
    <row r="523774" spans="429:429">
      <c r="PM523774" s="782" t="s">
        <v>501</v>
      </c>
    </row>
    <row r="523775" spans="429:429">
      <c r="PM523775" s="782" t="s">
        <v>501</v>
      </c>
    </row>
    <row r="523776" spans="429:429">
      <c r="PM523776" s="782" t="s">
        <v>501</v>
      </c>
    </row>
    <row r="523777" spans="429:429">
      <c r="PM523777" s="782" t="s">
        <v>501</v>
      </c>
    </row>
    <row r="523778" spans="429:429">
      <c r="PM523778" s="782" t="s">
        <v>501</v>
      </c>
    </row>
    <row r="523779" spans="429:429">
      <c r="PM523779" s="782" t="s">
        <v>501</v>
      </c>
    </row>
    <row r="523780" spans="429:429">
      <c r="PM523780" s="782" t="s">
        <v>501</v>
      </c>
    </row>
    <row r="523781" spans="429:429">
      <c r="PM523781" s="782" t="s">
        <v>501</v>
      </c>
    </row>
    <row r="523782" spans="429:429">
      <c r="PM523782" s="782" t="s">
        <v>501</v>
      </c>
    </row>
    <row r="523783" spans="429:429">
      <c r="PM523783" s="782" t="s">
        <v>501</v>
      </c>
    </row>
    <row r="523784" spans="429:429">
      <c r="PM523784" s="782" t="s">
        <v>501</v>
      </c>
    </row>
    <row r="523785" spans="429:429">
      <c r="PM523785" s="782" t="s">
        <v>501</v>
      </c>
    </row>
    <row r="523786" spans="429:429">
      <c r="PM523786" s="782" t="s">
        <v>501</v>
      </c>
    </row>
    <row r="523787" spans="429:429">
      <c r="PM523787" s="782" t="s">
        <v>501</v>
      </c>
    </row>
    <row r="523788" spans="429:429">
      <c r="PM523788" s="782" t="s">
        <v>501</v>
      </c>
    </row>
    <row r="523789" spans="429:429">
      <c r="PM523789" s="782" t="s">
        <v>501</v>
      </c>
    </row>
    <row r="523790" spans="429:429">
      <c r="PM523790" s="782" t="s">
        <v>501</v>
      </c>
    </row>
    <row r="523791" spans="429:429">
      <c r="PM523791" s="782" t="s">
        <v>501</v>
      </c>
    </row>
    <row r="523792" spans="429:429">
      <c r="PM523792" s="782" t="s">
        <v>501</v>
      </c>
    </row>
    <row r="523793" spans="429:429">
      <c r="PM523793" s="782" t="s">
        <v>501</v>
      </c>
    </row>
    <row r="523794" spans="429:429">
      <c r="PM523794" s="782" t="s">
        <v>501</v>
      </c>
    </row>
    <row r="523795" spans="429:429">
      <c r="PM523795" s="782" t="s">
        <v>501</v>
      </c>
    </row>
    <row r="523796" spans="429:429">
      <c r="PM523796" s="782" t="s">
        <v>501</v>
      </c>
    </row>
    <row r="523797" spans="429:429">
      <c r="PM523797" s="782" t="s">
        <v>501</v>
      </c>
    </row>
    <row r="523798" spans="429:429">
      <c r="PM523798" s="782" t="s">
        <v>501</v>
      </c>
    </row>
    <row r="523799" spans="429:429">
      <c r="PM523799" s="782" t="s">
        <v>501</v>
      </c>
    </row>
    <row r="523800" spans="429:429">
      <c r="PM523800" s="782" t="s">
        <v>501</v>
      </c>
    </row>
    <row r="523801" spans="429:429">
      <c r="PM523801" s="782" t="s">
        <v>501</v>
      </c>
    </row>
    <row r="523802" spans="429:429">
      <c r="PM523802" s="782" t="s">
        <v>501</v>
      </c>
    </row>
    <row r="523803" spans="429:429">
      <c r="PM523803" s="782" t="s">
        <v>501</v>
      </c>
    </row>
    <row r="523804" spans="429:429">
      <c r="PM523804" s="782" t="s">
        <v>501</v>
      </c>
    </row>
    <row r="523805" spans="429:429">
      <c r="PM523805" s="782" t="s">
        <v>501</v>
      </c>
    </row>
    <row r="523806" spans="429:429">
      <c r="PM523806" s="782" t="s">
        <v>501</v>
      </c>
    </row>
    <row r="523807" spans="429:429">
      <c r="PM523807" s="782" t="s">
        <v>501</v>
      </c>
    </row>
    <row r="523808" spans="429:429">
      <c r="PM523808" s="782" t="s">
        <v>501</v>
      </c>
    </row>
    <row r="523809" spans="429:429">
      <c r="PM523809" s="782" t="s">
        <v>501</v>
      </c>
    </row>
    <row r="523810" spans="429:429">
      <c r="PM523810" s="782" t="s">
        <v>501</v>
      </c>
    </row>
    <row r="523811" spans="429:429">
      <c r="PM523811" s="782" t="s">
        <v>501</v>
      </c>
    </row>
    <row r="523812" spans="429:429">
      <c r="PM523812" s="782" t="s">
        <v>501</v>
      </c>
    </row>
    <row r="523813" spans="429:429">
      <c r="PM523813" s="782" t="s">
        <v>501</v>
      </c>
    </row>
    <row r="523814" spans="429:429">
      <c r="PM523814" s="782" t="s">
        <v>501</v>
      </c>
    </row>
    <row r="523815" spans="429:429">
      <c r="PM523815" s="782" t="s">
        <v>501</v>
      </c>
    </row>
    <row r="523816" spans="429:429">
      <c r="PM523816" s="782" t="s">
        <v>501</v>
      </c>
    </row>
    <row r="523817" spans="429:429">
      <c r="PM523817" s="782" t="s">
        <v>501</v>
      </c>
    </row>
    <row r="523818" spans="429:429">
      <c r="PM523818" s="782" t="s">
        <v>501</v>
      </c>
    </row>
    <row r="523819" spans="429:429">
      <c r="PM523819" s="782" t="s">
        <v>501</v>
      </c>
    </row>
    <row r="523820" spans="429:429">
      <c r="PM523820" s="782" t="s">
        <v>501</v>
      </c>
    </row>
    <row r="523821" spans="429:429">
      <c r="PM523821" s="782" t="s">
        <v>501</v>
      </c>
    </row>
    <row r="523822" spans="429:429">
      <c r="PM523822" s="782" t="s">
        <v>501</v>
      </c>
    </row>
    <row r="523823" spans="429:429">
      <c r="PM523823" s="782" t="s">
        <v>501</v>
      </c>
    </row>
    <row r="523824" spans="429:429">
      <c r="PM523824" s="782" t="s">
        <v>501</v>
      </c>
    </row>
    <row r="523825" spans="429:429">
      <c r="PM523825" s="782" t="s">
        <v>501</v>
      </c>
    </row>
    <row r="523826" spans="429:429">
      <c r="PM523826" s="782" t="s">
        <v>501</v>
      </c>
    </row>
    <row r="523827" spans="429:429">
      <c r="PM523827" s="782" t="s">
        <v>501</v>
      </c>
    </row>
    <row r="523828" spans="429:429">
      <c r="PM523828" s="782" t="s">
        <v>501</v>
      </c>
    </row>
    <row r="523829" spans="429:429">
      <c r="PM523829" s="782" t="s">
        <v>501</v>
      </c>
    </row>
    <row r="523830" spans="429:429">
      <c r="PM523830" s="782" t="s">
        <v>501</v>
      </c>
    </row>
    <row r="523831" spans="429:429">
      <c r="PM523831" s="782" t="s">
        <v>501</v>
      </c>
    </row>
    <row r="523832" spans="429:429">
      <c r="PM523832" s="782" t="s">
        <v>501</v>
      </c>
    </row>
    <row r="523833" spans="429:429">
      <c r="PM523833" s="782" t="s">
        <v>501</v>
      </c>
    </row>
    <row r="523834" spans="429:429">
      <c r="PM523834" s="782" t="s">
        <v>501</v>
      </c>
    </row>
    <row r="523835" spans="429:429">
      <c r="PM523835" s="782" t="s">
        <v>501</v>
      </c>
    </row>
    <row r="523836" spans="429:429">
      <c r="PM523836" s="782" t="s">
        <v>501</v>
      </c>
    </row>
    <row r="523837" spans="429:429">
      <c r="PM523837" s="782" t="s">
        <v>501</v>
      </c>
    </row>
    <row r="523838" spans="429:429">
      <c r="PM523838" s="782" t="s">
        <v>501</v>
      </c>
    </row>
    <row r="523839" spans="429:429">
      <c r="PM523839" s="782" t="s">
        <v>501</v>
      </c>
    </row>
    <row r="523840" spans="429:429">
      <c r="PM523840" s="782" t="s">
        <v>501</v>
      </c>
    </row>
    <row r="523841" spans="429:429">
      <c r="PM523841" s="782" t="s">
        <v>501</v>
      </c>
    </row>
    <row r="523842" spans="429:429">
      <c r="PM523842" s="782" t="s">
        <v>501</v>
      </c>
    </row>
    <row r="523843" spans="429:429">
      <c r="PM523843" s="782" t="s">
        <v>501</v>
      </c>
    </row>
    <row r="523844" spans="429:429">
      <c r="PM523844" s="782" t="s">
        <v>501</v>
      </c>
    </row>
    <row r="523845" spans="429:429">
      <c r="PM523845" s="782" t="s">
        <v>501</v>
      </c>
    </row>
    <row r="523846" spans="429:429">
      <c r="PM523846" s="782" t="s">
        <v>501</v>
      </c>
    </row>
    <row r="523847" spans="429:429">
      <c r="PM523847" s="782" t="s">
        <v>501</v>
      </c>
    </row>
    <row r="523848" spans="429:429">
      <c r="PM523848" s="782" t="s">
        <v>501</v>
      </c>
    </row>
    <row r="523849" spans="429:429">
      <c r="PM523849" s="782" t="s">
        <v>501</v>
      </c>
    </row>
    <row r="523850" spans="429:429">
      <c r="PM523850" s="782" t="s">
        <v>501</v>
      </c>
    </row>
    <row r="523851" spans="429:429">
      <c r="PM523851" s="782" t="s">
        <v>501</v>
      </c>
    </row>
    <row r="523852" spans="429:429">
      <c r="PM523852" s="782" t="s">
        <v>501</v>
      </c>
    </row>
    <row r="523853" spans="429:429">
      <c r="PM523853" s="782" t="s">
        <v>501</v>
      </c>
    </row>
    <row r="523854" spans="429:429">
      <c r="PM523854" s="782" t="s">
        <v>501</v>
      </c>
    </row>
    <row r="523855" spans="429:429">
      <c r="PM523855" s="782" t="s">
        <v>501</v>
      </c>
    </row>
    <row r="523856" spans="429:429">
      <c r="PM523856" s="782" t="s">
        <v>501</v>
      </c>
    </row>
    <row r="523857" spans="429:429">
      <c r="PM523857" s="782" t="s">
        <v>501</v>
      </c>
    </row>
    <row r="523858" spans="429:429">
      <c r="PM523858" s="782" t="s">
        <v>501</v>
      </c>
    </row>
    <row r="523859" spans="429:429">
      <c r="PM523859" s="782" t="s">
        <v>501</v>
      </c>
    </row>
    <row r="523860" spans="429:429">
      <c r="PM523860" s="782" t="s">
        <v>501</v>
      </c>
    </row>
    <row r="523861" spans="429:429">
      <c r="PM523861" s="782" t="s">
        <v>501</v>
      </c>
    </row>
    <row r="523862" spans="429:429">
      <c r="PM523862" s="782" t="s">
        <v>501</v>
      </c>
    </row>
    <row r="523863" spans="429:429">
      <c r="PM523863" s="782" t="s">
        <v>501</v>
      </c>
    </row>
    <row r="523864" spans="429:429">
      <c r="PM523864" s="782" t="s">
        <v>501</v>
      </c>
    </row>
    <row r="523865" spans="429:429">
      <c r="PM523865" s="782" t="s">
        <v>501</v>
      </c>
    </row>
    <row r="523866" spans="429:429">
      <c r="PM523866" s="782" t="s">
        <v>501</v>
      </c>
    </row>
    <row r="523867" spans="429:429">
      <c r="PM523867" s="782" t="s">
        <v>501</v>
      </c>
    </row>
    <row r="523868" spans="429:429">
      <c r="PM523868" s="782" t="s">
        <v>501</v>
      </c>
    </row>
    <row r="523869" spans="429:429">
      <c r="PM523869" s="782" t="s">
        <v>501</v>
      </c>
    </row>
    <row r="523870" spans="429:429">
      <c r="PM523870" s="782" t="s">
        <v>501</v>
      </c>
    </row>
    <row r="523871" spans="429:429">
      <c r="PM523871" s="782" t="s">
        <v>501</v>
      </c>
    </row>
    <row r="523872" spans="429:429">
      <c r="PM523872" s="782" t="s">
        <v>501</v>
      </c>
    </row>
    <row r="523873" spans="429:429">
      <c r="PM523873" s="782" t="s">
        <v>501</v>
      </c>
    </row>
    <row r="523874" spans="429:429">
      <c r="PM523874" s="782" t="s">
        <v>501</v>
      </c>
    </row>
    <row r="523875" spans="429:429">
      <c r="PM523875" s="782" t="s">
        <v>501</v>
      </c>
    </row>
    <row r="523876" spans="429:429">
      <c r="PM523876" s="782" t="s">
        <v>501</v>
      </c>
    </row>
    <row r="523877" spans="429:429">
      <c r="PM523877" s="782" t="s">
        <v>501</v>
      </c>
    </row>
    <row r="523878" spans="429:429">
      <c r="PM523878" s="782" t="s">
        <v>501</v>
      </c>
    </row>
    <row r="523879" spans="429:429">
      <c r="PM523879" s="782" t="s">
        <v>501</v>
      </c>
    </row>
    <row r="523880" spans="429:429">
      <c r="PM523880" s="782" t="s">
        <v>501</v>
      </c>
    </row>
    <row r="523881" spans="429:429">
      <c r="PM523881" s="782" t="s">
        <v>501</v>
      </c>
    </row>
    <row r="523882" spans="429:429">
      <c r="PM523882" s="782" t="s">
        <v>501</v>
      </c>
    </row>
    <row r="523883" spans="429:429">
      <c r="PM523883" s="782" t="s">
        <v>501</v>
      </c>
    </row>
    <row r="523884" spans="429:429">
      <c r="PM523884" s="782" t="s">
        <v>501</v>
      </c>
    </row>
    <row r="523885" spans="429:429">
      <c r="PM523885" s="782" t="s">
        <v>501</v>
      </c>
    </row>
    <row r="523886" spans="429:429">
      <c r="PM523886" s="782" t="s">
        <v>501</v>
      </c>
    </row>
    <row r="523887" spans="429:429">
      <c r="PM523887" s="782" t="s">
        <v>501</v>
      </c>
    </row>
    <row r="523888" spans="429:429">
      <c r="PM523888" s="782" t="s">
        <v>501</v>
      </c>
    </row>
    <row r="523889" spans="429:429">
      <c r="PM523889" s="782" t="s">
        <v>501</v>
      </c>
    </row>
    <row r="523890" spans="429:429">
      <c r="PM523890" s="782" t="s">
        <v>501</v>
      </c>
    </row>
    <row r="523891" spans="429:429">
      <c r="PM523891" s="782" t="s">
        <v>501</v>
      </c>
    </row>
    <row r="523892" spans="429:429">
      <c r="PM523892" s="782" t="s">
        <v>501</v>
      </c>
    </row>
    <row r="523893" spans="429:429">
      <c r="PM523893" s="782" t="s">
        <v>501</v>
      </c>
    </row>
    <row r="523894" spans="429:429">
      <c r="PM523894" s="782" t="s">
        <v>501</v>
      </c>
    </row>
    <row r="523895" spans="429:429">
      <c r="PM523895" s="782" t="s">
        <v>501</v>
      </c>
    </row>
    <row r="523896" spans="429:429">
      <c r="PM523896" s="782" t="s">
        <v>501</v>
      </c>
    </row>
    <row r="523897" spans="429:429">
      <c r="PM523897" s="782" t="s">
        <v>501</v>
      </c>
    </row>
    <row r="523898" spans="429:429">
      <c r="PM523898" s="782" t="s">
        <v>501</v>
      </c>
    </row>
    <row r="523899" spans="429:429">
      <c r="PM523899" s="782" t="s">
        <v>501</v>
      </c>
    </row>
    <row r="523900" spans="429:429">
      <c r="PM523900" s="782" t="s">
        <v>501</v>
      </c>
    </row>
    <row r="523901" spans="429:429">
      <c r="PM523901" s="782" t="s">
        <v>501</v>
      </c>
    </row>
    <row r="523902" spans="429:429">
      <c r="PM523902" s="782" t="s">
        <v>501</v>
      </c>
    </row>
    <row r="523903" spans="429:429">
      <c r="PM523903" s="782" t="s">
        <v>501</v>
      </c>
    </row>
    <row r="523904" spans="429:429">
      <c r="PM523904" s="782" t="s">
        <v>501</v>
      </c>
    </row>
    <row r="523905" spans="429:429">
      <c r="PM523905" s="782" t="s">
        <v>501</v>
      </c>
    </row>
    <row r="523906" spans="429:429">
      <c r="PM523906" s="782" t="s">
        <v>501</v>
      </c>
    </row>
    <row r="523907" spans="429:429">
      <c r="PM523907" s="782" t="s">
        <v>501</v>
      </c>
    </row>
    <row r="523908" spans="429:429">
      <c r="PM523908" s="782" t="s">
        <v>501</v>
      </c>
    </row>
    <row r="523909" spans="429:429">
      <c r="PM523909" s="782" t="s">
        <v>501</v>
      </c>
    </row>
    <row r="523910" spans="429:429">
      <c r="PM523910" s="782" t="s">
        <v>501</v>
      </c>
    </row>
    <row r="523911" spans="429:429">
      <c r="PM523911" s="782" t="s">
        <v>501</v>
      </c>
    </row>
    <row r="523912" spans="429:429">
      <c r="PM523912" s="782" t="s">
        <v>501</v>
      </c>
    </row>
    <row r="523913" spans="429:429">
      <c r="PM523913" s="782" t="s">
        <v>501</v>
      </c>
    </row>
    <row r="523914" spans="429:429">
      <c r="PM523914" s="782" t="s">
        <v>501</v>
      </c>
    </row>
    <row r="523915" spans="429:429">
      <c r="PM523915" s="782" t="s">
        <v>501</v>
      </c>
    </row>
    <row r="523916" spans="429:429">
      <c r="PM523916" s="782" t="s">
        <v>501</v>
      </c>
    </row>
    <row r="523917" spans="429:429">
      <c r="PM523917" s="782" t="s">
        <v>501</v>
      </c>
    </row>
    <row r="523918" spans="429:429">
      <c r="PM523918" s="782" t="s">
        <v>501</v>
      </c>
    </row>
    <row r="523919" spans="429:429">
      <c r="PM523919" s="782" t="s">
        <v>501</v>
      </c>
    </row>
    <row r="523920" spans="429:429">
      <c r="PM523920" s="782" t="s">
        <v>501</v>
      </c>
    </row>
    <row r="523921" spans="429:429">
      <c r="PM523921" s="782" t="s">
        <v>501</v>
      </c>
    </row>
    <row r="523922" spans="429:429">
      <c r="PM523922" s="782" t="s">
        <v>501</v>
      </c>
    </row>
    <row r="523923" spans="429:429">
      <c r="PM523923" s="782" t="s">
        <v>501</v>
      </c>
    </row>
    <row r="523924" spans="429:429">
      <c r="PM523924" s="782" t="s">
        <v>501</v>
      </c>
    </row>
    <row r="523925" spans="429:429">
      <c r="PM523925" s="782" t="s">
        <v>501</v>
      </c>
    </row>
    <row r="523926" spans="429:429">
      <c r="PM523926" s="782" t="s">
        <v>501</v>
      </c>
    </row>
    <row r="523927" spans="429:429">
      <c r="PM523927" s="782" t="s">
        <v>501</v>
      </c>
    </row>
    <row r="523928" spans="429:429">
      <c r="PM523928" s="782" t="s">
        <v>501</v>
      </c>
    </row>
    <row r="523929" spans="429:429">
      <c r="PM523929" s="782" t="s">
        <v>501</v>
      </c>
    </row>
    <row r="523930" spans="429:429">
      <c r="PM523930" s="782" t="s">
        <v>501</v>
      </c>
    </row>
    <row r="523931" spans="429:429">
      <c r="PM523931" s="782" t="s">
        <v>501</v>
      </c>
    </row>
    <row r="523932" spans="429:429">
      <c r="PM523932" s="782" t="s">
        <v>501</v>
      </c>
    </row>
    <row r="523933" spans="429:429">
      <c r="PM523933" s="782" t="s">
        <v>501</v>
      </c>
    </row>
    <row r="523934" spans="429:429">
      <c r="PM523934" s="782" t="s">
        <v>501</v>
      </c>
    </row>
    <row r="523935" spans="429:429">
      <c r="PM523935" s="782" t="s">
        <v>501</v>
      </c>
    </row>
    <row r="523936" spans="429:429">
      <c r="PM523936" s="782" t="s">
        <v>501</v>
      </c>
    </row>
    <row r="523937" spans="429:429">
      <c r="PM523937" s="782" t="s">
        <v>501</v>
      </c>
    </row>
    <row r="523938" spans="429:429">
      <c r="PM523938" s="782" t="s">
        <v>501</v>
      </c>
    </row>
    <row r="523939" spans="429:429">
      <c r="PM523939" s="782" t="s">
        <v>501</v>
      </c>
    </row>
    <row r="523940" spans="429:429">
      <c r="PM523940" s="782" t="s">
        <v>501</v>
      </c>
    </row>
    <row r="523941" spans="429:429">
      <c r="PM523941" s="782" t="s">
        <v>501</v>
      </c>
    </row>
    <row r="523942" spans="429:429">
      <c r="PM523942" s="782" t="s">
        <v>501</v>
      </c>
    </row>
    <row r="523943" spans="429:429">
      <c r="PM523943" s="782" t="s">
        <v>501</v>
      </c>
    </row>
    <row r="523944" spans="429:429">
      <c r="PM523944" s="782" t="s">
        <v>501</v>
      </c>
    </row>
    <row r="523945" spans="429:429">
      <c r="PM523945" s="782" t="s">
        <v>501</v>
      </c>
    </row>
    <row r="523946" spans="429:429">
      <c r="PM523946" s="782" t="s">
        <v>501</v>
      </c>
    </row>
    <row r="523947" spans="429:429">
      <c r="PM523947" s="782" t="s">
        <v>501</v>
      </c>
    </row>
    <row r="523948" spans="429:429">
      <c r="PM523948" s="782" t="s">
        <v>501</v>
      </c>
    </row>
    <row r="523949" spans="429:429">
      <c r="PM523949" s="782" t="s">
        <v>501</v>
      </c>
    </row>
    <row r="523950" spans="429:429">
      <c r="PM523950" s="782" t="s">
        <v>501</v>
      </c>
    </row>
    <row r="523951" spans="429:429">
      <c r="PM523951" s="782" t="s">
        <v>501</v>
      </c>
    </row>
    <row r="523952" spans="429:429">
      <c r="PM523952" s="782" t="s">
        <v>501</v>
      </c>
    </row>
    <row r="523953" spans="429:429">
      <c r="PM523953" s="782" t="s">
        <v>501</v>
      </c>
    </row>
    <row r="523954" spans="429:429">
      <c r="PM523954" s="782" t="s">
        <v>501</v>
      </c>
    </row>
    <row r="523955" spans="429:429">
      <c r="PM523955" s="782" t="s">
        <v>501</v>
      </c>
    </row>
    <row r="523956" spans="429:429">
      <c r="PM523956" s="782" t="s">
        <v>501</v>
      </c>
    </row>
    <row r="523957" spans="429:429">
      <c r="PM523957" s="782" t="s">
        <v>501</v>
      </c>
    </row>
    <row r="523958" spans="429:429">
      <c r="PM523958" s="782" t="s">
        <v>501</v>
      </c>
    </row>
    <row r="523959" spans="429:429">
      <c r="PM523959" s="782" t="s">
        <v>501</v>
      </c>
    </row>
    <row r="523960" spans="429:429">
      <c r="PM523960" s="782" t="s">
        <v>501</v>
      </c>
    </row>
    <row r="523961" spans="429:429">
      <c r="PM523961" s="782" t="s">
        <v>501</v>
      </c>
    </row>
    <row r="523962" spans="429:429">
      <c r="PM523962" s="782" t="s">
        <v>501</v>
      </c>
    </row>
    <row r="523963" spans="429:429">
      <c r="PM523963" s="782" t="s">
        <v>501</v>
      </c>
    </row>
    <row r="523964" spans="429:429">
      <c r="PM523964" s="782" t="s">
        <v>501</v>
      </c>
    </row>
    <row r="523965" spans="429:429">
      <c r="PM523965" s="782" t="s">
        <v>501</v>
      </c>
    </row>
    <row r="523966" spans="429:429">
      <c r="PM523966" s="782" t="s">
        <v>501</v>
      </c>
    </row>
    <row r="523967" spans="429:429">
      <c r="PM523967" s="782" t="s">
        <v>501</v>
      </c>
    </row>
    <row r="523968" spans="429:429">
      <c r="PM523968" s="782" t="s">
        <v>501</v>
      </c>
    </row>
    <row r="523969" spans="429:429">
      <c r="PM523969" s="782" t="s">
        <v>501</v>
      </c>
    </row>
    <row r="523970" spans="429:429">
      <c r="PM523970" s="782" t="s">
        <v>501</v>
      </c>
    </row>
    <row r="523971" spans="429:429">
      <c r="PM523971" s="782" t="s">
        <v>501</v>
      </c>
    </row>
    <row r="523972" spans="429:429">
      <c r="PM523972" s="782" t="s">
        <v>501</v>
      </c>
    </row>
    <row r="523973" spans="429:429">
      <c r="PM523973" s="782" t="s">
        <v>501</v>
      </c>
    </row>
    <row r="523974" spans="429:429">
      <c r="PM523974" s="782" t="s">
        <v>501</v>
      </c>
    </row>
    <row r="523975" spans="429:429">
      <c r="PM523975" s="782" t="s">
        <v>501</v>
      </c>
    </row>
    <row r="523976" spans="429:429">
      <c r="PM523976" s="782" t="s">
        <v>501</v>
      </c>
    </row>
    <row r="523977" spans="429:429">
      <c r="PM523977" s="782" t="s">
        <v>501</v>
      </c>
    </row>
    <row r="523978" spans="429:429">
      <c r="PM523978" s="782" t="s">
        <v>501</v>
      </c>
    </row>
    <row r="523979" spans="429:429">
      <c r="PM523979" s="782" t="s">
        <v>501</v>
      </c>
    </row>
    <row r="523980" spans="429:429">
      <c r="PM523980" s="782" t="s">
        <v>501</v>
      </c>
    </row>
    <row r="523981" spans="429:429">
      <c r="PM523981" s="782" t="s">
        <v>501</v>
      </c>
    </row>
    <row r="523982" spans="429:429">
      <c r="PM523982" s="782" t="s">
        <v>501</v>
      </c>
    </row>
    <row r="523983" spans="429:429">
      <c r="PM523983" s="782" t="s">
        <v>501</v>
      </c>
    </row>
    <row r="523984" spans="429:429">
      <c r="PM523984" s="782" t="s">
        <v>501</v>
      </c>
    </row>
    <row r="523985" spans="429:429">
      <c r="PM523985" s="782" t="s">
        <v>501</v>
      </c>
    </row>
    <row r="523986" spans="429:429">
      <c r="PM523986" s="782" t="s">
        <v>501</v>
      </c>
    </row>
    <row r="523987" spans="429:429">
      <c r="PM523987" s="782" t="s">
        <v>501</v>
      </c>
    </row>
    <row r="523988" spans="429:429">
      <c r="PM523988" s="782" t="s">
        <v>501</v>
      </c>
    </row>
    <row r="523989" spans="429:429">
      <c r="PM523989" s="782" t="s">
        <v>501</v>
      </c>
    </row>
    <row r="523990" spans="429:429">
      <c r="PM523990" s="782" t="s">
        <v>501</v>
      </c>
    </row>
    <row r="523991" spans="429:429">
      <c r="PM523991" s="782" t="s">
        <v>501</v>
      </c>
    </row>
    <row r="523992" spans="429:429">
      <c r="PM523992" s="782" t="s">
        <v>501</v>
      </c>
    </row>
    <row r="523993" spans="429:429">
      <c r="PM523993" s="782" t="s">
        <v>501</v>
      </c>
    </row>
    <row r="523994" spans="429:429">
      <c r="PM523994" s="782" t="s">
        <v>501</v>
      </c>
    </row>
    <row r="523995" spans="429:429">
      <c r="PM523995" s="782" t="s">
        <v>501</v>
      </c>
    </row>
    <row r="523996" spans="429:429">
      <c r="PM523996" s="782" t="s">
        <v>501</v>
      </c>
    </row>
    <row r="523997" spans="429:429">
      <c r="PM523997" s="782" t="s">
        <v>501</v>
      </c>
    </row>
    <row r="523998" spans="429:429">
      <c r="PM523998" s="782" t="s">
        <v>501</v>
      </c>
    </row>
    <row r="523999" spans="429:429">
      <c r="PM523999" s="782" t="s">
        <v>501</v>
      </c>
    </row>
    <row r="524000" spans="429:429">
      <c r="PM524000" s="782" t="s">
        <v>501</v>
      </c>
    </row>
    <row r="524001" spans="429:429">
      <c r="PM524001" s="782" t="s">
        <v>501</v>
      </c>
    </row>
    <row r="524002" spans="429:429">
      <c r="PM524002" s="782" t="s">
        <v>501</v>
      </c>
    </row>
    <row r="524003" spans="429:429">
      <c r="PM524003" s="782" t="s">
        <v>501</v>
      </c>
    </row>
    <row r="524004" spans="429:429">
      <c r="PM524004" s="782" t="s">
        <v>501</v>
      </c>
    </row>
    <row r="524005" spans="429:429">
      <c r="PM524005" s="782" t="s">
        <v>501</v>
      </c>
    </row>
    <row r="524006" spans="429:429">
      <c r="PM524006" s="782" t="s">
        <v>501</v>
      </c>
    </row>
    <row r="524007" spans="429:429">
      <c r="PM524007" s="782" t="s">
        <v>501</v>
      </c>
    </row>
    <row r="524008" spans="429:429">
      <c r="PM524008" s="782" t="s">
        <v>501</v>
      </c>
    </row>
    <row r="524009" spans="429:429">
      <c r="PM524009" s="782" t="s">
        <v>501</v>
      </c>
    </row>
    <row r="524010" spans="429:429">
      <c r="PM524010" s="782" t="s">
        <v>501</v>
      </c>
    </row>
    <row r="524011" spans="429:429">
      <c r="PM524011" s="782" t="s">
        <v>501</v>
      </c>
    </row>
    <row r="524012" spans="429:429">
      <c r="PM524012" s="782" t="s">
        <v>501</v>
      </c>
    </row>
    <row r="524013" spans="429:429">
      <c r="PM524013" s="782" t="s">
        <v>501</v>
      </c>
    </row>
    <row r="524014" spans="429:429">
      <c r="PM524014" s="782" t="s">
        <v>501</v>
      </c>
    </row>
    <row r="524015" spans="429:429">
      <c r="PM524015" s="782" t="s">
        <v>501</v>
      </c>
    </row>
    <row r="524016" spans="429:429">
      <c r="PM524016" s="782" t="s">
        <v>501</v>
      </c>
    </row>
    <row r="524017" spans="429:429">
      <c r="PM524017" s="782" t="s">
        <v>501</v>
      </c>
    </row>
    <row r="524018" spans="429:429">
      <c r="PM524018" s="782" t="s">
        <v>501</v>
      </c>
    </row>
    <row r="524019" spans="429:429">
      <c r="PM524019" s="782" t="s">
        <v>501</v>
      </c>
    </row>
    <row r="524020" spans="429:429">
      <c r="PM524020" s="782" t="s">
        <v>501</v>
      </c>
    </row>
    <row r="524021" spans="429:429">
      <c r="PM524021" s="782" t="s">
        <v>501</v>
      </c>
    </row>
    <row r="524022" spans="429:429">
      <c r="PM524022" s="782" t="s">
        <v>501</v>
      </c>
    </row>
    <row r="524023" spans="429:429">
      <c r="PM524023" s="782" t="s">
        <v>501</v>
      </c>
    </row>
    <row r="524024" spans="429:429">
      <c r="PM524024" s="782" t="s">
        <v>501</v>
      </c>
    </row>
    <row r="524025" spans="429:429">
      <c r="PM524025" s="782" t="s">
        <v>501</v>
      </c>
    </row>
    <row r="524026" spans="429:429">
      <c r="PM524026" s="782" t="s">
        <v>501</v>
      </c>
    </row>
    <row r="524027" spans="429:429">
      <c r="PM524027" s="782" t="s">
        <v>501</v>
      </c>
    </row>
    <row r="524028" spans="429:429">
      <c r="PM524028" s="782" t="s">
        <v>501</v>
      </c>
    </row>
    <row r="524029" spans="429:429">
      <c r="PM524029" s="782" t="s">
        <v>501</v>
      </c>
    </row>
    <row r="524030" spans="429:429">
      <c r="PM524030" s="782" t="s">
        <v>501</v>
      </c>
    </row>
    <row r="524031" spans="429:429">
      <c r="PM524031" s="782" t="s">
        <v>501</v>
      </c>
    </row>
    <row r="524032" spans="429:429">
      <c r="PM524032" s="782" t="s">
        <v>501</v>
      </c>
    </row>
    <row r="524033" spans="429:429">
      <c r="PM524033" s="782" t="s">
        <v>501</v>
      </c>
    </row>
    <row r="524034" spans="429:429">
      <c r="PM524034" s="782" t="s">
        <v>501</v>
      </c>
    </row>
    <row r="524035" spans="429:429">
      <c r="PM524035" s="782" t="s">
        <v>501</v>
      </c>
    </row>
    <row r="524036" spans="429:429">
      <c r="PM524036" s="782" t="s">
        <v>501</v>
      </c>
    </row>
    <row r="524037" spans="429:429">
      <c r="PM524037" s="782" t="s">
        <v>501</v>
      </c>
    </row>
    <row r="524038" spans="429:429">
      <c r="PM524038" s="782" t="s">
        <v>501</v>
      </c>
    </row>
    <row r="524039" spans="429:429">
      <c r="PM524039" s="782" t="s">
        <v>501</v>
      </c>
    </row>
    <row r="524040" spans="429:429">
      <c r="PM524040" s="782" t="s">
        <v>501</v>
      </c>
    </row>
    <row r="524041" spans="429:429">
      <c r="PM524041" s="782" t="s">
        <v>501</v>
      </c>
    </row>
    <row r="524042" spans="429:429">
      <c r="PM524042" s="782" t="s">
        <v>501</v>
      </c>
    </row>
    <row r="524043" spans="429:429">
      <c r="PM524043" s="782" t="s">
        <v>501</v>
      </c>
    </row>
    <row r="524044" spans="429:429">
      <c r="PM524044" s="782" t="s">
        <v>501</v>
      </c>
    </row>
    <row r="524045" spans="429:429">
      <c r="PM524045" s="782" t="s">
        <v>501</v>
      </c>
    </row>
    <row r="524046" spans="429:429">
      <c r="PM524046" s="782" t="s">
        <v>501</v>
      </c>
    </row>
    <row r="524047" spans="429:429">
      <c r="PM524047" s="782" t="s">
        <v>501</v>
      </c>
    </row>
    <row r="524048" spans="429:429">
      <c r="PM524048" s="782" t="s">
        <v>501</v>
      </c>
    </row>
    <row r="524049" spans="429:429">
      <c r="PM524049" s="782" t="s">
        <v>501</v>
      </c>
    </row>
    <row r="524050" spans="429:429">
      <c r="PM524050" s="782" t="s">
        <v>501</v>
      </c>
    </row>
    <row r="524051" spans="429:429">
      <c r="PM524051" s="782" t="s">
        <v>501</v>
      </c>
    </row>
    <row r="524052" spans="429:429">
      <c r="PM524052" s="782" t="s">
        <v>501</v>
      </c>
    </row>
    <row r="524053" spans="429:429">
      <c r="PM524053" s="782" t="s">
        <v>501</v>
      </c>
    </row>
    <row r="524054" spans="429:429">
      <c r="PM524054" s="782" t="s">
        <v>501</v>
      </c>
    </row>
    <row r="524055" spans="429:429">
      <c r="PM524055" s="782" t="s">
        <v>501</v>
      </c>
    </row>
    <row r="524056" spans="429:429">
      <c r="PM524056" s="782" t="s">
        <v>501</v>
      </c>
    </row>
    <row r="524057" spans="429:429">
      <c r="PM524057" s="782" t="s">
        <v>501</v>
      </c>
    </row>
    <row r="524058" spans="429:429">
      <c r="PM524058" s="782" t="s">
        <v>501</v>
      </c>
    </row>
    <row r="524059" spans="429:429">
      <c r="PM524059" s="782" t="s">
        <v>501</v>
      </c>
    </row>
    <row r="524060" spans="429:429">
      <c r="PM524060" s="782" t="s">
        <v>501</v>
      </c>
    </row>
    <row r="524061" spans="429:429">
      <c r="PM524061" s="782" t="s">
        <v>501</v>
      </c>
    </row>
    <row r="524062" spans="429:429">
      <c r="PM524062" s="782" t="s">
        <v>501</v>
      </c>
    </row>
    <row r="524063" spans="429:429">
      <c r="PM524063" s="782" t="s">
        <v>501</v>
      </c>
    </row>
    <row r="524064" spans="429:429">
      <c r="PM524064" s="782" t="s">
        <v>501</v>
      </c>
    </row>
    <row r="524065" spans="429:429">
      <c r="PM524065" s="782" t="s">
        <v>501</v>
      </c>
    </row>
    <row r="524066" spans="429:429">
      <c r="PM524066" s="782" t="s">
        <v>501</v>
      </c>
    </row>
    <row r="524067" spans="429:429">
      <c r="PM524067" s="782" t="s">
        <v>501</v>
      </c>
    </row>
    <row r="524068" spans="429:429">
      <c r="PM524068" s="782" t="s">
        <v>501</v>
      </c>
    </row>
    <row r="524069" spans="429:429">
      <c r="PM524069" s="782" t="s">
        <v>501</v>
      </c>
    </row>
    <row r="524070" spans="429:429">
      <c r="PM524070" s="782" t="s">
        <v>501</v>
      </c>
    </row>
    <row r="524071" spans="429:429">
      <c r="PM524071" s="782" t="s">
        <v>501</v>
      </c>
    </row>
    <row r="524072" spans="429:429">
      <c r="PM524072" s="782" t="s">
        <v>501</v>
      </c>
    </row>
    <row r="524073" spans="429:429">
      <c r="PM524073" s="782" t="s">
        <v>501</v>
      </c>
    </row>
    <row r="524074" spans="429:429">
      <c r="PM524074" s="782" t="s">
        <v>501</v>
      </c>
    </row>
    <row r="524075" spans="429:429">
      <c r="PM524075" s="782" t="s">
        <v>501</v>
      </c>
    </row>
    <row r="524076" spans="429:429">
      <c r="PM524076" s="782" t="s">
        <v>501</v>
      </c>
    </row>
    <row r="524077" spans="429:429">
      <c r="PM524077" s="782" t="s">
        <v>501</v>
      </c>
    </row>
    <row r="524078" spans="429:429">
      <c r="PM524078" s="782" t="s">
        <v>501</v>
      </c>
    </row>
    <row r="524079" spans="429:429">
      <c r="PM524079" s="782" t="s">
        <v>501</v>
      </c>
    </row>
    <row r="524080" spans="429:429">
      <c r="PM524080" s="782" t="s">
        <v>501</v>
      </c>
    </row>
    <row r="524081" spans="429:429">
      <c r="PM524081" s="782" t="s">
        <v>501</v>
      </c>
    </row>
    <row r="524082" spans="429:429">
      <c r="PM524082" s="782" t="s">
        <v>501</v>
      </c>
    </row>
    <row r="524083" spans="429:429">
      <c r="PM524083" s="782" t="s">
        <v>501</v>
      </c>
    </row>
    <row r="524084" spans="429:429">
      <c r="PM524084" s="782" t="s">
        <v>501</v>
      </c>
    </row>
    <row r="524085" spans="429:429">
      <c r="PM524085" s="782" t="s">
        <v>501</v>
      </c>
    </row>
    <row r="524086" spans="429:429">
      <c r="PM524086" s="782" t="s">
        <v>501</v>
      </c>
    </row>
    <row r="524087" spans="429:429">
      <c r="PM524087" s="782" t="s">
        <v>501</v>
      </c>
    </row>
    <row r="524088" spans="429:429">
      <c r="PM524088" s="782" t="s">
        <v>501</v>
      </c>
    </row>
    <row r="524089" spans="429:429">
      <c r="PM524089" s="782" t="s">
        <v>501</v>
      </c>
    </row>
    <row r="524090" spans="429:429">
      <c r="PM524090" s="782" t="s">
        <v>501</v>
      </c>
    </row>
    <row r="524091" spans="429:429">
      <c r="PM524091" s="782" t="s">
        <v>501</v>
      </c>
    </row>
    <row r="524092" spans="429:429">
      <c r="PM524092" s="782" t="s">
        <v>501</v>
      </c>
    </row>
    <row r="524093" spans="429:429">
      <c r="PM524093" s="782" t="s">
        <v>501</v>
      </c>
    </row>
    <row r="524094" spans="429:429">
      <c r="PM524094" s="782" t="s">
        <v>501</v>
      </c>
    </row>
    <row r="524095" spans="429:429">
      <c r="PM524095" s="782" t="s">
        <v>501</v>
      </c>
    </row>
    <row r="524096" spans="429:429">
      <c r="PM524096" s="782" t="s">
        <v>501</v>
      </c>
    </row>
    <row r="524097" spans="429:429">
      <c r="PM524097" s="782" t="s">
        <v>501</v>
      </c>
    </row>
    <row r="524098" spans="429:429">
      <c r="PM524098" s="782" t="s">
        <v>501</v>
      </c>
    </row>
    <row r="524099" spans="429:429">
      <c r="PM524099" s="782" t="s">
        <v>501</v>
      </c>
    </row>
    <row r="524100" spans="429:429">
      <c r="PM524100" s="782" t="s">
        <v>501</v>
      </c>
    </row>
    <row r="524101" spans="429:429">
      <c r="PM524101" s="782" t="s">
        <v>501</v>
      </c>
    </row>
    <row r="524102" spans="429:429">
      <c r="PM524102" s="782" t="s">
        <v>501</v>
      </c>
    </row>
    <row r="524103" spans="429:429">
      <c r="PM524103" s="782" t="s">
        <v>501</v>
      </c>
    </row>
    <row r="524104" spans="429:429">
      <c r="PM524104" s="782" t="s">
        <v>501</v>
      </c>
    </row>
    <row r="524105" spans="429:429">
      <c r="PM524105" s="782" t="s">
        <v>501</v>
      </c>
    </row>
    <row r="524106" spans="429:429">
      <c r="PM524106" s="782" t="s">
        <v>501</v>
      </c>
    </row>
    <row r="524107" spans="429:429">
      <c r="PM524107" s="782" t="s">
        <v>501</v>
      </c>
    </row>
    <row r="524108" spans="429:429">
      <c r="PM524108" s="782" t="s">
        <v>501</v>
      </c>
    </row>
    <row r="524109" spans="429:429">
      <c r="PM524109" s="782" t="s">
        <v>501</v>
      </c>
    </row>
    <row r="524110" spans="429:429">
      <c r="PM524110" s="782" t="s">
        <v>501</v>
      </c>
    </row>
    <row r="524111" spans="429:429">
      <c r="PM524111" s="782" t="s">
        <v>501</v>
      </c>
    </row>
    <row r="524112" spans="429:429">
      <c r="PM524112" s="782" t="s">
        <v>501</v>
      </c>
    </row>
    <row r="524113" spans="429:429">
      <c r="PM524113" s="782" t="s">
        <v>501</v>
      </c>
    </row>
    <row r="524114" spans="429:429">
      <c r="PM524114" s="782" t="s">
        <v>501</v>
      </c>
    </row>
    <row r="524115" spans="429:429">
      <c r="PM524115" s="782" t="s">
        <v>501</v>
      </c>
    </row>
    <row r="524116" spans="429:429">
      <c r="PM524116" s="782" t="s">
        <v>501</v>
      </c>
    </row>
    <row r="524117" spans="429:429">
      <c r="PM524117" s="782" t="s">
        <v>501</v>
      </c>
    </row>
    <row r="524118" spans="429:429">
      <c r="PM524118" s="782" t="s">
        <v>501</v>
      </c>
    </row>
    <row r="524119" spans="429:429">
      <c r="PM524119" s="782" t="s">
        <v>501</v>
      </c>
    </row>
    <row r="524120" spans="429:429">
      <c r="PM524120" s="782" t="s">
        <v>501</v>
      </c>
    </row>
    <row r="524121" spans="429:429">
      <c r="PM524121" s="782" t="s">
        <v>501</v>
      </c>
    </row>
    <row r="524122" spans="429:429">
      <c r="PM524122" s="782" t="s">
        <v>501</v>
      </c>
    </row>
    <row r="524123" spans="429:429">
      <c r="PM524123" s="782" t="s">
        <v>501</v>
      </c>
    </row>
    <row r="524124" spans="429:429">
      <c r="PM524124" s="782" t="s">
        <v>501</v>
      </c>
    </row>
    <row r="524125" spans="429:429">
      <c r="PM524125" s="782" t="s">
        <v>501</v>
      </c>
    </row>
    <row r="524126" spans="429:429">
      <c r="PM524126" s="782" t="s">
        <v>501</v>
      </c>
    </row>
    <row r="524127" spans="429:429">
      <c r="PM524127" s="782" t="s">
        <v>501</v>
      </c>
    </row>
    <row r="524128" spans="429:429">
      <c r="PM524128" s="782" t="s">
        <v>501</v>
      </c>
    </row>
    <row r="524129" spans="429:429">
      <c r="PM524129" s="782" t="s">
        <v>501</v>
      </c>
    </row>
    <row r="524130" spans="429:429">
      <c r="PM524130" s="782" t="s">
        <v>501</v>
      </c>
    </row>
    <row r="524131" spans="429:429">
      <c r="PM524131" s="782" t="s">
        <v>501</v>
      </c>
    </row>
    <row r="524132" spans="429:429">
      <c r="PM524132" s="782" t="s">
        <v>501</v>
      </c>
    </row>
    <row r="524133" spans="429:429">
      <c r="PM524133" s="782" t="s">
        <v>501</v>
      </c>
    </row>
    <row r="524134" spans="429:429">
      <c r="PM524134" s="782" t="s">
        <v>501</v>
      </c>
    </row>
    <row r="524135" spans="429:429">
      <c r="PM524135" s="782" t="s">
        <v>501</v>
      </c>
    </row>
    <row r="524136" spans="429:429">
      <c r="PM524136" s="782" t="s">
        <v>501</v>
      </c>
    </row>
    <row r="524137" spans="429:429">
      <c r="PM524137" s="782" t="s">
        <v>501</v>
      </c>
    </row>
    <row r="524138" spans="429:429">
      <c r="PM524138" s="782" t="s">
        <v>501</v>
      </c>
    </row>
    <row r="524139" spans="429:429">
      <c r="PM524139" s="782" t="s">
        <v>501</v>
      </c>
    </row>
    <row r="524140" spans="429:429">
      <c r="PM524140" s="782" t="s">
        <v>501</v>
      </c>
    </row>
    <row r="524141" spans="429:429">
      <c r="PM524141" s="782" t="s">
        <v>501</v>
      </c>
    </row>
    <row r="524142" spans="429:429">
      <c r="PM524142" s="782" t="s">
        <v>501</v>
      </c>
    </row>
    <row r="524143" spans="429:429">
      <c r="PM524143" s="782" t="s">
        <v>501</v>
      </c>
    </row>
    <row r="524144" spans="429:429">
      <c r="PM524144" s="782" t="s">
        <v>501</v>
      </c>
    </row>
    <row r="524145" spans="429:429">
      <c r="PM524145" s="782" t="s">
        <v>501</v>
      </c>
    </row>
    <row r="524146" spans="429:429">
      <c r="PM524146" s="782" t="s">
        <v>501</v>
      </c>
    </row>
    <row r="524147" spans="429:429">
      <c r="PM524147" s="782" t="s">
        <v>501</v>
      </c>
    </row>
    <row r="524148" spans="429:429">
      <c r="PM524148" s="782" t="s">
        <v>501</v>
      </c>
    </row>
    <row r="524149" spans="429:429">
      <c r="PM524149" s="782" t="s">
        <v>501</v>
      </c>
    </row>
    <row r="524150" spans="429:429">
      <c r="PM524150" s="782" t="s">
        <v>501</v>
      </c>
    </row>
    <row r="524151" spans="429:429">
      <c r="PM524151" s="782" t="s">
        <v>501</v>
      </c>
    </row>
    <row r="524152" spans="429:429">
      <c r="PM524152" s="782" t="s">
        <v>501</v>
      </c>
    </row>
    <row r="524153" spans="429:429">
      <c r="PM524153" s="782" t="s">
        <v>501</v>
      </c>
    </row>
    <row r="524154" spans="429:429">
      <c r="PM524154" s="782" t="s">
        <v>501</v>
      </c>
    </row>
    <row r="524155" spans="429:429">
      <c r="PM524155" s="782" t="s">
        <v>501</v>
      </c>
    </row>
    <row r="524156" spans="429:429">
      <c r="PM524156" s="782" t="s">
        <v>501</v>
      </c>
    </row>
    <row r="524157" spans="429:429">
      <c r="PM524157" s="782" t="s">
        <v>501</v>
      </c>
    </row>
    <row r="524158" spans="429:429">
      <c r="PM524158" s="782" t="s">
        <v>501</v>
      </c>
    </row>
    <row r="524159" spans="429:429">
      <c r="PM524159" s="782" t="s">
        <v>501</v>
      </c>
    </row>
    <row r="524160" spans="429:429">
      <c r="PM524160" s="782" t="s">
        <v>501</v>
      </c>
    </row>
    <row r="524161" spans="429:429">
      <c r="PM524161" s="782" t="s">
        <v>501</v>
      </c>
    </row>
    <row r="524162" spans="429:429">
      <c r="PM524162" s="782" t="s">
        <v>501</v>
      </c>
    </row>
    <row r="524163" spans="429:429">
      <c r="PM524163" s="782" t="s">
        <v>501</v>
      </c>
    </row>
    <row r="524164" spans="429:429">
      <c r="PM524164" s="782" t="s">
        <v>501</v>
      </c>
    </row>
    <row r="524165" spans="429:429">
      <c r="PM524165" s="782" t="s">
        <v>501</v>
      </c>
    </row>
    <row r="524166" spans="429:429">
      <c r="PM524166" s="782" t="s">
        <v>501</v>
      </c>
    </row>
    <row r="524167" spans="429:429">
      <c r="PM524167" s="782" t="s">
        <v>501</v>
      </c>
    </row>
    <row r="524168" spans="429:429">
      <c r="PM524168" s="782" t="s">
        <v>501</v>
      </c>
    </row>
    <row r="524169" spans="429:429">
      <c r="PM524169" s="782" t="s">
        <v>501</v>
      </c>
    </row>
    <row r="524170" spans="429:429">
      <c r="PM524170" s="782" t="s">
        <v>501</v>
      </c>
    </row>
    <row r="524171" spans="429:429">
      <c r="PM524171" s="782" t="s">
        <v>501</v>
      </c>
    </row>
    <row r="524172" spans="429:429">
      <c r="PM524172" s="782" t="s">
        <v>501</v>
      </c>
    </row>
    <row r="524173" spans="429:429">
      <c r="PM524173" s="782" t="s">
        <v>501</v>
      </c>
    </row>
    <row r="524174" spans="429:429">
      <c r="PM524174" s="782" t="s">
        <v>501</v>
      </c>
    </row>
    <row r="524175" spans="429:429">
      <c r="PM524175" s="782" t="s">
        <v>501</v>
      </c>
    </row>
    <row r="524176" spans="429:429">
      <c r="PM524176" s="782" t="s">
        <v>501</v>
      </c>
    </row>
    <row r="524177" spans="429:429">
      <c r="PM524177" s="782" t="s">
        <v>501</v>
      </c>
    </row>
    <row r="524178" spans="429:429">
      <c r="PM524178" s="782" t="s">
        <v>501</v>
      </c>
    </row>
    <row r="524179" spans="429:429">
      <c r="PM524179" s="782" t="s">
        <v>501</v>
      </c>
    </row>
    <row r="524180" spans="429:429">
      <c r="PM524180" s="782" t="s">
        <v>501</v>
      </c>
    </row>
    <row r="524181" spans="429:429">
      <c r="PM524181" s="782" t="s">
        <v>501</v>
      </c>
    </row>
    <row r="524182" spans="429:429">
      <c r="PM524182" s="782" t="s">
        <v>501</v>
      </c>
    </row>
    <row r="524183" spans="429:429">
      <c r="PM524183" s="782" t="s">
        <v>501</v>
      </c>
    </row>
    <row r="524184" spans="429:429">
      <c r="PM524184" s="782" t="s">
        <v>501</v>
      </c>
    </row>
    <row r="524185" spans="429:429">
      <c r="PM524185" s="782" t="s">
        <v>501</v>
      </c>
    </row>
    <row r="524186" spans="429:429">
      <c r="PM524186" s="782" t="s">
        <v>501</v>
      </c>
    </row>
    <row r="524187" spans="429:429">
      <c r="PM524187" s="782" t="s">
        <v>501</v>
      </c>
    </row>
    <row r="524188" spans="429:429">
      <c r="PM524188" s="782" t="s">
        <v>501</v>
      </c>
    </row>
    <row r="524189" spans="429:429">
      <c r="PM524189" s="782" t="s">
        <v>501</v>
      </c>
    </row>
    <row r="524190" spans="429:429">
      <c r="PM524190" s="782" t="s">
        <v>501</v>
      </c>
    </row>
    <row r="524191" spans="429:429">
      <c r="PM524191" s="782" t="s">
        <v>501</v>
      </c>
    </row>
    <row r="524192" spans="429:429">
      <c r="PM524192" s="782" t="s">
        <v>501</v>
      </c>
    </row>
    <row r="524193" spans="429:429">
      <c r="PM524193" s="782" t="s">
        <v>501</v>
      </c>
    </row>
    <row r="524194" spans="429:429">
      <c r="PM524194" s="782" t="s">
        <v>501</v>
      </c>
    </row>
    <row r="524195" spans="429:429">
      <c r="PM524195" s="782" t="s">
        <v>501</v>
      </c>
    </row>
    <row r="524196" spans="429:429">
      <c r="PM524196" s="782" t="s">
        <v>501</v>
      </c>
    </row>
    <row r="524197" spans="429:429">
      <c r="PM524197" s="782" t="s">
        <v>501</v>
      </c>
    </row>
    <row r="524198" spans="429:429">
      <c r="PM524198" s="782" t="s">
        <v>501</v>
      </c>
    </row>
    <row r="524199" spans="429:429">
      <c r="PM524199" s="782" t="s">
        <v>501</v>
      </c>
    </row>
    <row r="524200" spans="429:429">
      <c r="PM524200" s="782" t="s">
        <v>501</v>
      </c>
    </row>
    <row r="524201" spans="429:429">
      <c r="PM524201" s="782" t="s">
        <v>501</v>
      </c>
    </row>
    <row r="524202" spans="429:429">
      <c r="PM524202" s="782" t="s">
        <v>501</v>
      </c>
    </row>
    <row r="524203" spans="429:429">
      <c r="PM524203" s="782" t="s">
        <v>501</v>
      </c>
    </row>
    <row r="524204" spans="429:429">
      <c r="PM524204" s="782" t="s">
        <v>501</v>
      </c>
    </row>
    <row r="524205" spans="429:429">
      <c r="PM524205" s="782" t="s">
        <v>501</v>
      </c>
    </row>
    <row r="524206" spans="429:429">
      <c r="PM524206" s="782" t="s">
        <v>501</v>
      </c>
    </row>
    <row r="524207" spans="429:429">
      <c r="PM524207" s="782" t="s">
        <v>501</v>
      </c>
    </row>
    <row r="524208" spans="429:429">
      <c r="PM524208" s="782" t="s">
        <v>501</v>
      </c>
    </row>
    <row r="524209" spans="429:429">
      <c r="PM524209" s="782" t="s">
        <v>501</v>
      </c>
    </row>
    <row r="524210" spans="429:429">
      <c r="PM524210" s="782" t="s">
        <v>501</v>
      </c>
    </row>
    <row r="524211" spans="429:429">
      <c r="PM524211" s="782" t="s">
        <v>501</v>
      </c>
    </row>
    <row r="524212" spans="429:429">
      <c r="PM524212" s="782" t="s">
        <v>501</v>
      </c>
    </row>
    <row r="524213" spans="429:429">
      <c r="PM524213" s="782" t="s">
        <v>501</v>
      </c>
    </row>
    <row r="524214" spans="429:429">
      <c r="PM524214" s="782" t="s">
        <v>501</v>
      </c>
    </row>
    <row r="524215" spans="429:429">
      <c r="PM524215" s="782" t="s">
        <v>501</v>
      </c>
    </row>
    <row r="524216" spans="429:429">
      <c r="PM524216" s="782" t="s">
        <v>501</v>
      </c>
    </row>
    <row r="524217" spans="429:429">
      <c r="PM524217" s="782" t="s">
        <v>501</v>
      </c>
    </row>
    <row r="524218" spans="429:429">
      <c r="PM524218" s="782" t="s">
        <v>501</v>
      </c>
    </row>
    <row r="524219" spans="429:429">
      <c r="PM524219" s="782" t="s">
        <v>501</v>
      </c>
    </row>
    <row r="524220" spans="429:429">
      <c r="PM524220" s="782" t="s">
        <v>501</v>
      </c>
    </row>
    <row r="524221" spans="429:429">
      <c r="PM524221" s="782" t="s">
        <v>501</v>
      </c>
    </row>
    <row r="524222" spans="429:429">
      <c r="PM524222" s="782" t="s">
        <v>501</v>
      </c>
    </row>
    <row r="524223" spans="429:429">
      <c r="PM524223" s="782" t="s">
        <v>501</v>
      </c>
    </row>
    <row r="524224" spans="429:429">
      <c r="PM524224" s="782" t="s">
        <v>501</v>
      </c>
    </row>
    <row r="524225" spans="429:429">
      <c r="PM524225" s="782" t="s">
        <v>501</v>
      </c>
    </row>
    <row r="524226" spans="429:429">
      <c r="PM524226" s="782" t="s">
        <v>501</v>
      </c>
    </row>
    <row r="524227" spans="429:429">
      <c r="PM524227" s="782" t="s">
        <v>501</v>
      </c>
    </row>
    <row r="524228" spans="429:429">
      <c r="PM524228" s="782" t="s">
        <v>501</v>
      </c>
    </row>
    <row r="524229" spans="429:429">
      <c r="PM524229" s="782" t="s">
        <v>501</v>
      </c>
    </row>
    <row r="524230" spans="429:429">
      <c r="PM524230" s="782" t="s">
        <v>501</v>
      </c>
    </row>
    <row r="524231" spans="429:429">
      <c r="PM524231" s="782" t="s">
        <v>501</v>
      </c>
    </row>
    <row r="524232" spans="429:429">
      <c r="PM524232" s="782" t="s">
        <v>501</v>
      </c>
    </row>
    <row r="524233" spans="429:429">
      <c r="PM524233" s="782" t="s">
        <v>501</v>
      </c>
    </row>
    <row r="524234" spans="429:429">
      <c r="PM524234" s="782" t="s">
        <v>501</v>
      </c>
    </row>
    <row r="524235" spans="429:429">
      <c r="PM524235" s="782" t="s">
        <v>501</v>
      </c>
    </row>
    <row r="524236" spans="429:429">
      <c r="PM524236" s="782" t="s">
        <v>501</v>
      </c>
    </row>
    <row r="524237" spans="429:429">
      <c r="PM524237" s="782" t="s">
        <v>501</v>
      </c>
    </row>
    <row r="524238" spans="429:429">
      <c r="PM524238" s="782" t="s">
        <v>501</v>
      </c>
    </row>
    <row r="524239" spans="429:429">
      <c r="PM524239" s="782" t="s">
        <v>501</v>
      </c>
    </row>
    <row r="524240" spans="429:429">
      <c r="PM524240" s="782" t="s">
        <v>501</v>
      </c>
    </row>
    <row r="524241" spans="429:429">
      <c r="PM524241" s="782" t="s">
        <v>501</v>
      </c>
    </row>
    <row r="524242" spans="429:429">
      <c r="PM524242" s="782" t="s">
        <v>501</v>
      </c>
    </row>
    <row r="524243" spans="429:429">
      <c r="PM524243" s="782" t="s">
        <v>501</v>
      </c>
    </row>
    <row r="524244" spans="429:429">
      <c r="PM524244" s="782" t="s">
        <v>501</v>
      </c>
    </row>
    <row r="524245" spans="429:429">
      <c r="PM524245" s="782" t="s">
        <v>501</v>
      </c>
    </row>
    <row r="524246" spans="429:429">
      <c r="PM524246" s="782" t="s">
        <v>501</v>
      </c>
    </row>
    <row r="524247" spans="429:429">
      <c r="PM524247" s="782" t="s">
        <v>501</v>
      </c>
    </row>
    <row r="524248" spans="429:429">
      <c r="PM524248" s="782" t="s">
        <v>501</v>
      </c>
    </row>
    <row r="524249" spans="429:429">
      <c r="PM524249" s="782" t="s">
        <v>501</v>
      </c>
    </row>
    <row r="524250" spans="429:429">
      <c r="PM524250" s="782" t="s">
        <v>501</v>
      </c>
    </row>
    <row r="524251" spans="429:429">
      <c r="PM524251" s="782" t="s">
        <v>501</v>
      </c>
    </row>
    <row r="524252" spans="429:429">
      <c r="PM524252" s="782" t="s">
        <v>501</v>
      </c>
    </row>
    <row r="524253" spans="429:429">
      <c r="PM524253" s="782" t="s">
        <v>501</v>
      </c>
    </row>
    <row r="524254" spans="429:429">
      <c r="PM524254" s="782" t="s">
        <v>501</v>
      </c>
    </row>
    <row r="524255" spans="429:429">
      <c r="PM524255" s="782" t="s">
        <v>501</v>
      </c>
    </row>
    <row r="524256" spans="429:429">
      <c r="PM524256" s="782" t="s">
        <v>501</v>
      </c>
    </row>
    <row r="524257" spans="429:429">
      <c r="PM524257" s="782" t="s">
        <v>501</v>
      </c>
    </row>
    <row r="524258" spans="429:429">
      <c r="PM524258" s="782" t="s">
        <v>501</v>
      </c>
    </row>
    <row r="524259" spans="429:429">
      <c r="PM524259" s="782" t="s">
        <v>501</v>
      </c>
    </row>
    <row r="524260" spans="429:429">
      <c r="PM524260" s="782" t="s">
        <v>501</v>
      </c>
    </row>
    <row r="524261" spans="429:429">
      <c r="PM524261" s="782" t="s">
        <v>501</v>
      </c>
    </row>
    <row r="524262" spans="429:429">
      <c r="PM524262" s="782" t="s">
        <v>501</v>
      </c>
    </row>
    <row r="524263" spans="429:429">
      <c r="PM524263" s="782" t="s">
        <v>501</v>
      </c>
    </row>
    <row r="524264" spans="429:429">
      <c r="PM524264" s="782" t="s">
        <v>501</v>
      </c>
    </row>
    <row r="524265" spans="429:429">
      <c r="PM524265" s="782" t="s">
        <v>501</v>
      </c>
    </row>
    <row r="524266" spans="429:429">
      <c r="PM524266" s="782" t="s">
        <v>501</v>
      </c>
    </row>
    <row r="524267" spans="429:429">
      <c r="PM524267" s="782" t="s">
        <v>501</v>
      </c>
    </row>
    <row r="524268" spans="429:429">
      <c r="PM524268" s="782" t="s">
        <v>501</v>
      </c>
    </row>
    <row r="524269" spans="429:429">
      <c r="PM524269" s="782" t="s">
        <v>501</v>
      </c>
    </row>
    <row r="524270" spans="429:429">
      <c r="PM524270" s="782" t="s">
        <v>501</v>
      </c>
    </row>
    <row r="524271" spans="429:429">
      <c r="PM524271" s="782" t="s">
        <v>501</v>
      </c>
    </row>
    <row r="524272" spans="429:429">
      <c r="PM524272" s="782" t="s">
        <v>501</v>
      </c>
    </row>
    <row r="524273" spans="429:429">
      <c r="PM524273" s="782" t="s">
        <v>501</v>
      </c>
    </row>
    <row r="524274" spans="429:429">
      <c r="PM524274" s="782" t="s">
        <v>501</v>
      </c>
    </row>
    <row r="524275" spans="429:429">
      <c r="PM524275" s="782" t="s">
        <v>501</v>
      </c>
    </row>
    <row r="524276" spans="429:429">
      <c r="PM524276" s="782" t="s">
        <v>501</v>
      </c>
    </row>
    <row r="524277" spans="429:429">
      <c r="PM524277" s="782" t="s">
        <v>501</v>
      </c>
    </row>
    <row r="524278" spans="429:429">
      <c r="PM524278" s="782" t="s">
        <v>501</v>
      </c>
    </row>
    <row r="524279" spans="429:429">
      <c r="PM524279" s="782" t="s">
        <v>501</v>
      </c>
    </row>
    <row r="524280" spans="429:429">
      <c r="PM524280" s="782" t="s">
        <v>501</v>
      </c>
    </row>
    <row r="524281" spans="429:429">
      <c r="PM524281" s="782" t="s">
        <v>501</v>
      </c>
    </row>
    <row r="524282" spans="429:429">
      <c r="PM524282" s="782" t="s">
        <v>501</v>
      </c>
    </row>
    <row r="524283" spans="429:429">
      <c r="PM524283" s="782" t="s">
        <v>501</v>
      </c>
    </row>
    <row r="524284" spans="429:429">
      <c r="PM524284" s="782" t="s">
        <v>501</v>
      </c>
    </row>
    <row r="524285" spans="429:429">
      <c r="PM524285" s="782" t="s">
        <v>501</v>
      </c>
    </row>
    <row r="524286" spans="429:429">
      <c r="PM524286" s="782" t="s">
        <v>501</v>
      </c>
    </row>
    <row r="524287" spans="429:429">
      <c r="PM524287" s="782" t="s">
        <v>501</v>
      </c>
    </row>
    <row r="524288" spans="429:429">
      <c r="PM524288" s="782" t="s">
        <v>501</v>
      </c>
    </row>
    <row r="524289" spans="429:429">
      <c r="PM524289" s="782" t="s">
        <v>501</v>
      </c>
    </row>
    <row r="524290" spans="429:429">
      <c r="PM524290" s="782" t="s">
        <v>501</v>
      </c>
    </row>
    <row r="524291" spans="429:429">
      <c r="PM524291" s="782" t="s">
        <v>501</v>
      </c>
    </row>
    <row r="524292" spans="429:429">
      <c r="PM524292" s="782" t="s">
        <v>501</v>
      </c>
    </row>
    <row r="524293" spans="429:429">
      <c r="PM524293" s="782" t="s">
        <v>501</v>
      </c>
    </row>
    <row r="524294" spans="429:429">
      <c r="PM524294" s="782" t="s">
        <v>501</v>
      </c>
    </row>
    <row r="524295" spans="429:429">
      <c r="PM524295" s="782" t="s">
        <v>501</v>
      </c>
    </row>
    <row r="524296" spans="429:429">
      <c r="PM524296" s="782" t="s">
        <v>501</v>
      </c>
    </row>
    <row r="524297" spans="429:429">
      <c r="PM524297" s="782" t="s">
        <v>501</v>
      </c>
    </row>
    <row r="524298" spans="429:429">
      <c r="PM524298" s="782" t="s">
        <v>501</v>
      </c>
    </row>
    <row r="524299" spans="429:429">
      <c r="PM524299" s="782" t="s">
        <v>501</v>
      </c>
    </row>
    <row r="524300" spans="429:429">
      <c r="PM524300" s="782" t="s">
        <v>501</v>
      </c>
    </row>
    <row r="524301" spans="429:429">
      <c r="PM524301" s="782" t="s">
        <v>501</v>
      </c>
    </row>
    <row r="524302" spans="429:429">
      <c r="PM524302" s="782" t="s">
        <v>501</v>
      </c>
    </row>
    <row r="524303" spans="429:429">
      <c r="PM524303" s="782" t="s">
        <v>501</v>
      </c>
    </row>
    <row r="524304" spans="429:429">
      <c r="PM524304" s="782" t="s">
        <v>501</v>
      </c>
    </row>
    <row r="524305" spans="429:429">
      <c r="PM524305" s="782" t="s">
        <v>501</v>
      </c>
    </row>
    <row r="524306" spans="429:429">
      <c r="PM524306" s="782" t="s">
        <v>501</v>
      </c>
    </row>
    <row r="524307" spans="429:429">
      <c r="PM524307" s="782" t="s">
        <v>501</v>
      </c>
    </row>
    <row r="524308" spans="429:429">
      <c r="PM524308" s="782" t="s">
        <v>501</v>
      </c>
    </row>
    <row r="524309" spans="429:429">
      <c r="PM524309" s="782" t="s">
        <v>501</v>
      </c>
    </row>
    <row r="524310" spans="429:429">
      <c r="PM524310" s="782" t="s">
        <v>501</v>
      </c>
    </row>
    <row r="524311" spans="429:429">
      <c r="PM524311" s="782" t="s">
        <v>501</v>
      </c>
    </row>
    <row r="524312" spans="429:429">
      <c r="PM524312" s="782" t="s">
        <v>501</v>
      </c>
    </row>
    <row r="524313" spans="429:429">
      <c r="PM524313" s="782" t="s">
        <v>501</v>
      </c>
    </row>
    <row r="524314" spans="429:429">
      <c r="PM524314" s="782" t="s">
        <v>501</v>
      </c>
    </row>
    <row r="524315" spans="429:429">
      <c r="PM524315" s="782" t="s">
        <v>501</v>
      </c>
    </row>
    <row r="524316" spans="429:429">
      <c r="PM524316" s="782" t="s">
        <v>501</v>
      </c>
    </row>
    <row r="524317" spans="429:429">
      <c r="PM524317" s="782" t="s">
        <v>501</v>
      </c>
    </row>
    <row r="524318" spans="429:429">
      <c r="PM524318" s="782" t="s">
        <v>501</v>
      </c>
    </row>
    <row r="524319" spans="429:429">
      <c r="PM524319" s="782" t="s">
        <v>501</v>
      </c>
    </row>
    <row r="524320" spans="429:429">
      <c r="PM524320" s="782" t="s">
        <v>501</v>
      </c>
    </row>
    <row r="524321" spans="429:429">
      <c r="PM524321" s="782" t="s">
        <v>501</v>
      </c>
    </row>
    <row r="524322" spans="429:429">
      <c r="PM524322" s="782" t="s">
        <v>501</v>
      </c>
    </row>
    <row r="524323" spans="429:429">
      <c r="PM524323" s="782" t="s">
        <v>501</v>
      </c>
    </row>
    <row r="524324" spans="429:429">
      <c r="PM524324" s="782" t="s">
        <v>501</v>
      </c>
    </row>
    <row r="524325" spans="429:429">
      <c r="PM524325" s="782" t="s">
        <v>501</v>
      </c>
    </row>
    <row r="524326" spans="429:429">
      <c r="PM524326" s="782" t="s">
        <v>501</v>
      </c>
    </row>
    <row r="524327" spans="429:429">
      <c r="PM524327" s="782" t="s">
        <v>501</v>
      </c>
    </row>
    <row r="524328" spans="429:429">
      <c r="PM524328" s="782" t="s">
        <v>501</v>
      </c>
    </row>
    <row r="524329" spans="429:429">
      <c r="PM524329" s="782" t="s">
        <v>501</v>
      </c>
    </row>
    <row r="524330" spans="429:429">
      <c r="PM524330" s="782" t="s">
        <v>501</v>
      </c>
    </row>
    <row r="524331" spans="429:429">
      <c r="PM524331" s="782" t="s">
        <v>501</v>
      </c>
    </row>
    <row r="524332" spans="429:429">
      <c r="PM524332" s="782" t="s">
        <v>501</v>
      </c>
    </row>
    <row r="524333" spans="429:429">
      <c r="PM524333" s="782" t="s">
        <v>501</v>
      </c>
    </row>
    <row r="524334" spans="429:429">
      <c r="PM524334" s="782" t="s">
        <v>501</v>
      </c>
    </row>
    <row r="524335" spans="429:429">
      <c r="PM524335" s="782" t="s">
        <v>501</v>
      </c>
    </row>
    <row r="524336" spans="429:429">
      <c r="PM524336" s="782" t="s">
        <v>501</v>
      </c>
    </row>
    <row r="524337" spans="429:429">
      <c r="PM524337" s="782" t="s">
        <v>501</v>
      </c>
    </row>
    <row r="524338" spans="429:429">
      <c r="PM524338" s="782" t="s">
        <v>501</v>
      </c>
    </row>
    <row r="524339" spans="429:429">
      <c r="PM524339" s="782" t="s">
        <v>501</v>
      </c>
    </row>
    <row r="524340" spans="429:429">
      <c r="PM524340" s="782" t="s">
        <v>501</v>
      </c>
    </row>
    <row r="524341" spans="429:429">
      <c r="PM524341" s="782" t="s">
        <v>501</v>
      </c>
    </row>
    <row r="524342" spans="429:429">
      <c r="PM524342" s="782" t="s">
        <v>501</v>
      </c>
    </row>
    <row r="524343" spans="429:429">
      <c r="PM524343" s="782" t="s">
        <v>501</v>
      </c>
    </row>
    <row r="524344" spans="429:429">
      <c r="PM524344" s="782" t="s">
        <v>501</v>
      </c>
    </row>
    <row r="524345" spans="429:429">
      <c r="PM524345" s="782" t="s">
        <v>501</v>
      </c>
    </row>
    <row r="524346" spans="429:429">
      <c r="PM524346" s="782" t="s">
        <v>501</v>
      </c>
    </row>
    <row r="524347" spans="429:429">
      <c r="PM524347" s="782" t="s">
        <v>501</v>
      </c>
    </row>
    <row r="524348" spans="429:429">
      <c r="PM524348" s="782" t="s">
        <v>501</v>
      </c>
    </row>
    <row r="524349" spans="429:429">
      <c r="PM524349" s="782" t="s">
        <v>501</v>
      </c>
    </row>
    <row r="524350" spans="429:429">
      <c r="PM524350" s="782" t="s">
        <v>501</v>
      </c>
    </row>
    <row r="524351" spans="429:429">
      <c r="PM524351" s="782" t="s">
        <v>501</v>
      </c>
    </row>
    <row r="524352" spans="429:429">
      <c r="PM524352" s="782" t="s">
        <v>501</v>
      </c>
    </row>
    <row r="524353" spans="429:429">
      <c r="PM524353" s="782" t="s">
        <v>501</v>
      </c>
    </row>
    <row r="524354" spans="429:429">
      <c r="PM524354" s="782" t="s">
        <v>501</v>
      </c>
    </row>
    <row r="524355" spans="429:429">
      <c r="PM524355" s="782" t="s">
        <v>501</v>
      </c>
    </row>
    <row r="524356" spans="429:429">
      <c r="PM524356" s="782" t="s">
        <v>501</v>
      </c>
    </row>
    <row r="524357" spans="429:429">
      <c r="PM524357" s="782" t="s">
        <v>501</v>
      </c>
    </row>
    <row r="524358" spans="429:429">
      <c r="PM524358" s="782" t="s">
        <v>501</v>
      </c>
    </row>
    <row r="524359" spans="429:429">
      <c r="PM524359" s="782" t="s">
        <v>501</v>
      </c>
    </row>
    <row r="524360" spans="429:429">
      <c r="PM524360" s="782" t="s">
        <v>501</v>
      </c>
    </row>
    <row r="524361" spans="429:429">
      <c r="PM524361" s="782" t="s">
        <v>501</v>
      </c>
    </row>
    <row r="524362" spans="429:429">
      <c r="PM524362" s="782" t="s">
        <v>501</v>
      </c>
    </row>
    <row r="524363" spans="429:429">
      <c r="PM524363" s="782" t="s">
        <v>501</v>
      </c>
    </row>
    <row r="524364" spans="429:429">
      <c r="PM524364" s="782" t="s">
        <v>501</v>
      </c>
    </row>
    <row r="524365" spans="429:429">
      <c r="PM524365" s="782" t="s">
        <v>501</v>
      </c>
    </row>
    <row r="524366" spans="429:429">
      <c r="PM524366" s="782" t="s">
        <v>501</v>
      </c>
    </row>
    <row r="524367" spans="429:429">
      <c r="PM524367" s="782" t="s">
        <v>501</v>
      </c>
    </row>
    <row r="524368" spans="429:429">
      <c r="PM524368" s="782" t="s">
        <v>501</v>
      </c>
    </row>
    <row r="524369" spans="429:429">
      <c r="PM524369" s="782" t="s">
        <v>501</v>
      </c>
    </row>
    <row r="524370" spans="429:429">
      <c r="PM524370" s="782" t="s">
        <v>501</v>
      </c>
    </row>
    <row r="524371" spans="429:429">
      <c r="PM524371" s="782" t="s">
        <v>501</v>
      </c>
    </row>
    <row r="524372" spans="429:429">
      <c r="PM524372" s="782" t="s">
        <v>501</v>
      </c>
    </row>
    <row r="524373" spans="429:429">
      <c r="PM524373" s="782" t="s">
        <v>501</v>
      </c>
    </row>
    <row r="524374" spans="429:429">
      <c r="PM524374" s="782" t="s">
        <v>501</v>
      </c>
    </row>
    <row r="524375" spans="429:429">
      <c r="PM524375" s="782" t="s">
        <v>501</v>
      </c>
    </row>
    <row r="524376" spans="429:429">
      <c r="PM524376" s="782" t="s">
        <v>501</v>
      </c>
    </row>
    <row r="524377" spans="429:429">
      <c r="PM524377" s="782" t="s">
        <v>501</v>
      </c>
    </row>
    <row r="524378" spans="429:429">
      <c r="PM524378" s="782" t="s">
        <v>501</v>
      </c>
    </row>
    <row r="524379" spans="429:429">
      <c r="PM524379" s="782" t="s">
        <v>501</v>
      </c>
    </row>
    <row r="524380" spans="429:429">
      <c r="PM524380" s="782" t="s">
        <v>501</v>
      </c>
    </row>
    <row r="524381" spans="429:429">
      <c r="PM524381" s="782" t="s">
        <v>501</v>
      </c>
    </row>
    <row r="524382" spans="429:429">
      <c r="PM524382" s="782" t="s">
        <v>501</v>
      </c>
    </row>
    <row r="524383" spans="429:429">
      <c r="PM524383" s="782" t="s">
        <v>501</v>
      </c>
    </row>
    <row r="524384" spans="429:429">
      <c r="PM524384" s="782" t="s">
        <v>501</v>
      </c>
    </row>
    <row r="524385" spans="429:429">
      <c r="PM524385" s="782" t="s">
        <v>501</v>
      </c>
    </row>
    <row r="524386" spans="429:429">
      <c r="PM524386" s="782" t="s">
        <v>501</v>
      </c>
    </row>
    <row r="524387" spans="429:429">
      <c r="PM524387" s="782" t="s">
        <v>501</v>
      </c>
    </row>
    <row r="524388" spans="429:429">
      <c r="PM524388" s="782" t="s">
        <v>501</v>
      </c>
    </row>
    <row r="524389" spans="429:429">
      <c r="PM524389" s="782" t="s">
        <v>501</v>
      </c>
    </row>
    <row r="524390" spans="429:429">
      <c r="PM524390" s="782" t="s">
        <v>501</v>
      </c>
    </row>
    <row r="524391" spans="429:429">
      <c r="PM524391" s="782" t="s">
        <v>501</v>
      </c>
    </row>
    <row r="524392" spans="429:429">
      <c r="PM524392" s="782" t="s">
        <v>501</v>
      </c>
    </row>
    <row r="524393" spans="429:429">
      <c r="PM524393" s="782" t="s">
        <v>501</v>
      </c>
    </row>
    <row r="524394" spans="429:429">
      <c r="PM524394" s="782" t="s">
        <v>501</v>
      </c>
    </row>
    <row r="524395" spans="429:429">
      <c r="PM524395" s="782" t="s">
        <v>501</v>
      </c>
    </row>
    <row r="524396" spans="429:429">
      <c r="PM524396" s="782" t="s">
        <v>501</v>
      </c>
    </row>
    <row r="524397" spans="429:429">
      <c r="PM524397" s="782" t="s">
        <v>501</v>
      </c>
    </row>
    <row r="524398" spans="429:429">
      <c r="PM524398" s="782" t="s">
        <v>501</v>
      </c>
    </row>
    <row r="524399" spans="429:429">
      <c r="PM524399" s="782" t="s">
        <v>501</v>
      </c>
    </row>
    <row r="524400" spans="429:429">
      <c r="PM524400" s="782" t="s">
        <v>501</v>
      </c>
    </row>
    <row r="524401" spans="429:429">
      <c r="PM524401" s="782" t="s">
        <v>501</v>
      </c>
    </row>
    <row r="524402" spans="429:429">
      <c r="PM524402" s="782" t="s">
        <v>501</v>
      </c>
    </row>
    <row r="524403" spans="429:429">
      <c r="PM524403" s="782" t="s">
        <v>501</v>
      </c>
    </row>
    <row r="524404" spans="429:429">
      <c r="PM524404" s="782" t="s">
        <v>501</v>
      </c>
    </row>
    <row r="524405" spans="429:429">
      <c r="PM524405" s="782" t="s">
        <v>501</v>
      </c>
    </row>
    <row r="524406" spans="429:429">
      <c r="PM524406" s="782" t="s">
        <v>501</v>
      </c>
    </row>
    <row r="524407" spans="429:429">
      <c r="PM524407" s="782" t="s">
        <v>501</v>
      </c>
    </row>
    <row r="524408" spans="429:429">
      <c r="PM524408" s="782" t="s">
        <v>501</v>
      </c>
    </row>
    <row r="524409" spans="429:429">
      <c r="PM524409" s="782" t="s">
        <v>501</v>
      </c>
    </row>
    <row r="524410" spans="429:429">
      <c r="PM524410" s="782" t="s">
        <v>501</v>
      </c>
    </row>
    <row r="524411" spans="429:429">
      <c r="PM524411" s="782" t="s">
        <v>501</v>
      </c>
    </row>
    <row r="524412" spans="429:429">
      <c r="PM524412" s="782" t="s">
        <v>501</v>
      </c>
    </row>
    <row r="524413" spans="429:429">
      <c r="PM524413" s="782" t="s">
        <v>501</v>
      </c>
    </row>
    <row r="524414" spans="429:429">
      <c r="PM524414" s="782" t="s">
        <v>501</v>
      </c>
    </row>
    <row r="524415" spans="429:429">
      <c r="PM524415" s="782" t="s">
        <v>501</v>
      </c>
    </row>
    <row r="524416" spans="429:429">
      <c r="PM524416" s="782" t="s">
        <v>501</v>
      </c>
    </row>
    <row r="524417" spans="429:429">
      <c r="PM524417" s="782" t="s">
        <v>501</v>
      </c>
    </row>
    <row r="524418" spans="429:429">
      <c r="PM524418" s="782" t="s">
        <v>501</v>
      </c>
    </row>
    <row r="524419" spans="429:429">
      <c r="PM524419" s="782" t="s">
        <v>501</v>
      </c>
    </row>
    <row r="524420" spans="429:429">
      <c r="PM524420" s="782" t="s">
        <v>501</v>
      </c>
    </row>
    <row r="524421" spans="429:429">
      <c r="PM524421" s="782" t="s">
        <v>501</v>
      </c>
    </row>
    <row r="524422" spans="429:429">
      <c r="PM524422" s="782" t="s">
        <v>501</v>
      </c>
    </row>
    <row r="524423" spans="429:429">
      <c r="PM524423" s="782" t="s">
        <v>501</v>
      </c>
    </row>
    <row r="524424" spans="429:429">
      <c r="PM524424" s="782" t="s">
        <v>501</v>
      </c>
    </row>
    <row r="524425" spans="429:429">
      <c r="PM524425" s="782" t="s">
        <v>501</v>
      </c>
    </row>
    <row r="524426" spans="429:429">
      <c r="PM524426" s="782" t="s">
        <v>501</v>
      </c>
    </row>
    <row r="524427" spans="429:429">
      <c r="PM524427" s="782" t="s">
        <v>501</v>
      </c>
    </row>
    <row r="524428" spans="429:429">
      <c r="PM524428" s="782" t="s">
        <v>501</v>
      </c>
    </row>
    <row r="524429" spans="429:429">
      <c r="PM524429" s="782" t="s">
        <v>501</v>
      </c>
    </row>
    <row r="524430" spans="429:429">
      <c r="PM524430" s="782" t="s">
        <v>501</v>
      </c>
    </row>
    <row r="524431" spans="429:429">
      <c r="PM524431" s="782" t="s">
        <v>501</v>
      </c>
    </row>
    <row r="524432" spans="429:429">
      <c r="PM524432" s="782" t="s">
        <v>501</v>
      </c>
    </row>
    <row r="524433" spans="429:429">
      <c r="PM524433" s="782" t="s">
        <v>501</v>
      </c>
    </row>
    <row r="524434" spans="429:429">
      <c r="PM524434" s="782" t="s">
        <v>501</v>
      </c>
    </row>
    <row r="524435" spans="429:429">
      <c r="PM524435" s="782" t="s">
        <v>501</v>
      </c>
    </row>
    <row r="524436" spans="429:429">
      <c r="PM524436" s="782" t="s">
        <v>501</v>
      </c>
    </row>
    <row r="524437" spans="429:429">
      <c r="PM524437" s="782" t="s">
        <v>501</v>
      </c>
    </row>
    <row r="524438" spans="429:429">
      <c r="PM524438" s="782" t="s">
        <v>501</v>
      </c>
    </row>
    <row r="524439" spans="429:429">
      <c r="PM524439" s="782" t="s">
        <v>501</v>
      </c>
    </row>
    <row r="524440" spans="429:429">
      <c r="PM524440" s="782" t="s">
        <v>501</v>
      </c>
    </row>
    <row r="524441" spans="429:429">
      <c r="PM524441" s="782" t="s">
        <v>501</v>
      </c>
    </row>
    <row r="524442" spans="429:429">
      <c r="PM524442" s="782" t="s">
        <v>501</v>
      </c>
    </row>
    <row r="524443" spans="429:429">
      <c r="PM524443" s="782" t="s">
        <v>501</v>
      </c>
    </row>
    <row r="524444" spans="429:429">
      <c r="PM524444" s="782" t="s">
        <v>501</v>
      </c>
    </row>
    <row r="524445" spans="429:429">
      <c r="PM524445" s="782" t="s">
        <v>501</v>
      </c>
    </row>
    <row r="524446" spans="429:429">
      <c r="PM524446" s="782" t="s">
        <v>501</v>
      </c>
    </row>
    <row r="524447" spans="429:429">
      <c r="PM524447" s="782" t="s">
        <v>501</v>
      </c>
    </row>
    <row r="524448" spans="429:429">
      <c r="PM524448" s="782" t="s">
        <v>501</v>
      </c>
    </row>
    <row r="524449" spans="429:429">
      <c r="PM524449" s="782" t="s">
        <v>501</v>
      </c>
    </row>
    <row r="524450" spans="429:429">
      <c r="PM524450" s="782" t="s">
        <v>501</v>
      </c>
    </row>
    <row r="524451" spans="429:429">
      <c r="PM524451" s="782" t="s">
        <v>501</v>
      </c>
    </row>
    <row r="524452" spans="429:429">
      <c r="PM524452" s="782" t="s">
        <v>501</v>
      </c>
    </row>
    <row r="524453" spans="429:429">
      <c r="PM524453" s="782" t="s">
        <v>501</v>
      </c>
    </row>
    <row r="524454" spans="429:429">
      <c r="PM524454" s="782" t="s">
        <v>501</v>
      </c>
    </row>
    <row r="524455" spans="429:429">
      <c r="PM524455" s="782" t="s">
        <v>501</v>
      </c>
    </row>
    <row r="524456" spans="429:429">
      <c r="PM524456" s="782" t="s">
        <v>501</v>
      </c>
    </row>
    <row r="524457" spans="429:429">
      <c r="PM524457" s="782" t="s">
        <v>501</v>
      </c>
    </row>
    <row r="524458" spans="429:429">
      <c r="PM524458" s="782" t="s">
        <v>501</v>
      </c>
    </row>
    <row r="524459" spans="429:429">
      <c r="PM524459" s="782" t="s">
        <v>501</v>
      </c>
    </row>
    <row r="524460" spans="429:429">
      <c r="PM524460" s="782" t="s">
        <v>501</v>
      </c>
    </row>
    <row r="524461" spans="429:429">
      <c r="PM524461" s="782" t="s">
        <v>501</v>
      </c>
    </row>
    <row r="524462" spans="429:429">
      <c r="PM524462" s="782" t="s">
        <v>501</v>
      </c>
    </row>
    <row r="524463" spans="429:429">
      <c r="PM524463" s="782" t="s">
        <v>501</v>
      </c>
    </row>
    <row r="524464" spans="429:429">
      <c r="PM524464" s="782" t="s">
        <v>501</v>
      </c>
    </row>
    <row r="524465" spans="429:429">
      <c r="PM524465" s="782" t="s">
        <v>501</v>
      </c>
    </row>
    <row r="524466" spans="429:429">
      <c r="PM524466" s="782" t="s">
        <v>501</v>
      </c>
    </row>
    <row r="524467" spans="429:429">
      <c r="PM524467" s="782" t="s">
        <v>501</v>
      </c>
    </row>
    <row r="524468" spans="429:429">
      <c r="PM524468" s="782" t="s">
        <v>501</v>
      </c>
    </row>
    <row r="524469" spans="429:429">
      <c r="PM524469" s="782" t="s">
        <v>501</v>
      </c>
    </row>
    <row r="524470" spans="429:429">
      <c r="PM524470" s="782" t="s">
        <v>501</v>
      </c>
    </row>
    <row r="524471" spans="429:429">
      <c r="PM524471" s="782" t="s">
        <v>501</v>
      </c>
    </row>
    <row r="524472" spans="429:429">
      <c r="PM524472" s="782" t="s">
        <v>501</v>
      </c>
    </row>
    <row r="524473" spans="429:429">
      <c r="PM524473" s="782" t="s">
        <v>501</v>
      </c>
    </row>
    <row r="524474" spans="429:429">
      <c r="PM524474" s="782" t="s">
        <v>501</v>
      </c>
    </row>
    <row r="524475" spans="429:429">
      <c r="PM524475" s="782" t="s">
        <v>501</v>
      </c>
    </row>
    <row r="524476" spans="429:429">
      <c r="PM524476" s="782" t="s">
        <v>501</v>
      </c>
    </row>
    <row r="524477" spans="429:429">
      <c r="PM524477" s="782" t="s">
        <v>501</v>
      </c>
    </row>
    <row r="524478" spans="429:429">
      <c r="PM524478" s="782" t="s">
        <v>501</v>
      </c>
    </row>
    <row r="524479" spans="429:429">
      <c r="PM524479" s="782" t="s">
        <v>501</v>
      </c>
    </row>
    <row r="524480" spans="429:429">
      <c r="PM524480" s="782" t="s">
        <v>501</v>
      </c>
    </row>
    <row r="524481" spans="429:429">
      <c r="PM524481" s="782" t="s">
        <v>501</v>
      </c>
    </row>
    <row r="524482" spans="429:429">
      <c r="PM524482" s="782" t="s">
        <v>501</v>
      </c>
    </row>
    <row r="524483" spans="429:429">
      <c r="PM524483" s="782" t="s">
        <v>501</v>
      </c>
    </row>
    <row r="524484" spans="429:429">
      <c r="PM524484" s="782" t="s">
        <v>501</v>
      </c>
    </row>
    <row r="524485" spans="429:429">
      <c r="PM524485" s="782" t="s">
        <v>501</v>
      </c>
    </row>
    <row r="524486" spans="429:429">
      <c r="PM524486" s="782" t="s">
        <v>501</v>
      </c>
    </row>
    <row r="524487" spans="429:429">
      <c r="PM524487" s="782" t="s">
        <v>501</v>
      </c>
    </row>
    <row r="524488" spans="429:429">
      <c r="PM524488" s="782" t="s">
        <v>501</v>
      </c>
    </row>
    <row r="524489" spans="429:429">
      <c r="PM524489" s="782" t="s">
        <v>501</v>
      </c>
    </row>
    <row r="524490" spans="429:429">
      <c r="PM524490" s="782" t="s">
        <v>501</v>
      </c>
    </row>
    <row r="524491" spans="429:429">
      <c r="PM524491" s="782" t="s">
        <v>501</v>
      </c>
    </row>
    <row r="524492" spans="429:429">
      <c r="PM524492" s="782" t="s">
        <v>501</v>
      </c>
    </row>
    <row r="524493" spans="429:429">
      <c r="PM524493" s="782" t="s">
        <v>501</v>
      </c>
    </row>
    <row r="524494" spans="429:429">
      <c r="PM524494" s="782" t="s">
        <v>501</v>
      </c>
    </row>
    <row r="524495" spans="429:429">
      <c r="PM524495" s="782" t="s">
        <v>501</v>
      </c>
    </row>
    <row r="524496" spans="429:429">
      <c r="PM524496" s="782" t="s">
        <v>501</v>
      </c>
    </row>
    <row r="524497" spans="429:429">
      <c r="PM524497" s="782" t="s">
        <v>501</v>
      </c>
    </row>
    <row r="524498" spans="429:429">
      <c r="PM524498" s="782" t="s">
        <v>501</v>
      </c>
    </row>
    <row r="524499" spans="429:429">
      <c r="PM524499" s="782" t="s">
        <v>501</v>
      </c>
    </row>
    <row r="524500" spans="429:429">
      <c r="PM524500" s="782" t="s">
        <v>501</v>
      </c>
    </row>
    <row r="524501" spans="429:429">
      <c r="PM524501" s="782" t="s">
        <v>501</v>
      </c>
    </row>
    <row r="524502" spans="429:429">
      <c r="PM524502" s="782" t="s">
        <v>501</v>
      </c>
    </row>
    <row r="524503" spans="429:429">
      <c r="PM524503" s="782" t="s">
        <v>501</v>
      </c>
    </row>
    <row r="524504" spans="429:429">
      <c r="PM524504" s="782" t="s">
        <v>501</v>
      </c>
    </row>
    <row r="524505" spans="429:429">
      <c r="PM524505" s="782" t="s">
        <v>501</v>
      </c>
    </row>
    <row r="524506" spans="429:429">
      <c r="PM524506" s="782" t="s">
        <v>501</v>
      </c>
    </row>
    <row r="524507" spans="429:429">
      <c r="PM524507" s="782" t="s">
        <v>501</v>
      </c>
    </row>
    <row r="524508" spans="429:429">
      <c r="PM524508" s="782" t="s">
        <v>501</v>
      </c>
    </row>
    <row r="524509" spans="429:429">
      <c r="PM524509" s="782" t="s">
        <v>501</v>
      </c>
    </row>
    <row r="524510" spans="429:429">
      <c r="PM524510" s="782" t="s">
        <v>501</v>
      </c>
    </row>
    <row r="524511" spans="429:429">
      <c r="PM524511" s="782" t="s">
        <v>501</v>
      </c>
    </row>
    <row r="524512" spans="429:429">
      <c r="PM524512" s="782" t="s">
        <v>501</v>
      </c>
    </row>
    <row r="524513" spans="429:429">
      <c r="PM524513" s="782" t="s">
        <v>501</v>
      </c>
    </row>
    <row r="524514" spans="429:429">
      <c r="PM524514" s="782" t="s">
        <v>501</v>
      </c>
    </row>
    <row r="524515" spans="429:429">
      <c r="PM524515" s="782" t="s">
        <v>501</v>
      </c>
    </row>
    <row r="524516" spans="429:429">
      <c r="PM524516" s="782" t="s">
        <v>501</v>
      </c>
    </row>
    <row r="524517" spans="429:429">
      <c r="PM524517" s="782" t="s">
        <v>501</v>
      </c>
    </row>
    <row r="524518" spans="429:429">
      <c r="PM524518" s="782" t="s">
        <v>501</v>
      </c>
    </row>
    <row r="524519" spans="429:429">
      <c r="PM524519" s="782" t="s">
        <v>501</v>
      </c>
    </row>
    <row r="524520" spans="429:429">
      <c r="PM524520" s="782" t="s">
        <v>501</v>
      </c>
    </row>
    <row r="524521" spans="429:429">
      <c r="PM524521" s="782" t="s">
        <v>501</v>
      </c>
    </row>
    <row r="524522" spans="429:429">
      <c r="PM524522" s="782" t="s">
        <v>501</v>
      </c>
    </row>
    <row r="524523" spans="429:429">
      <c r="PM524523" s="782" t="s">
        <v>501</v>
      </c>
    </row>
    <row r="524524" spans="429:429">
      <c r="PM524524" s="782" t="s">
        <v>501</v>
      </c>
    </row>
    <row r="524525" spans="429:429">
      <c r="PM524525" s="782" t="s">
        <v>501</v>
      </c>
    </row>
    <row r="524526" spans="429:429">
      <c r="PM524526" s="782" t="s">
        <v>501</v>
      </c>
    </row>
    <row r="524527" spans="429:429">
      <c r="PM524527" s="782" t="s">
        <v>501</v>
      </c>
    </row>
    <row r="524528" spans="429:429">
      <c r="PM524528" s="782" t="s">
        <v>501</v>
      </c>
    </row>
    <row r="524529" spans="429:429">
      <c r="PM524529" s="782" t="s">
        <v>501</v>
      </c>
    </row>
    <row r="524530" spans="429:429">
      <c r="PM524530" s="782" t="s">
        <v>501</v>
      </c>
    </row>
    <row r="524531" spans="429:429">
      <c r="PM524531" s="782" t="s">
        <v>501</v>
      </c>
    </row>
    <row r="524532" spans="429:429">
      <c r="PM524532" s="782" t="s">
        <v>501</v>
      </c>
    </row>
    <row r="524533" spans="429:429">
      <c r="PM524533" s="782" t="s">
        <v>501</v>
      </c>
    </row>
    <row r="524534" spans="429:429">
      <c r="PM524534" s="782" t="s">
        <v>501</v>
      </c>
    </row>
    <row r="524535" spans="429:429">
      <c r="PM524535" s="782" t="s">
        <v>501</v>
      </c>
    </row>
    <row r="524536" spans="429:429">
      <c r="PM524536" s="782" t="s">
        <v>501</v>
      </c>
    </row>
    <row r="524537" spans="429:429">
      <c r="PM524537" s="782" t="s">
        <v>501</v>
      </c>
    </row>
    <row r="524538" spans="429:429">
      <c r="PM524538" s="782" t="s">
        <v>501</v>
      </c>
    </row>
    <row r="524539" spans="429:429">
      <c r="PM524539" s="782" t="s">
        <v>501</v>
      </c>
    </row>
    <row r="524540" spans="429:429">
      <c r="PM524540" s="782" t="s">
        <v>501</v>
      </c>
    </row>
    <row r="524541" spans="429:429">
      <c r="PM524541" s="782" t="s">
        <v>501</v>
      </c>
    </row>
    <row r="524542" spans="429:429">
      <c r="PM524542" s="782" t="s">
        <v>501</v>
      </c>
    </row>
    <row r="524543" spans="429:429">
      <c r="PM524543" s="782" t="s">
        <v>501</v>
      </c>
    </row>
    <row r="524544" spans="429:429">
      <c r="PM524544" s="782" t="s">
        <v>501</v>
      </c>
    </row>
    <row r="524545" spans="429:429">
      <c r="PM524545" s="782" t="s">
        <v>501</v>
      </c>
    </row>
    <row r="524546" spans="429:429">
      <c r="PM524546" s="782" t="s">
        <v>501</v>
      </c>
    </row>
    <row r="524547" spans="429:429">
      <c r="PM524547" s="782" t="s">
        <v>501</v>
      </c>
    </row>
    <row r="524548" spans="429:429">
      <c r="PM524548" s="782" t="s">
        <v>501</v>
      </c>
    </row>
    <row r="524549" spans="429:429">
      <c r="PM524549" s="782" t="s">
        <v>501</v>
      </c>
    </row>
    <row r="524550" spans="429:429">
      <c r="PM524550" s="782" t="s">
        <v>501</v>
      </c>
    </row>
    <row r="524551" spans="429:429">
      <c r="PM524551" s="782" t="s">
        <v>501</v>
      </c>
    </row>
    <row r="524552" spans="429:429">
      <c r="PM524552" s="782" t="s">
        <v>501</v>
      </c>
    </row>
    <row r="524553" spans="429:429">
      <c r="PM524553" s="782" t="s">
        <v>501</v>
      </c>
    </row>
    <row r="524554" spans="429:429">
      <c r="PM524554" s="782" t="s">
        <v>501</v>
      </c>
    </row>
    <row r="524555" spans="429:429">
      <c r="PM524555" s="782" t="s">
        <v>501</v>
      </c>
    </row>
    <row r="524556" spans="429:429">
      <c r="PM524556" s="782" t="s">
        <v>501</v>
      </c>
    </row>
    <row r="524557" spans="429:429">
      <c r="PM524557" s="782" t="s">
        <v>501</v>
      </c>
    </row>
    <row r="524558" spans="429:429">
      <c r="PM524558" s="782" t="s">
        <v>501</v>
      </c>
    </row>
    <row r="524559" spans="429:429">
      <c r="PM524559" s="782" t="s">
        <v>501</v>
      </c>
    </row>
    <row r="524560" spans="429:429">
      <c r="PM524560" s="782" t="s">
        <v>501</v>
      </c>
    </row>
    <row r="524561" spans="429:429">
      <c r="PM524561" s="782" t="s">
        <v>501</v>
      </c>
    </row>
    <row r="524562" spans="429:429">
      <c r="PM524562" s="782" t="s">
        <v>501</v>
      </c>
    </row>
    <row r="524563" spans="429:429">
      <c r="PM524563" s="782" t="s">
        <v>501</v>
      </c>
    </row>
    <row r="524564" spans="429:429">
      <c r="PM524564" s="782" t="s">
        <v>501</v>
      </c>
    </row>
    <row r="524565" spans="429:429">
      <c r="PM524565" s="782" t="s">
        <v>501</v>
      </c>
    </row>
    <row r="524566" spans="429:429">
      <c r="PM524566" s="782" t="s">
        <v>501</v>
      </c>
    </row>
    <row r="524567" spans="429:429">
      <c r="PM524567" s="782" t="s">
        <v>501</v>
      </c>
    </row>
    <row r="524568" spans="429:429">
      <c r="PM524568" s="782" t="s">
        <v>501</v>
      </c>
    </row>
    <row r="524569" spans="429:429">
      <c r="PM524569" s="782" t="s">
        <v>501</v>
      </c>
    </row>
    <row r="524570" spans="429:429">
      <c r="PM524570" s="782" t="s">
        <v>501</v>
      </c>
    </row>
    <row r="524571" spans="429:429">
      <c r="PM524571" s="782" t="s">
        <v>501</v>
      </c>
    </row>
    <row r="524572" spans="429:429">
      <c r="PM524572" s="782" t="s">
        <v>501</v>
      </c>
    </row>
    <row r="524573" spans="429:429">
      <c r="PM524573" s="782" t="s">
        <v>501</v>
      </c>
    </row>
    <row r="524574" spans="429:429">
      <c r="PM524574" s="782" t="s">
        <v>501</v>
      </c>
    </row>
    <row r="524575" spans="429:429">
      <c r="PM524575" s="782" t="s">
        <v>501</v>
      </c>
    </row>
    <row r="524576" spans="429:429">
      <c r="PM524576" s="782" t="s">
        <v>501</v>
      </c>
    </row>
    <row r="524577" spans="429:429">
      <c r="PM524577" s="782" t="s">
        <v>501</v>
      </c>
    </row>
    <row r="524578" spans="429:429">
      <c r="PM524578" s="782" t="s">
        <v>501</v>
      </c>
    </row>
    <row r="524579" spans="429:429">
      <c r="PM524579" s="782" t="s">
        <v>501</v>
      </c>
    </row>
    <row r="524580" spans="429:429">
      <c r="PM524580" s="782" t="s">
        <v>501</v>
      </c>
    </row>
    <row r="524581" spans="429:429">
      <c r="PM524581" s="782" t="s">
        <v>501</v>
      </c>
    </row>
    <row r="524582" spans="429:429">
      <c r="PM524582" s="782" t="s">
        <v>501</v>
      </c>
    </row>
    <row r="524583" spans="429:429">
      <c r="PM524583" s="782" t="s">
        <v>501</v>
      </c>
    </row>
    <row r="524584" spans="429:429">
      <c r="PM524584" s="782" t="s">
        <v>501</v>
      </c>
    </row>
    <row r="524585" spans="429:429">
      <c r="PM524585" s="782" t="s">
        <v>501</v>
      </c>
    </row>
    <row r="524586" spans="429:429">
      <c r="PM524586" s="782" t="s">
        <v>501</v>
      </c>
    </row>
    <row r="524587" spans="429:429">
      <c r="PM524587" s="782" t="s">
        <v>501</v>
      </c>
    </row>
    <row r="524588" spans="429:429">
      <c r="PM524588" s="782" t="s">
        <v>501</v>
      </c>
    </row>
    <row r="524589" spans="429:429">
      <c r="PM524589" s="782" t="s">
        <v>501</v>
      </c>
    </row>
    <row r="524590" spans="429:429">
      <c r="PM524590" s="782" t="s">
        <v>501</v>
      </c>
    </row>
    <row r="524591" spans="429:429">
      <c r="PM524591" s="782" t="s">
        <v>501</v>
      </c>
    </row>
    <row r="524592" spans="429:429">
      <c r="PM524592" s="782" t="s">
        <v>501</v>
      </c>
    </row>
    <row r="524593" spans="429:429">
      <c r="PM524593" s="782" t="s">
        <v>501</v>
      </c>
    </row>
    <row r="524594" spans="429:429">
      <c r="PM524594" s="782" t="s">
        <v>501</v>
      </c>
    </row>
    <row r="524595" spans="429:429">
      <c r="PM524595" s="782" t="s">
        <v>501</v>
      </c>
    </row>
    <row r="524596" spans="429:429">
      <c r="PM524596" s="782" t="s">
        <v>501</v>
      </c>
    </row>
    <row r="524597" spans="429:429">
      <c r="PM524597" s="782" t="s">
        <v>501</v>
      </c>
    </row>
    <row r="524598" spans="429:429">
      <c r="PM524598" s="782" t="s">
        <v>501</v>
      </c>
    </row>
    <row r="524599" spans="429:429">
      <c r="PM524599" s="782" t="s">
        <v>501</v>
      </c>
    </row>
    <row r="524600" spans="429:429">
      <c r="PM524600" s="782" t="s">
        <v>501</v>
      </c>
    </row>
    <row r="524601" spans="429:429">
      <c r="PM524601" s="782" t="s">
        <v>501</v>
      </c>
    </row>
    <row r="524602" spans="429:429">
      <c r="PM524602" s="782" t="s">
        <v>501</v>
      </c>
    </row>
    <row r="524603" spans="429:429">
      <c r="PM524603" s="782" t="s">
        <v>501</v>
      </c>
    </row>
    <row r="524604" spans="429:429">
      <c r="PM524604" s="782" t="s">
        <v>501</v>
      </c>
    </row>
    <row r="524605" spans="429:429">
      <c r="PM524605" s="782" t="s">
        <v>501</v>
      </c>
    </row>
    <row r="524606" spans="429:429">
      <c r="PM524606" s="782" t="s">
        <v>501</v>
      </c>
    </row>
    <row r="524607" spans="429:429">
      <c r="PM524607" s="782" t="s">
        <v>501</v>
      </c>
    </row>
    <row r="524608" spans="429:429">
      <c r="PM524608" s="782" t="s">
        <v>501</v>
      </c>
    </row>
    <row r="524609" spans="429:429">
      <c r="PM524609" s="782" t="s">
        <v>501</v>
      </c>
    </row>
    <row r="524610" spans="429:429">
      <c r="PM524610" s="782" t="s">
        <v>501</v>
      </c>
    </row>
    <row r="524611" spans="429:429">
      <c r="PM524611" s="782" t="s">
        <v>501</v>
      </c>
    </row>
    <row r="524612" spans="429:429">
      <c r="PM524612" s="782" t="s">
        <v>501</v>
      </c>
    </row>
    <row r="524613" spans="429:429">
      <c r="PM524613" s="782" t="s">
        <v>501</v>
      </c>
    </row>
    <row r="524614" spans="429:429">
      <c r="PM524614" s="782" t="s">
        <v>501</v>
      </c>
    </row>
    <row r="524615" spans="429:429">
      <c r="PM524615" s="782" t="s">
        <v>501</v>
      </c>
    </row>
    <row r="524616" spans="429:429">
      <c r="PM524616" s="782" t="s">
        <v>501</v>
      </c>
    </row>
    <row r="524617" spans="429:429">
      <c r="PM524617" s="782" t="s">
        <v>501</v>
      </c>
    </row>
    <row r="524618" spans="429:429">
      <c r="PM524618" s="782" t="s">
        <v>501</v>
      </c>
    </row>
    <row r="524619" spans="429:429">
      <c r="PM524619" s="782" t="s">
        <v>501</v>
      </c>
    </row>
    <row r="524620" spans="429:429">
      <c r="PM524620" s="782" t="s">
        <v>501</v>
      </c>
    </row>
    <row r="524621" spans="429:429">
      <c r="PM524621" s="782" t="s">
        <v>501</v>
      </c>
    </row>
    <row r="524622" spans="429:429">
      <c r="PM524622" s="782" t="s">
        <v>501</v>
      </c>
    </row>
    <row r="524623" spans="429:429">
      <c r="PM524623" s="782" t="s">
        <v>501</v>
      </c>
    </row>
    <row r="524624" spans="429:429">
      <c r="PM524624" s="782" t="s">
        <v>501</v>
      </c>
    </row>
    <row r="524625" spans="429:429">
      <c r="PM524625" s="782" t="s">
        <v>501</v>
      </c>
    </row>
    <row r="524626" spans="429:429">
      <c r="PM524626" s="782" t="s">
        <v>501</v>
      </c>
    </row>
    <row r="524627" spans="429:429">
      <c r="PM524627" s="782" t="s">
        <v>501</v>
      </c>
    </row>
    <row r="524628" spans="429:429">
      <c r="PM524628" s="782" t="s">
        <v>501</v>
      </c>
    </row>
    <row r="524629" spans="429:429">
      <c r="PM524629" s="782" t="s">
        <v>501</v>
      </c>
    </row>
    <row r="524630" spans="429:429">
      <c r="PM524630" s="782" t="s">
        <v>501</v>
      </c>
    </row>
    <row r="524631" spans="429:429">
      <c r="PM524631" s="782" t="s">
        <v>501</v>
      </c>
    </row>
    <row r="524632" spans="429:429">
      <c r="PM524632" s="782" t="s">
        <v>501</v>
      </c>
    </row>
    <row r="524633" spans="429:429">
      <c r="PM524633" s="782" t="s">
        <v>501</v>
      </c>
    </row>
    <row r="524634" spans="429:429">
      <c r="PM524634" s="782" t="s">
        <v>501</v>
      </c>
    </row>
    <row r="524635" spans="429:429">
      <c r="PM524635" s="782" t="s">
        <v>501</v>
      </c>
    </row>
    <row r="524636" spans="429:429">
      <c r="PM524636" s="782" t="s">
        <v>501</v>
      </c>
    </row>
    <row r="524637" spans="429:429">
      <c r="PM524637" s="782" t="s">
        <v>501</v>
      </c>
    </row>
    <row r="524638" spans="429:429">
      <c r="PM524638" s="782" t="s">
        <v>501</v>
      </c>
    </row>
    <row r="524639" spans="429:429">
      <c r="PM524639" s="782" t="s">
        <v>501</v>
      </c>
    </row>
    <row r="524640" spans="429:429">
      <c r="PM524640" s="782" t="s">
        <v>501</v>
      </c>
    </row>
    <row r="524641" spans="429:429">
      <c r="PM524641" s="782" t="s">
        <v>501</v>
      </c>
    </row>
    <row r="524642" spans="429:429">
      <c r="PM524642" s="782" t="s">
        <v>501</v>
      </c>
    </row>
    <row r="524643" spans="429:429">
      <c r="PM524643" s="782" t="s">
        <v>501</v>
      </c>
    </row>
    <row r="524644" spans="429:429">
      <c r="PM524644" s="782" t="s">
        <v>501</v>
      </c>
    </row>
    <row r="524645" spans="429:429">
      <c r="PM524645" s="782" t="s">
        <v>501</v>
      </c>
    </row>
    <row r="524646" spans="429:429">
      <c r="PM524646" s="782" t="s">
        <v>501</v>
      </c>
    </row>
    <row r="524647" spans="429:429">
      <c r="PM524647" s="782" t="s">
        <v>501</v>
      </c>
    </row>
    <row r="524648" spans="429:429">
      <c r="PM524648" s="782" t="s">
        <v>501</v>
      </c>
    </row>
    <row r="524649" spans="429:429">
      <c r="PM524649" s="782" t="s">
        <v>501</v>
      </c>
    </row>
    <row r="524650" spans="429:429">
      <c r="PM524650" s="782" t="s">
        <v>501</v>
      </c>
    </row>
    <row r="524651" spans="429:429">
      <c r="PM524651" s="782" t="s">
        <v>501</v>
      </c>
    </row>
    <row r="524652" spans="429:429">
      <c r="PM524652" s="782" t="s">
        <v>501</v>
      </c>
    </row>
    <row r="524653" spans="429:429">
      <c r="PM524653" s="782" t="s">
        <v>501</v>
      </c>
    </row>
    <row r="524654" spans="429:429">
      <c r="PM524654" s="782" t="s">
        <v>501</v>
      </c>
    </row>
    <row r="524655" spans="429:429">
      <c r="PM524655" s="782" t="s">
        <v>501</v>
      </c>
    </row>
    <row r="524656" spans="429:429">
      <c r="PM524656" s="782" t="s">
        <v>501</v>
      </c>
    </row>
    <row r="524657" spans="429:429">
      <c r="PM524657" s="782" t="s">
        <v>501</v>
      </c>
    </row>
    <row r="524658" spans="429:429">
      <c r="PM524658" s="782" t="s">
        <v>501</v>
      </c>
    </row>
    <row r="524659" spans="429:429">
      <c r="PM524659" s="782" t="s">
        <v>501</v>
      </c>
    </row>
    <row r="524660" spans="429:429">
      <c r="PM524660" s="782" t="s">
        <v>501</v>
      </c>
    </row>
    <row r="524661" spans="429:429">
      <c r="PM524661" s="782" t="s">
        <v>501</v>
      </c>
    </row>
    <row r="524662" spans="429:429">
      <c r="PM524662" s="782" t="s">
        <v>501</v>
      </c>
    </row>
    <row r="524663" spans="429:429">
      <c r="PM524663" s="782" t="s">
        <v>501</v>
      </c>
    </row>
    <row r="524664" spans="429:429">
      <c r="PM524664" s="782" t="s">
        <v>501</v>
      </c>
    </row>
    <row r="524665" spans="429:429">
      <c r="PM524665" s="782" t="s">
        <v>501</v>
      </c>
    </row>
    <row r="524666" spans="429:429">
      <c r="PM524666" s="782" t="s">
        <v>501</v>
      </c>
    </row>
    <row r="524667" spans="429:429">
      <c r="PM524667" s="782" t="s">
        <v>501</v>
      </c>
    </row>
    <row r="524668" spans="429:429">
      <c r="PM524668" s="782" t="s">
        <v>501</v>
      </c>
    </row>
    <row r="524669" spans="429:429">
      <c r="PM524669" s="782" t="s">
        <v>501</v>
      </c>
    </row>
    <row r="524670" spans="429:429">
      <c r="PM524670" s="782" t="s">
        <v>501</v>
      </c>
    </row>
    <row r="524671" spans="429:429">
      <c r="PM524671" s="782" t="s">
        <v>501</v>
      </c>
    </row>
    <row r="524672" spans="429:429">
      <c r="PM524672" s="782" t="s">
        <v>501</v>
      </c>
    </row>
    <row r="524673" spans="429:429">
      <c r="PM524673" s="782" t="s">
        <v>501</v>
      </c>
    </row>
    <row r="524674" spans="429:429">
      <c r="PM524674" s="782" t="s">
        <v>501</v>
      </c>
    </row>
    <row r="524675" spans="429:429">
      <c r="PM524675" s="782" t="s">
        <v>501</v>
      </c>
    </row>
    <row r="524676" spans="429:429">
      <c r="PM524676" s="782" t="s">
        <v>501</v>
      </c>
    </row>
    <row r="524677" spans="429:429">
      <c r="PM524677" s="782" t="s">
        <v>501</v>
      </c>
    </row>
    <row r="524678" spans="429:429">
      <c r="PM524678" s="782" t="s">
        <v>501</v>
      </c>
    </row>
    <row r="524679" spans="429:429">
      <c r="PM524679" s="782" t="s">
        <v>501</v>
      </c>
    </row>
    <row r="524680" spans="429:429">
      <c r="PM524680" s="782" t="s">
        <v>501</v>
      </c>
    </row>
    <row r="524681" spans="429:429">
      <c r="PM524681" s="782" t="s">
        <v>501</v>
      </c>
    </row>
    <row r="524682" spans="429:429">
      <c r="PM524682" s="782" t="s">
        <v>501</v>
      </c>
    </row>
    <row r="524683" spans="429:429">
      <c r="PM524683" s="782" t="s">
        <v>501</v>
      </c>
    </row>
    <row r="524684" spans="429:429">
      <c r="PM524684" s="782" t="s">
        <v>501</v>
      </c>
    </row>
    <row r="524685" spans="429:429">
      <c r="PM524685" s="782" t="s">
        <v>501</v>
      </c>
    </row>
    <row r="524686" spans="429:429">
      <c r="PM524686" s="782" t="s">
        <v>501</v>
      </c>
    </row>
    <row r="524687" spans="429:429">
      <c r="PM524687" s="782" t="s">
        <v>501</v>
      </c>
    </row>
    <row r="524688" spans="429:429">
      <c r="PM524688" s="782" t="s">
        <v>501</v>
      </c>
    </row>
    <row r="524689" spans="429:429">
      <c r="PM524689" s="782" t="s">
        <v>501</v>
      </c>
    </row>
    <row r="524690" spans="429:429">
      <c r="PM524690" s="782" t="s">
        <v>501</v>
      </c>
    </row>
    <row r="524691" spans="429:429">
      <c r="PM524691" s="782" t="s">
        <v>501</v>
      </c>
    </row>
    <row r="524692" spans="429:429">
      <c r="PM524692" s="782" t="s">
        <v>501</v>
      </c>
    </row>
    <row r="524693" spans="429:429">
      <c r="PM524693" s="782" t="s">
        <v>501</v>
      </c>
    </row>
    <row r="524694" spans="429:429">
      <c r="PM524694" s="782" t="s">
        <v>501</v>
      </c>
    </row>
    <row r="524695" spans="429:429">
      <c r="PM524695" s="782" t="s">
        <v>501</v>
      </c>
    </row>
    <row r="524696" spans="429:429">
      <c r="PM524696" s="782" t="s">
        <v>501</v>
      </c>
    </row>
    <row r="524697" spans="429:429">
      <c r="PM524697" s="782" t="s">
        <v>501</v>
      </c>
    </row>
    <row r="524698" spans="429:429">
      <c r="PM524698" s="782" t="s">
        <v>501</v>
      </c>
    </row>
    <row r="524699" spans="429:429">
      <c r="PM524699" s="782" t="s">
        <v>501</v>
      </c>
    </row>
    <row r="524700" spans="429:429">
      <c r="PM524700" s="782" t="s">
        <v>501</v>
      </c>
    </row>
    <row r="524701" spans="429:429">
      <c r="PM524701" s="782" t="s">
        <v>501</v>
      </c>
    </row>
    <row r="524702" spans="429:429">
      <c r="PM524702" s="782" t="s">
        <v>501</v>
      </c>
    </row>
    <row r="524703" spans="429:429">
      <c r="PM524703" s="782" t="s">
        <v>501</v>
      </c>
    </row>
    <row r="524704" spans="429:429">
      <c r="PM524704" s="782" t="s">
        <v>501</v>
      </c>
    </row>
    <row r="524705" spans="429:429">
      <c r="PM524705" s="782" t="s">
        <v>501</v>
      </c>
    </row>
    <row r="524706" spans="429:429">
      <c r="PM524706" s="782" t="s">
        <v>501</v>
      </c>
    </row>
    <row r="524707" spans="429:429">
      <c r="PM524707" s="782" t="s">
        <v>501</v>
      </c>
    </row>
    <row r="524708" spans="429:429">
      <c r="PM524708" s="782" t="s">
        <v>501</v>
      </c>
    </row>
    <row r="524709" spans="429:429">
      <c r="PM524709" s="782" t="s">
        <v>501</v>
      </c>
    </row>
    <row r="524710" spans="429:429">
      <c r="PM524710" s="782" t="s">
        <v>501</v>
      </c>
    </row>
    <row r="524711" spans="429:429">
      <c r="PM524711" s="782" t="s">
        <v>501</v>
      </c>
    </row>
    <row r="524712" spans="429:429">
      <c r="PM524712" s="782" t="s">
        <v>501</v>
      </c>
    </row>
    <row r="524713" spans="429:429">
      <c r="PM524713" s="782" t="s">
        <v>501</v>
      </c>
    </row>
    <row r="524714" spans="429:429">
      <c r="PM524714" s="782" t="s">
        <v>501</v>
      </c>
    </row>
    <row r="524715" spans="429:429">
      <c r="PM524715" s="782" t="s">
        <v>501</v>
      </c>
    </row>
    <row r="524716" spans="429:429">
      <c r="PM524716" s="782" t="s">
        <v>501</v>
      </c>
    </row>
    <row r="524717" spans="429:429">
      <c r="PM524717" s="782" t="s">
        <v>501</v>
      </c>
    </row>
    <row r="524718" spans="429:429">
      <c r="PM524718" s="782" t="s">
        <v>501</v>
      </c>
    </row>
    <row r="524719" spans="429:429">
      <c r="PM524719" s="782" t="s">
        <v>501</v>
      </c>
    </row>
    <row r="524720" spans="429:429">
      <c r="PM524720" s="782" t="s">
        <v>501</v>
      </c>
    </row>
    <row r="524721" spans="429:429">
      <c r="PM524721" s="782" t="s">
        <v>501</v>
      </c>
    </row>
    <row r="524722" spans="429:429">
      <c r="PM524722" s="782" t="s">
        <v>501</v>
      </c>
    </row>
    <row r="524723" spans="429:429">
      <c r="PM524723" s="782" t="s">
        <v>501</v>
      </c>
    </row>
    <row r="524724" spans="429:429">
      <c r="PM524724" s="782" t="s">
        <v>501</v>
      </c>
    </row>
    <row r="524725" spans="429:429">
      <c r="PM524725" s="782" t="s">
        <v>501</v>
      </c>
    </row>
    <row r="524726" spans="429:429">
      <c r="PM524726" s="782" t="s">
        <v>501</v>
      </c>
    </row>
    <row r="524727" spans="429:429">
      <c r="PM524727" s="782" t="s">
        <v>501</v>
      </c>
    </row>
    <row r="524728" spans="429:429">
      <c r="PM524728" s="782" t="s">
        <v>501</v>
      </c>
    </row>
    <row r="524729" spans="429:429">
      <c r="PM524729" s="782" t="s">
        <v>501</v>
      </c>
    </row>
    <row r="524730" spans="429:429">
      <c r="PM524730" s="782" t="s">
        <v>501</v>
      </c>
    </row>
    <row r="524731" spans="429:429">
      <c r="PM524731" s="782" t="s">
        <v>501</v>
      </c>
    </row>
    <row r="524732" spans="429:429">
      <c r="PM524732" s="782" t="s">
        <v>501</v>
      </c>
    </row>
    <row r="524733" spans="429:429">
      <c r="PM524733" s="782" t="s">
        <v>501</v>
      </c>
    </row>
    <row r="524734" spans="429:429">
      <c r="PM524734" s="782" t="s">
        <v>501</v>
      </c>
    </row>
    <row r="524735" spans="429:429">
      <c r="PM524735" s="782" t="s">
        <v>501</v>
      </c>
    </row>
    <row r="524736" spans="429:429">
      <c r="PM524736" s="782" t="s">
        <v>501</v>
      </c>
    </row>
    <row r="524737" spans="429:429">
      <c r="PM524737" s="782" t="s">
        <v>501</v>
      </c>
    </row>
    <row r="524738" spans="429:429">
      <c r="PM524738" s="782" t="s">
        <v>501</v>
      </c>
    </row>
    <row r="524739" spans="429:429">
      <c r="PM524739" s="782" t="s">
        <v>501</v>
      </c>
    </row>
    <row r="524740" spans="429:429">
      <c r="PM524740" s="782" t="s">
        <v>501</v>
      </c>
    </row>
    <row r="524741" spans="429:429">
      <c r="PM524741" s="782" t="s">
        <v>501</v>
      </c>
    </row>
    <row r="524742" spans="429:429">
      <c r="PM524742" s="782" t="s">
        <v>501</v>
      </c>
    </row>
    <row r="524743" spans="429:429">
      <c r="PM524743" s="782" t="s">
        <v>501</v>
      </c>
    </row>
    <row r="524744" spans="429:429">
      <c r="PM524744" s="782" t="s">
        <v>501</v>
      </c>
    </row>
    <row r="524745" spans="429:429">
      <c r="PM524745" s="782" t="s">
        <v>501</v>
      </c>
    </row>
    <row r="524746" spans="429:429">
      <c r="PM524746" s="782" t="s">
        <v>501</v>
      </c>
    </row>
    <row r="524747" spans="429:429">
      <c r="PM524747" s="782" t="s">
        <v>501</v>
      </c>
    </row>
    <row r="524748" spans="429:429">
      <c r="PM524748" s="782" t="s">
        <v>501</v>
      </c>
    </row>
    <row r="524749" spans="429:429">
      <c r="PM524749" s="782" t="s">
        <v>501</v>
      </c>
    </row>
    <row r="524750" spans="429:429">
      <c r="PM524750" s="782" t="s">
        <v>501</v>
      </c>
    </row>
    <row r="524751" spans="429:429">
      <c r="PM524751" s="782" t="s">
        <v>501</v>
      </c>
    </row>
    <row r="524752" spans="429:429">
      <c r="PM524752" s="782" t="s">
        <v>501</v>
      </c>
    </row>
    <row r="524753" spans="429:429">
      <c r="PM524753" s="782" t="s">
        <v>501</v>
      </c>
    </row>
    <row r="524754" spans="429:429">
      <c r="PM524754" s="782" t="s">
        <v>501</v>
      </c>
    </row>
    <row r="524755" spans="429:429">
      <c r="PM524755" s="782" t="s">
        <v>501</v>
      </c>
    </row>
    <row r="524756" spans="429:429">
      <c r="PM524756" s="782" t="s">
        <v>501</v>
      </c>
    </row>
    <row r="524757" spans="429:429">
      <c r="PM524757" s="782" t="s">
        <v>501</v>
      </c>
    </row>
    <row r="524758" spans="429:429">
      <c r="PM524758" s="782" t="s">
        <v>501</v>
      </c>
    </row>
    <row r="524759" spans="429:429">
      <c r="PM524759" s="782" t="s">
        <v>501</v>
      </c>
    </row>
    <row r="524760" spans="429:429">
      <c r="PM524760" s="782" t="s">
        <v>501</v>
      </c>
    </row>
    <row r="524761" spans="429:429">
      <c r="PM524761" s="782" t="s">
        <v>501</v>
      </c>
    </row>
    <row r="524762" spans="429:429">
      <c r="PM524762" s="782" t="s">
        <v>501</v>
      </c>
    </row>
    <row r="524763" spans="429:429">
      <c r="PM524763" s="782" t="s">
        <v>501</v>
      </c>
    </row>
    <row r="524764" spans="429:429">
      <c r="PM524764" s="782" t="s">
        <v>501</v>
      </c>
    </row>
    <row r="524765" spans="429:429">
      <c r="PM524765" s="782" t="s">
        <v>501</v>
      </c>
    </row>
    <row r="524766" spans="429:429">
      <c r="PM524766" s="782" t="s">
        <v>501</v>
      </c>
    </row>
    <row r="524767" spans="429:429">
      <c r="PM524767" s="782" t="s">
        <v>501</v>
      </c>
    </row>
    <row r="524768" spans="429:429">
      <c r="PM524768" s="782" t="s">
        <v>501</v>
      </c>
    </row>
    <row r="524769" spans="429:429">
      <c r="PM524769" s="782" t="s">
        <v>501</v>
      </c>
    </row>
    <row r="524770" spans="429:429">
      <c r="PM524770" s="782" t="s">
        <v>501</v>
      </c>
    </row>
    <row r="524771" spans="429:429">
      <c r="PM524771" s="782" t="s">
        <v>501</v>
      </c>
    </row>
    <row r="524772" spans="429:429">
      <c r="PM524772" s="782" t="s">
        <v>501</v>
      </c>
    </row>
    <row r="524773" spans="429:429">
      <c r="PM524773" s="782" t="s">
        <v>501</v>
      </c>
    </row>
    <row r="524774" spans="429:429">
      <c r="PM524774" s="782" t="s">
        <v>501</v>
      </c>
    </row>
    <row r="524775" spans="429:429">
      <c r="PM524775" s="782" t="s">
        <v>501</v>
      </c>
    </row>
    <row r="524776" spans="429:429">
      <c r="PM524776" s="782" t="s">
        <v>501</v>
      </c>
    </row>
    <row r="524777" spans="429:429">
      <c r="PM524777" s="782" t="s">
        <v>501</v>
      </c>
    </row>
    <row r="524778" spans="429:429">
      <c r="PM524778" s="782" t="s">
        <v>501</v>
      </c>
    </row>
    <row r="524779" spans="429:429">
      <c r="PM524779" s="782" t="s">
        <v>501</v>
      </c>
    </row>
    <row r="524780" spans="429:429">
      <c r="PM524780" s="782" t="s">
        <v>501</v>
      </c>
    </row>
    <row r="524781" spans="429:429">
      <c r="PM524781" s="782" t="s">
        <v>501</v>
      </c>
    </row>
    <row r="524782" spans="429:429">
      <c r="PM524782" s="782" t="s">
        <v>501</v>
      </c>
    </row>
    <row r="524783" spans="429:429">
      <c r="PM524783" s="782" t="s">
        <v>501</v>
      </c>
    </row>
    <row r="524784" spans="429:429">
      <c r="PM524784" s="782" t="s">
        <v>501</v>
      </c>
    </row>
    <row r="524785" spans="429:429">
      <c r="PM524785" s="782" t="s">
        <v>501</v>
      </c>
    </row>
    <row r="524786" spans="429:429">
      <c r="PM524786" s="782" t="s">
        <v>501</v>
      </c>
    </row>
    <row r="524787" spans="429:429">
      <c r="PM524787" s="782" t="s">
        <v>501</v>
      </c>
    </row>
    <row r="524788" spans="429:429">
      <c r="PM524788" s="782" t="s">
        <v>501</v>
      </c>
    </row>
    <row r="524789" spans="429:429">
      <c r="PM524789" s="782" t="s">
        <v>501</v>
      </c>
    </row>
    <row r="524790" spans="429:429">
      <c r="PM524790" s="782" t="s">
        <v>501</v>
      </c>
    </row>
    <row r="524791" spans="429:429">
      <c r="PM524791" s="782" t="s">
        <v>501</v>
      </c>
    </row>
    <row r="524792" spans="429:429">
      <c r="PM524792" s="782" t="s">
        <v>501</v>
      </c>
    </row>
    <row r="524793" spans="429:429">
      <c r="PM524793" s="782" t="s">
        <v>501</v>
      </c>
    </row>
    <row r="524794" spans="429:429">
      <c r="PM524794" s="782" t="s">
        <v>501</v>
      </c>
    </row>
    <row r="524795" spans="429:429">
      <c r="PM524795" s="782" t="s">
        <v>501</v>
      </c>
    </row>
    <row r="524796" spans="429:429">
      <c r="PM524796" s="782" t="s">
        <v>501</v>
      </c>
    </row>
    <row r="524797" spans="429:429">
      <c r="PM524797" s="782" t="s">
        <v>501</v>
      </c>
    </row>
    <row r="524798" spans="429:429">
      <c r="PM524798" s="782" t="s">
        <v>501</v>
      </c>
    </row>
    <row r="524799" spans="429:429">
      <c r="PM524799" s="782" t="s">
        <v>501</v>
      </c>
    </row>
    <row r="524800" spans="429:429">
      <c r="PM524800" s="782" t="s">
        <v>501</v>
      </c>
    </row>
    <row r="524801" spans="429:429">
      <c r="PM524801" s="782" t="s">
        <v>501</v>
      </c>
    </row>
    <row r="524802" spans="429:429">
      <c r="PM524802" s="782" t="s">
        <v>501</v>
      </c>
    </row>
    <row r="524803" spans="429:429">
      <c r="PM524803" s="782" t="s">
        <v>501</v>
      </c>
    </row>
    <row r="524804" spans="429:429">
      <c r="PM524804" s="782" t="s">
        <v>501</v>
      </c>
    </row>
    <row r="524805" spans="429:429">
      <c r="PM524805" s="782" t="s">
        <v>501</v>
      </c>
    </row>
    <row r="524806" spans="429:429">
      <c r="PM524806" s="782" t="s">
        <v>501</v>
      </c>
    </row>
    <row r="524807" spans="429:429">
      <c r="PM524807" s="782" t="s">
        <v>501</v>
      </c>
    </row>
    <row r="524808" spans="429:429">
      <c r="PM524808" s="782" t="s">
        <v>501</v>
      </c>
    </row>
    <row r="524809" spans="429:429">
      <c r="PM524809" s="782" t="s">
        <v>501</v>
      </c>
    </row>
    <row r="524810" spans="429:429">
      <c r="PM524810" s="782" t="s">
        <v>501</v>
      </c>
    </row>
    <row r="524811" spans="429:429">
      <c r="PM524811" s="782" t="s">
        <v>501</v>
      </c>
    </row>
    <row r="524812" spans="429:429">
      <c r="PM524812" s="782" t="s">
        <v>501</v>
      </c>
    </row>
    <row r="524813" spans="429:429">
      <c r="PM524813" s="782" t="s">
        <v>501</v>
      </c>
    </row>
    <row r="524814" spans="429:429">
      <c r="PM524814" s="782" t="s">
        <v>501</v>
      </c>
    </row>
    <row r="524815" spans="429:429">
      <c r="PM524815" s="782" t="s">
        <v>501</v>
      </c>
    </row>
    <row r="524816" spans="429:429">
      <c r="PM524816" s="782" t="s">
        <v>501</v>
      </c>
    </row>
    <row r="524817" spans="429:429">
      <c r="PM524817" s="782" t="s">
        <v>501</v>
      </c>
    </row>
    <row r="524818" spans="429:429">
      <c r="PM524818" s="782" t="s">
        <v>501</v>
      </c>
    </row>
    <row r="524819" spans="429:429">
      <c r="PM524819" s="782" t="s">
        <v>501</v>
      </c>
    </row>
    <row r="524820" spans="429:429">
      <c r="PM524820" s="782" t="s">
        <v>501</v>
      </c>
    </row>
    <row r="524821" spans="429:429">
      <c r="PM524821" s="782" t="s">
        <v>501</v>
      </c>
    </row>
    <row r="524822" spans="429:429">
      <c r="PM524822" s="782" t="s">
        <v>501</v>
      </c>
    </row>
    <row r="524823" spans="429:429">
      <c r="PM524823" s="782" t="s">
        <v>501</v>
      </c>
    </row>
    <row r="524824" spans="429:429">
      <c r="PM524824" s="782" t="s">
        <v>501</v>
      </c>
    </row>
    <row r="524825" spans="429:429">
      <c r="PM524825" s="782" t="s">
        <v>501</v>
      </c>
    </row>
    <row r="524826" spans="429:429">
      <c r="PM524826" s="782" t="s">
        <v>501</v>
      </c>
    </row>
    <row r="524827" spans="429:429">
      <c r="PM524827" s="782" t="s">
        <v>501</v>
      </c>
    </row>
    <row r="524828" spans="429:429">
      <c r="PM524828" s="782" t="s">
        <v>501</v>
      </c>
    </row>
    <row r="524829" spans="429:429">
      <c r="PM524829" s="782" t="s">
        <v>501</v>
      </c>
    </row>
    <row r="524830" spans="429:429">
      <c r="PM524830" s="782" t="s">
        <v>501</v>
      </c>
    </row>
    <row r="524831" spans="429:429">
      <c r="PM524831" s="782" t="s">
        <v>501</v>
      </c>
    </row>
    <row r="524832" spans="429:429">
      <c r="PM524832" s="782" t="s">
        <v>501</v>
      </c>
    </row>
    <row r="524833" spans="429:429">
      <c r="PM524833" s="782" t="s">
        <v>501</v>
      </c>
    </row>
    <row r="524834" spans="429:429">
      <c r="PM524834" s="782" t="s">
        <v>501</v>
      </c>
    </row>
    <row r="524835" spans="429:429">
      <c r="PM524835" s="782" t="s">
        <v>501</v>
      </c>
    </row>
    <row r="524836" spans="429:429">
      <c r="PM524836" s="782" t="s">
        <v>501</v>
      </c>
    </row>
    <row r="524837" spans="429:429">
      <c r="PM524837" s="782" t="s">
        <v>501</v>
      </c>
    </row>
    <row r="524838" spans="429:429">
      <c r="PM524838" s="782" t="s">
        <v>501</v>
      </c>
    </row>
    <row r="524839" spans="429:429">
      <c r="PM524839" s="782" t="s">
        <v>501</v>
      </c>
    </row>
    <row r="524840" spans="429:429">
      <c r="PM524840" s="782" t="s">
        <v>501</v>
      </c>
    </row>
    <row r="524841" spans="429:429">
      <c r="PM524841" s="782" t="s">
        <v>501</v>
      </c>
    </row>
    <row r="524842" spans="429:429">
      <c r="PM524842" s="782" t="s">
        <v>501</v>
      </c>
    </row>
    <row r="524843" spans="429:429">
      <c r="PM524843" s="782" t="s">
        <v>501</v>
      </c>
    </row>
    <row r="524844" spans="429:429">
      <c r="PM524844" s="782" t="s">
        <v>501</v>
      </c>
    </row>
    <row r="524845" spans="429:429">
      <c r="PM524845" s="782" t="s">
        <v>501</v>
      </c>
    </row>
    <row r="524846" spans="429:429">
      <c r="PM524846" s="782" t="s">
        <v>501</v>
      </c>
    </row>
    <row r="524847" spans="429:429">
      <c r="PM524847" s="782" t="s">
        <v>501</v>
      </c>
    </row>
    <row r="524848" spans="429:429">
      <c r="PM524848" s="782" t="s">
        <v>501</v>
      </c>
    </row>
    <row r="524849" spans="429:429">
      <c r="PM524849" s="782" t="s">
        <v>501</v>
      </c>
    </row>
    <row r="524850" spans="429:429">
      <c r="PM524850" s="782" t="s">
        <v>501</v>
      </c>
    </row>
    <row r="524851" spans="429:429">
      <c r="PM524851" s="782" t="s">
        <v>501</v>
      </c>
    </row>
    <row r="524852" spans="429:429">
      <c r="PM524852" s="782" t="s">
        <v>501</v>
      </c>
    </row>
    <row r="524853" spans="429:429">
      <c r="PM524853" s="782" t="s">
        <v>501</v>
      </c>
    </row>
    <row r="524854" spans="429:429">
      <c r="PM524854" s="782" t="s">
        <v>501</v>
      </c>
    </row>
    <row r="524855" spans="429:429">
      <c r="PM524855" s="782" t="s">
        <v>501</v>
      </c>
    </row>
    <row r="524856" spans="429:429">
      <c r="PM524856" s="782" t="s">
        <v>501</v>
      </c>
    </row>
    <row r="524857" spans="429:429">
      <c r="PM524857" s="782" t="s">
        <v>501</v>
      </c>
    </row>
    <row r="524858" spans="429:429">
      <c r="PM524858" s="782" t="s">
        <v>501</v>
      </c>
    </row>
    <row r="524859" spans="429:429">
      <c r="PM524859" s="782" t="s">
        <v>501</v>
      </c>
    </row>
    <row r="524860" spans="429:429">
      <c r="PM524860" s="782" t="s">
        <v>501</v>
      </c>
    </row>
    <row r="524861" spans="429:429">
      <c r="PM524861" s="782" t="s">
        <v>501</v>
      </c>
    </row>
    <row r="524862" spans="429:429">
      <c r="PM524862" s="782" t="s">
        <v>501</v>
      </c>
    </row>
    <row r="524863" spans="429:429">
      <c r="PM524863" s="782" t="s">
        <v>501</v>
      </c>
    </row>
    <row r="524864" spans="429:429">
      <c r="PM524864" s="782" t="s">
        <v>501</v>
      </c>
    </row>
    <row r="524865" spans="429:429">
      <c r="PM524865" s="782" t="s">
        <v>501</v>
      </c>
    </row>
    <row r="524866" spans="429:429">
      <c r="PM524866" s="782" t="s">
        <v>501</v>
      </c>
    </row>
    <row r="524867" spans="429:429">
      <c r="PM524867" s="782" t="s">
        <v>501</v>
      </c>
    </row>
    <row r="524868" spans="429:429">
      <c r="PM524868" s="782" t="s">
        <v>501</v>
      </c>
    </row>
    <row r="524869" spans="429:429">
      <c r="PM524869" s="782" t="s">
        <v>501</v>
      </c>
    </row>
    <row r="524870" spans="429:429">
      <c r="PM524870" s="782" t="s">
        <v>501</v>
      </c>
    </row>
    <row r="524871" spans="429:429">
      <c r="PM524871" s="782" t="s">
        <v>501</v>
      </c>
    </row>
    <row r="524872" spans="429:429">
      <c r="PM524872" s="782" t="s">
        <v>501</v>
      </c>
    </row>
    <row r="524873" spans="429:429">
      <c r="PM524873" s="782" t="s">
        <v>501</v>
      </c>
    </row>
    <row r="524874" spans="429:429">
      <c r="PM524874" s="782" t="s">
        <v>501</v>
      </c>
    </row>
    <row r="524875" spans="429:429">
      <c r="PM524875" s="782" t="s">
        <v>501</v>
      </c>
    </row>
    <row r="524876" spans="429:429">
      <c r="PM524876" s="782" t="s">
        <v>501</v>
      </c>
    </row>
    <row r="524877" spans="429:429">
      <c r="PM524877" s="782" t="s">
        <v>501</v>
      </c>
    </row>
    <row r="524878" spans="429:429">
      <c r="PM524878" s="782" t="s">
        <v>501</v>
      </c>
    </row>
    <row r="524879" spans="429:429">
      <c r="PM524879" s="782" t="s">
        <v>501</v>
      </c>
    </row>
    <row r="524880" spans="429:429">
      <c r="PM524880" s="782" t="s">
        <v>501</v>
      </c>
    </row>
    <row r="524881" spans="429:429">
      <c r="PM524881" s="782" t="s">
        <v>501</v>
      </c>
    </row>
    <row r="524882" spans="429:429">
      <c r="PM524882" s="782" t="s">
        <v>501</v>
      </c>
    </row>
    <row r="524883" spans="429:429">
      <c r="PM524883" s="782" t="s">
        <v>501</v>
      </c>
    </row>
    <row r="524884" spans="429:429">
      <c r="PM524884" s="782" t="s">
        <v>501</v>
      </c>
    </row>
    <row r="524885" spans="429:429">
      <c r="PM524885" s="782" t="s">
        <v>501</v>
      </c>
    </row>
    <row r="524886" spans="429:429">
      <c r="PM524886" s="782" t="s">
        <v>501</v>
      </c>
    </row>
    <row r="524887" spans="429:429">
      <c r="PM524887" s="782" t="s">
        <v>501</v>
      </c>
    </row>
    <row r="524888" spans="429:429">
      <c r="PM524888" s="782" t="s">
        <v>501</v>
      </c>
    </row>
    <row r="524889" spans="429:429">
      <c r="PM524889" s="782" t="s">
        <v>501</v>
      </c>
    </row>
    <row r="524890" spans="429:429">
      <c r="PM524890" s="782" t="s">
        <v>501</v>
      </c>
    </row>
    <row r="524891" spans="429:429">
      <c r="PM524891" s="782" t="s">
        <v>501</v>
      </c>
    </row>
    <row r="524892" spans="429:429">
      <c r="PM524892" s="782" t="s">
        <v>501</v>
      </c>
    </row>
    <row r="524893" spans="429:429">
      <c r="PM524893" s="782" t="s">
        <v>501</v>
      </c>
    </row>
    <row r="524894" spans="429:429">
      <c r="PM524894" s="782" t="s">
        <v>501</v>
      </c>
    </row>
    <row r="524895" spans="429:429">
      <c r="PM524895" s="782" t="s">
        <v>501</v>
      </c>
    </row>
    <row r="524896" spans="429:429">
      <c r="PM524896" s="782" t="s">
        <v>501</v>
      </c>
    </row>
    <row r="524897" spans="429:429">
      <c r="PM524897" s="782" t="s">
        <v>501</v>
      </c>
    </row>
    <row r="524898" spans="429:429">
      <c r="PM524898" s="782" t="s">
        <v>501</v>
      </c>
    </row>
    <row r="524899" spans="429:429">
      <c r="PM524899" s="782" t="s">
        <v>501</v>
      </c>
    </row>
    <row r="524900" spans="429:429">
      <c r="PM524900" s="782" t="s">
        <v>501</v>
      </c>
    </row>
    <row r="524901" spans="429:429">
      <c r="PM524901" s="782" t="s">
        <v>501</v>
      </c>
    </row>
    <row r="524902" spans="429:429">
      <c r="PM524902" s="782" t="s">
        <v>501</v>
      </c>
    </row>
    <row r="524903" spans="429:429">
      <c r="PM524903" s="782" t="s">
        <v>501</v>
      </c>
    </row>
    <row r="524904" spans="429:429">
      <c r="PM524904" s="782" t="s">
        <v>501</v>
      </c>
    </row>
    <row r="524905" spans="429:429">
      <c r="PM524905" s="782" t="s">
        <v>501</v>
      </c>
    </row>
    <row r="524906" spans="429:429">
      <c r="PM524906" s="782" t="s">
        <v>501</v>
      </c>
    </row>
    <row r="524907" spans="429:429">
      <c r="PM524907" s="782" t="s">
        <v>501</v>
      </c>
    </row>
    <row r="524908" spans="429:429">
      <c r="PM524908" s="782" t="s">
        <v>501</v>
      </c>
    </row>
    <row r="524909" spans="429:429">
      <c r="PM524909" s="782" t="s">
        <v>501</v>
      </c>
    </row>
    <row r="524910" spans="429:429">
      <c r="PM524910" s="782" t="s">
        <v>501</v>
      </c>
    </row>
    <row r="524911" spans="429:429">
      <c r="PM524911" s="782" t="s">
        <v>501</v>
      </c>
    </row>
    <row r="524912" spans="429:429">
      <c r="PM524912" s="782" t="s">
        <v>501</v>
      </c>
    </row>
    <row r="524913" spans="429:429">
      <c r="PM524913" s="782" t="s">
        <v>501</v>
      </c>
    </row>
    <row r="524914" spans="429:429">
      <c r="PM524914" s="782" t="s">
        <v>501</v>
      </c>
    </row>
    <row r="524915" spans="429:429">
      <c r="PM524915" s="782" t="s">
        <v>501</v>
      </c>
    </row>
    <row r="524916" spans="429:429">
      <c r="PM524916" s="782" t="s">
        <v>501</v>
      </c>
    </row>
    <row r="524917" spans="429:429">
      <c r="PM524917" s="782" t="s">
        <v>501</v>
      </c>
    </row>
    <row r="524918" spans="429:429">
      <c r="PM524918" s="782" t="s">
        <v>501</v>
      </c>
    </row>
    <row r="524919" spans="429:429">
      <c r="PM524919" s="782" t="s">
        <v>501</v>
      </c>
    </row>
    <row r="524920" spans="429:429">
      <c r="PM524920" s="782" t="s">
        <v>501</v>
      </c>
    </row>
    <row r="524921" spans="429:429">
      <c r="PM524921" s="782" t="s">
        <v>501</v>
      </c>
    </row>
    <row r="524922" spans="429:429">
      <c r="PM524922" s="782" t="s">
        <v>501</v>
      </c>
    </row>
    <row r="524923" spans="429:429">
      <c r="PM524923" s="782" t="s">
        <v>501</v>
      </c>
    </row>
    <row r="524924" spans="429:429">
      <c r="PM524924" s="782" t="s">
        <v>501</v>
      </c>
    </row>
    <row r="524925" spans="429:429">
      <c r="PM524925" s="782" t="s">
        <v>501</v>
      </c>
    </row>
    <row r="524926" spans="429:429">
      <c r="PM524926" s="782" t="s">
        <v>501</v>
      </c>
    </row>
    <row r="524927" spans="429:429">
      <c r="PM524927" s="782" t="s">
        <v>501</v>
      </c>
    </row>
    <row r="524928" spans="429:429">
      <c r="PM524928" s="782" t="s">
        <v>501</v>
      </c>
    </row>
    <row r="524929" spans="429:429">
      <c r="PM524929" s="782" t="s">
        <v>501</v>
      </c>
    </row>
    <row r="524930" spans="429:429">
      <c r="PM524930" s="782" t="s">
        <v>501</v>
      </c>
    </row>
    <row r="524931" spans="429:429">
      <c r="PM524931" s="782" t="s">
        <v>501</v>
      </c>
    </row>
    <row r="524932" spans="429:429">
      <c r="PM524932" s="782" t="s">
        <v>501</v>
      </c>
    </row>
    <row r="524933" spans="429:429">
      <c r="PM524933" s="782" t="s">
        <v>501</v>
      </c>
    </row>
    <row r="524934" spans="429:429">
      <c r="PM524934" s="782" t="s">
        <v>501</v>
      </c>
    </row>
    <row r="524935" spans="429:429">
      <c r="PM524935" s="782" t="s">
        <v>501</v>
      </c>
    </row>
    <row r="524936" spans="429:429">
      <c r="PM524936" s="782" t="s">
        <v>501</v>
      </c>
    </row>
    <row r="524937" spans="429:429">
      <c r="PM524937" s="782" t="s">
        <v>501</v>
      </c>
    </row>
    <row r="524938" spans="429:429">
      <c r="PM524938" s="782" t="s">
        <v>501</v>
      </c>
    </row>
    <row r="524939" spans="429:429">
      <c r="PM524939" s="782" t="s">
        <v>501</v>
      </c>
    </row>
    <row r="524940" spans="429:429">
      <c r="PM524940" s="782" t="s">
        <v>501</v>
      </c>
    </row>
    <row r="524941" spans="429:429">
      <c r="PM524941" s="782" t="s">
        <v>501</v>
      </c>
    </row>
    <row r="524942" spans="429:429">
      <c r="PM524942" s="782" t="s">
        <v>501</v>
      </c>
    </row>
    <row r="524943" spans="429:429">
      <c r="PM524943" s="782" t="s">
        <v>501</v>
      </c>
    </row>
    <row r="524944" spans="429:429">
      <c r="PM524944" s="782" t="s">
        <v>501</v>
      </c>
    </row>
    <row r="524945" spans="429:429">
      <c r="PM524945" s="782" t="s">
        <v>501</v>
      </c>
    </row>
    <row r="524946" spans="429:429">
      <c r="PM524946" s="782" t="s">
        <v>501</v>
      </c>
    </row>
    <row r="524947" spans="429:429">
      <c r="PM524947" s="782" t="s">
        <v>501</v>
      </c>
    </row>
    <row r="524948" spans="429:429">
      <c r="PM524948" s="782" t="s">
        <v>501</v>
      </c>
    </row>
    <row r="524949" spans="429:429">
      <c r="PM524949" s="782" t="s">
        <v>501</v>
      </c>
    </row>
    <row r="524950" spans="429:429">
      <c r="PM524950" s="782" t="s">
        <v>501</v>
      </c>
    </row>
    <row r="524951" spans="429:429">
      <c r="PM524951" s="782" t="s">
        <v>501</v>
      </c>
    </row>
    <row r="524952" spans="429:429">
      <c r="PM524952" s="782" t="s">
        <v>501</v>
      </c>
    </row>
    <row r="524953" spans="429:429">
      <c r="PM524953" s="782" t="s">
        <v>501</v>
      </c>
    </row>
    <row r="524954" spans="429:429">
      <c r="PM524954" s="782" t="s">
        <v>501</v>
      </c>
    </row>
    <row r="524955" spans="429:429">
      <c r="PM524955" s="782" t="s">
        <v>501</v>
      </c>
    </row>
    <row r="524956" spans="429:429">
      <c r="PM524956" s="782" t="s">
        <v>501</v>
      </c>
    </row>
    <row r="524957" spans="429:429">
      <c r="PM524957" s="782" t="s">
        <v>501</v>
      </c>
    </row>
    <row r="524958" spans="429:429">
      <c r="PM524958" s="782" t="s">
        <v>501</v>
      </c>
    </row>
    <row r="524959" spans="429:429">
      <c r="PM524959" s="782" t="s">
        <v>501</v>
      </c>
    </row>
    <row r="524960" spans="429:429">
      <c r="PM524960" s="782" t="s">
        <v>501</v>
      </c>
    </row>
    <row r="524961" spans="429:429">
      <c r="PM524961" s="782" t="s">
        <v>501</v>
      </c>
    </row>
    <row r="524962" spans="429:429">
      <c r="PM524962" s="782" t="s">
        <v>501</v>
      </c>
    </row>
    <row r="524963" spans="429:429">
      <c r="PM524963" s="782" t="s">
        <v>501</v>
      </c>
    </row>
    <row r="524964" spans="429:429">
      <c r="PM524964" s="782" t="s">
        <v>501</v>
      </c>
    </row>
    <row r="524965" spans="429:429">
      <c r="PM524965" s="782" t="s">
        <v>501</v>
      </c>
    </row>
    <row r="524966" spans="429:429">
      <c r="PM524966" s="782" t="s">
        <v>501</v>
      </c>
    </row>
    <row r="524967" spans="429:429">
      <c r="PM524967" s="782" t="s">
        <v>501</v>
      </c>
    </row>
    <row r="524968" spans="429:429">
      <c r="PM524968" s="782" t="s">
        <v>501</v>
      </c>
    </row>
    <row r="524969" spans="429:429">
      <c r="PM524969" s="782" t="s">
        <v>501</v>
      </c>
    </row>
    <row r="524970" spans="429:429">
      <c r="PM524970" s="782" t="s">
        <v>501</v>
      </c>
    </row>
    <row r="524971" spans="429:429">
      <c r="PM524971" s="782" t="s">
        <v>501</v>
      </c>
    </row>
    <row r="524972" spans="429:429">
      <c r="PM524972" s="782" t="s">
        <v>501</v>
      </c>
    </row>
    <row r="524973" spans="429:429">
      <c r="PM524973" s="782" t="s">
        <v>501</v>
      </c>
    </row>
    <row r="524974" spans="429:429">
      <c r="PM524974" s="782" t="s">
        <v>501</v>
      </c>
    </row>
    <row r="524975" spans="429:429">
      <c r="PM524975" s="782" t="s">
        <v>501</v>
      </c>
    </row>
    <row r="524976" spans="429:429">
      <c r="PM524976" s="782" t="s">
        <v>501</v>
      </c>
    </row>
    <row r="524977" spans="429:429">
      <c r="PM524977" s="782" t="s">
        <v>501</v>
      </c>
    </row>
    <row r="524978" spans="429:429">
      <c r="PM524978" s="782" t="s">
        <v>501</v>
      </c>
    </row>
    <row r="524979" spans="429:429">
      <c r="PM524979" s="782" t="s">
        <v>501</v>
      </c>
    </row>
    <row r="524980" spans="429:429">
      <c r="PM524980" s="782" t="s">
        <v>501</v>
      </c>
    </row>
    <row r="524981" spans="429:429">
      <c r="PM524981" s="782" t="s">
        <v>501</v>
      </c>
    </row>
    <row r="524982" spans="429:429">
      <c r="PM524982" s="782" t="s">
        <v>501</v>
      </c>
    </row>
    <row r="524983" spans="429:429">
      <c r="PM524983" s="782" t="s">
        <v>501</v>
      </c>
    </row>
    <row r="524984" spans="429:429">
      <c r="PM524984" s="782" t="s">
        <v>501</v>
      </c>
    </row>
    <row r="524985" spans="429:429">
      <c r="PM524985" s="782" t="s">
        <v>501</v>
      </c>
    </row>
    <row r="524986" spans="429:429">
      <c r="PM524986" s="782" t="s">
        <v>501</v>
      </c>
    </row>
    <row r="524987" spans="429:429">
      <c r="PM524987" s="782" t="s">
        <v>501</v>
      </c>
    </row>
    <row r="524988" spans="429:429">
      <c r="PM524988" s="782" t="s">
        <v>501</v>
      </c>
    </row>
    <row r="524989" spans="429:429">
      <c r="PM524989" s="782" t="s">
        <v>501</v>
      </c>
    </row>
    <row r="524990" spans="429:429">
      <c r="PM524990" s="782" t="s">
        <v>501</v>
      </c>
    </row>
    <row r="524991" spans="429:429">
      <c r="PM524991" s="782" t="s">
        <v>501</v>
      </c>
    </row>
    <row r="524992" spans="429:429">
      <c r="PM524992" s="782" t="s">
        <v>501</v>
      </c>
    </row>
    <row r="524993" spans="429:429">
      <c r="PM524993" s="782" t="s">
        <v>501</v>
      </c>
    </row>
    <row r="524994" spans="429:429">
      <c r="PM524994" s="782" t="s">
        <v>501</v>
      </c>
    </row>
    <row r="524995" spans="429:429">
      <c r="PM524995" s="782" t="s">
        <v>501</v>
      </c>
    </row>
    <row r="524996" spans="429:429">
      <c r="PM524996" s="782" t="s">
        <v>501</v>
      </c>
    </row>
    <row r="524997" spans="429:429">
      <c r="PM524997" s="782" t="s">
        <v>501</v>
      </c>
    </row>
    <row r="524998" spans="429:429">
      <c r="PM524998" s="782" t="s">
        <v>501</v>
      </c>
    </row>
    <row r="524999" spans="429:429">
      <c r="PM524999" s="782" t="s">
        <v>501</v>
      </c>
    </row>
    <row r="525000" spans="429:429">
      <c r="PM525000" s="782" t="s">
        <v>501</v>
      </c>
    </row>
    <row r="525001" spans="429:429">
      <c r="PM525001" s="782" t="s">
        <v>501</v>
      </c>
    </row>
    <row r="525002" spans="429:429">
      <c r="PM525002" s="782" t="s">
        <v>501</v>
      </c>
    </row>
    <row r="525003" spans="429:429">
      <c r="PM525003" s="782" t="s">
        <v>501</v>
      </c>
    </row>
    <row r="525004" spans="429:429">
      <c r="PM525004" s="782" t="s">
        <v>501</v>
      </c>
    </row>
    <row r="525005" spans="429:429">
      <c r="PM525005" s="782" t="s">
        <v>501</v>
      </c>
    </row>
    <row r="525006" spans="429:429">
      <c r="PM525006" s="782" t="s">
        <v>501</v>
      </c>
    </row>
    <row r="525007" spans="429:429">
      <c r="PM525007" s="782" t="s">
        <v>501</v>
      </c>
    </row>
    <row r="525008" spans="429:429">
      <c r="PM525008" s="782" t="s">
        <v>501</v>
      </c>
    </row>
    <row r="525009" spans="429:429">
      <c r="PM525009" s="782" t="s">
        <v>501</v>
      </c>
    </row>
    <row r="525010" spans="429:429">
      <c r="PM525010" s="782" t="s">
        <v>501</v>
      </c>
    </row>
    <row r="525011" spans="429:429">
      <c r="PM525011" s="782" t="s">
        <v>501</v>
      </c>
    </row>
    <row r="525012" spans="429:429">
      <c r="PM525012" s="782" t="s">
        <v>501</v>
      </c>
    </row>
    <row r="525013" spans="429:429">
      <c r="PM525013" s="782" t="s">
        <v>501</v>
      </c>
    </row>
    <row r="525014" spans="429:429">
      <c r="PM525014" s="782" t="s">
        <v>501</v>
      </c>
    </row>
    <row r="525015" spans="429:429">
      <c r="PM525015" s="782" t="s">
        <v>501</v>
      </c>
    </row>
    <row r="525016" spans="429:429">
      <c r="PM525016" s="782" t="s">
        <v>501</v>
      </c>
    </row>
    <row r="525017" spans="429:429">
      <c r="PM525017" s="782" t="s">
        <v>501</v>
      </c>
    </row>
    <row r="525018" spans="429:429">
      <c r="PM525018" s="782" t="s">
        <v>501</v>
      </c>
    </row>
    <row r="525019" spans="429:429">
      <c r="PM525019" s="782" t="s">
        <v>501</v>
      </c>
    </row>
    <row r="525020" spans="429:429">
      <c r="PM525020" s="782" t="s">
        <v>501</v>
      </c>
    </row>
    <row r="525021" spans="429:429">
      <c r="PM525021" s="782" t="s">
        <v>501</v>
      </c>
    </row>
    <row r="525022" spans="429:429">
      <c r="PM525022" s="782" t="s">
        <v>501</v>
      </c>
    </row>
    <row r="525023" spans="429:429">
      <c r="PM525023" s="782" t="s">
        <v>501</v>
      </c>
    </row>
    <row r="525024" spans="429:429">
      <c r="PM525024" s="782" t="s">
        <v>501</v>
      </c>
    </row>
    <row r="525025" spans="429:429">
      <c r="PM525025" s="782" t="s">
        <v>501</v>
      </c>
    </row>
    <row r="525026" spans="429:429">
      <c r="PM525026" s="782" t="s">
        <v>501</v>
      </c>
    </row>
    <row r="525027" spans="429:429">
      <c r="PM525027" s="782" t="s">
        <v>501</v>
      </c>
    </row>
    <row r="525028" spans="429:429">
      <c r="PM525028" s="782" t="s">
        <v>501</v>
      </c>
    </row>
    <row r="525029" spans="429:429">
      <c r="PM525029" s="782" t="s">
        <v>501</v>
      </c>
    </row>
    <row r="525030" spans="429:429">
      <c r="PM525030" s="782" t="s">
        <v>501</v>
      </c>
    </row>
    <row r="525031" spans="429:429">
      <c r="PM525031" s="782" t="s">
        <v>501</v>
      </c>
    </row>
    <row r="525032" spans="429:429">
      <c r="PM525032" s="782" t="s">
        <v>501</v>
      </c>
    </row>
    <row r="525033" spans="429:429">
      <c r="PM525033" s="782" t="s">
        <v>501</v>
      </c>
    </row>
    <row r="525034" spans="429:429">
      <c r="PM525034" s="782" t="s">
        <v>501</v>
      </c>
    </row>
    <row r="525035" spans="429:429">
      <c r="PM525035" s="782" t="s">
        <v>501</v>
      </c>
    </row>
    <row r="525036" spans="429:429">
      <c r="PM525036" s="782" t="s">
        <v>501</v>
      </c>
    </row>
    <row r="525037" spans="429:429">
      <c r="PM525037" s="782" t="s">
        <v>501</v>
      </c>
    </row>
    <row r="525038" spans="429:429">
      <c r="PM525038" s="782" t="s">
        <v>501</v>
      </c>
    </row>
    <row r="525039" spans="429:429">
      <c r="PM525039" s="782" t="s">
        <v>501</v>
      </c>
    </row>
    <row r="525040" spans="429:429">
      <c r="PM525040" s="782" t="s">
        <v>501</v>
      </c>
    </row>
    <row r="525041" spans="429:429">
      <c r="PM525041" s="782" t="s">
        <v>501</v>
      </c>
    </row>
    <row r="525042" spans="429:429">
      <c r="PM525042" s="782" t="s">
        <v>501</v>
      </c>
    </row>
    <row r="525043" spans="429:429">
      <c r="PM525043" s="782" t="s">
        <v>501</v>
      </c>
    </row>
    <row r="525044" spans="429:429">
      <c r="PM525044" s="782" t="s">
        <v>501</v>
      </c>
    </row>
    <row r="525045" spans="429:429">
      <c r="PM525045" s="782" t="s">
        <v>501</v>
      </c>
    </row>
    <row r="525046" spans="429:429">
      <c r="PM525046" s="782" t="s">
        <v>501</v>
      </c>
    </row>
    <row r="525047" spans="429:429">
      <c r="PM525047" s="782" t="s">
        <v>501</v>
      </c>
    </row>
    <row r="525048" spans="429:429">
      <c r="PM525048" s="782" t="s">
        <v>501</v>
      </c>
    </row>
    <row r="525049" spans="429:429">
      <c r="PM525049" s="782" t="s">
        <v>501</v>
      </c>
    </row>
    <row r="525050" spans="429:429">
      <c r="PM525050" s="782" t="s">
        <v>501</v>
      </c>
    </row>
    <row r="525051" spans="429:429">
      <c r="PM525051" s="782" t="s">
        <v>501</v>
      </c>
    </row>
    <row r="525052" spans="429:429">
      <c r="PM525052" s="782" t="s">
        <v>501</v>
      </c>
    </row>
    <row r="525053" spans="429:429">
      <c r="PM525053" s="782" t="s">
        <v>501</v>
      </c>
    </row>
    <row r="525054" spans="429:429">
      <c r="PM525054" s="782" t="s">
        <v>501</v>
      </c>
    </row>
    <row r="525055" spans="429:429">
      <c r="PM525055" s="782" t="s">
        <v>501</v>
      </c>
    </row>
    <row r="525056" spans="429:429">
      <c r="PM525056" s="782" t="s">
        <v>501</v>
      </c>
    </row>
    <row r="525057" spans="429:429">
      <c r="PM525057" s="782" t="s">
        <v>501</v>
      </c>
    </row>
    <row r="525058" spans="429:429">
      <c r="PM525058" s="782" t="s">
        <v>501</v>
      </c>
    </row>
    <row r="525059" spans="429:429">
      <c r="PM525059" s="782" t="s">
        <v>501</v>
      </c>
    </row>
    <row r="525060" spans="429:429">
      <c r="PM525060" s="782" t="s">
        <v>501</v>
      </c>
    </row>
    <row r="525061" spans="429:429">
      <c r="PM525061" s="782" t="s">
        <v>501</v>
      </c>
    </row>
    <row r="525062" spans="429:429">
      <c r="PM525062" s="782" t="s">
        <v>501</v>
      </c>
    </row>
    <row r="525063" spans="429:429">
      <c r="PM525063" s="782" t="s">
        <v>501</v>
      </c>
    </row>
    <row r="525064" spans="429:429">
      <c r="PM525064" s="782" t="s">
        <v>501</v>
      </c>
    </row>
    <row r="525065" spans="429:429">
      <c r="PM525065" s="782" t="s">
        <v>501</v>
      </c>
    </row>
    <row r="525066" spans="429:429">
      <c r="PM525066" s="782" t="s">
        <v>501</v>
      </c>
    </row>
    <row r="525067" spans="429:429">
      <c r="PM525067" s="782" t="s">
        <v>501</v>
      </c>
    </row>
    <row r="525068" spans="429:429">
      <c r="PM525068" s="782" t="s">
        <v>501</v>
      </c>
    </row>
    <row r="525069" spans="429:429">
      <c r="PM525069" s="782" t="s">
        <v>501</v>
      </c>
    </row>
    <row r="525070" spans="429:429">
      <c r="PM525070" s="782" t="s">
        <v>501</v>
      </c>
    </row>
    <row r="525071" spans="429:429">
      <c r="PM525071" s="782" t="s">
        <v>501</v>
      </c>
    </row>
    <row r="525072" spans="429:429">
      <c r="PM525072" s="782" t="s">
        <v>501</v>
      </c>
    </row>
    <row r="525073" spans="429:429">
      <c r="PM525073" s="782" t="s">
        <v>501</v>
      </c>
    </row>
    <row r="525074" spans="429:429">
      <c r="PM525074" s="782" t="s">
        <v>501</v>
      </c>
    </row>
    <row r="525075" spans="429:429">
      <c r="PM525075" s="782" t="s">
        <v>501</v>
      </c>
    </row>
    <row r="525076" spans="429:429">
      <c r="PM525076" s="782" t="s">
        <v>501</v>
      </c>
    </row>
    <row r="525077" spans="429:429">
      <c r="PM525077" s="782" t="s">
        <v>501</v>
      </c>
    </row>
    <row r="525078" spans="429:429">
      <c r="PM525078" s="782" t="s">
        <v>501</v>
      </c>
    </row>
    <row r="525079" spans="429:429">
      <c r="PM525079" s="782" t="s">
        <v>501</v>
      </c>
    </row>
    <row r="525080" spans="429:429">
      <c r="PM525080" s="782" t="s">
        <v>501</v>
      </c>
    </row>
    <row r="525081" spans="429:429">
      <c r="PM525081" s="782" t="s">
        <v>501</v>
      </c>
    </row>
    <row r="525082" spans="429:429">
      <c r="PM525082" s="782" t="s">
        <v>501</v>
      </c>
    </row>
    <row r="525083" spans="429:429">
      <c r="PM525083" s="782" t="s">
        <v>501</v>
      </c>
    </row>
    <row r="525084" spans="429:429">
      <c r="PM525084" s="782" t="s">
        <v>501</v>
      </c>
    </row>
    <row r="525085" spans="429:429">
      <c r="PM525085" s="782" t="s">
        <v>501</v>
      </c>
    </row>
    <row r="525086" spans="429:429">
      <c r="PM525086" s="782" t="s">
        <v>501</v>
      </c>
    </row>
    <row r="525087" spans="429:429">
      <c r="PM525087" s="782" t="s">
        <v>501</v>
      </c>
    </row>
    <row r="525088" spans="429:429">
      <c r="PM525088" s="782" t="s">
        <v>501</v>
      </c>
    </row>
    <row r="525089" spans="429:429">
      <c r="PM525089" s="782" t="s">
        <v>501</v>
      </c>
    </row>
    <row r="525090" spans="429:429">
      <c r="PM525090" s="782" t="s">
        <v>501</v>
      </c>
    </row>
    <row r="525091" spans="429:429">
      <c r="PM525091" s="782" t="s">
        <v>501</v>
      </c>
    </row>
    <row r="525092" spans="429:429">
      <c r="PM525092" s="782" t="s">
        <v>501</v>
      </c>
    </row>
    <row r="525093" spans="429:429">
      <c r="PM525093" s="782" t="s">
        <v>501</v>
      </c>
    </row>
    <row r="525094" spans="429:429">
      <c r="PM525094" s="782" t="s">
        <v>501</v>
      </c>
    </row>
    <row r="525095" spans="429:429">
      <c r="PM525095" s="782" t="s">
        <v>501</v>
      </c>
    </row>
    <row r="525096" spans="429:429">
      <c r="PM525096" s="782" t="s">
        <v>501</v>
      </c>
    </row>
    <row r="525097" spans="429:429">
      <c r="PM525097" s="782" t="s">
        <v>501</v>
      </c>
    </row>
    <row r="525098" spans="429:429">
      <c r="PM525098" s="782" t="s">
        <v>501</v>
      </c>
    </row>
    <row r="525099" spans="429:429">
      <c r="PM525099" s="782" t="s">
        <v>501</v>
      </c>
    </row>
    <row r="525100" spans="429:429">
      <c r="PM525100" s="782" t="s">
        <v>501</v>
      </c>
    </row>
    <row r="525101" spans="429:429">
      <c r="PM525101" s="782" t="s">
        <v>501</v>
      </c>
    </row>
    <row r="525102" spans="429:429">
      <c r="PM525102" s="782" t="s">
        <v>501</v>
      </c>
    </row>
    <row r="525103" spans="429:429">
      <c r="PM525103" s="782" t="s">
        <v>501</v>
      </c>
    </row>
    <row r="525104" spans="429:429">
      <c r="PM525104" s="782" t="s">
        <v>501</v>
      </c>
    </row>
    <row r="525105" spans="429:429">
      <c r="PM525105" s="782" t="s">
        <v>501</v>
      </c>
    </row>
    <row r="525106" spans="429:429">
      <c r="PM525106" s="782" t="s">
        <v>501</v>
      </c>
    </row>
    <row r="525107" spans="429:429">
      <c r="PM525107" s="782" t="s">
        <v>501</v>
      </c>
    </row>
    <row r="525108" spans="429:429">
      <c r="PM525108" s="782" t="s">
        <v>501</v>
      </c>
    </row>
    <row r="525109" spans="429:429">
      <c r="PM525109" s="782" t="s">
        <v>501</v>
      </c>
    </row>
    <row r="525110" spans="429:429">
      <c r="PM525110" s="782" t="s">
        <v>501</v>
      </c>
    </row>
    <row r="525111" spans="429:429">
      <c r="PM525111" s="782" t="s">
        <v>501</v>
      </c>
    </row>
    <row r="525112" spans="429:429">
      <c r="PM525112" s="782" t="s">
        <v>501</v>
      </c>
    </row>
    <row r="525113" spans="429:429">
      <c r="PM525113" s="782" t="s">
        <v>501</v>
      </c>
    </row>
    <row r="525114" spans="429:429">
      <c r="PM525114" s="782" t="s">
        <v>501</v>
      </c>
    </row>
    <row r="525115" spans="429:429">
      <c r="PM525115" s="782" t="s">
        <v>501</v>
      </c>
    </row>
    <row r="525116" spans="429:429">
      <c r="PM525116" s="782" t="s">
        <v>501</v>
      </c>
    </row>
    <row r="525117" spans="429:429">
      <c r="PM525117" s="782" t="s">
        <v>501</v>
      </c>
    </row>
    <row r="525118" spans="429:429">
      <c r="PM525118" s="782" t="s">
        <v>501</v>
      </c>
    </row>
    <row r="525119" spans="429:429">
      <c r="PM525119" s="782" t="s">
        <v>501</v>
      </c>
    </row>
    <row r="525120" spans="429:429">
      <c r="PM525120" s="782" t="s">
        <v>501</v>
      </c>
    </row>
    <row r="525121" spans="429:429">
      <c r="PM525121" s="782" t="s">
        <v>501</v>
      </c>
    </row>
    <row r="525122" spans="429:429">
      <c r="PM525122" s="782" t="s">
        <v>501</v>
      </c>
    </row>
    <row r="525123" spans="429:429">
      <c r="PM525123" s="782" t="s">
        <v>501</v>
      </c>
    </row>
    <row r="525124" spans="429:429">
      <c r="PM525124" s="782" t="s">
        <v>501</v>
      </c>
    </row>
    <row r="525125" spans="429:429">
      <c r="PM525125" s="782" t="s">
        <v>501</v>
      </c>
    </row>
    <row r="525126" spans="429:429">
      <c r="PM525126" s="782" t="s">
        <v>501</v>
      </c>
    </row>
    <row r="525127" spans="429:429">
      <c r="PM525127" s="782" t="s">
        <v>501</v>
      </c>
    </row>
    <row r="525128" spans="429:429">
      <c r="PM525128" s="782" t="s">
        <v>501</v>
      </c>
    </row>
    <row r="525129" spans="429:429">
      <c r="PM525129" s="782" t="s">
        <v>501</v>
      </c>
    </row>
    <row r="525130" spans="429:429">
      <c r="PM525130" s="782" t="s">
        <v>501</v>
      </c>
    </row>
    <row r="525131" spans="429:429">
      <c r="PM525131" s="782" t="s">
        <v>501</v>
      </c>
    </row>
    <row r="525132" spans="429:429">
      <c r="PM525132" s="782" t="s">
        <v>501</v>
      </c>
    </row>
    <row r="525133" spans="429:429">
      <c r="PM525133" s="782" t="s">
        <v>501</v>
      </c>
    </row>
    <row r="525134" spans="429:429">
      <c r="PM525134" s="782" t="s">
        <v>501</v>
      </c>
    </row>
    <row r="525135" spans="429:429">
      <c r="PM525135" s="782" t="s">
        <v>501</v>
      </c>
    </row>
    <row r="525136" spans="429:429">
      <c r="PM525136" s="782" t="s">
        <v>501</v>
      </c>
    </row>
    <row r="525137" spans="429:429">
      <c r="PM525137" s="782" t="s">
        <v>501</v>
      </c>
    </row>
    <row r="525138" spans="429:429">
      <c r="PM525138" s="782" t="s">
        <v>501</v>
      </c>
    </row>
    <row r="525139" spans="429:429">
      <c r="PM525139" s="782" t="s">
        <v>501</v>
      </c>
    </row>
    <row r="525140" spans="429:429">
      <c r="PM525140" s="782" t="s">
        <v>501</v>
      </c>
    </row>
    <row r="525141" spans="429:429">
      <c r="PM525141" s="782" t="s">
        <v>501</v>
      </c>
    </row>
    <row r="525142" spans="429:429">
      <c r="PM525142" s="782" t="s">
        <v>501</v>
      </c>
    </row>
    <row r="525143" spans="429:429">
      <c r="PM525143" s="782" t="s">
        <v>501</v>
      </c>
    </row>
    <row r="525144" spans="429:429">
      <c r="PM525144" s="782" t="s">
        <v>501</v>
      </c>
    </row>
    <row r="525145" spans="429:429">
      <c r="PM525145" s="782" t="s">
        <v>501</v>
      </c>
    </row>
    <row r="525146" spans="429:429">
      <c r="PM525146" s="782" t="s">
        <v>501</v>
      </c>
    </row>
    <row r="525147" spans="429:429">
      <c r="PM525147" s="782" t="s">
        <v>501</v>
      </c>
    </row>
    <row r="525148" spans="429:429">
      <c r="PM525148" s="782" t="s">
        <v>501</v>
      </c>
    </row>
    <row r="525149" spans="429:429">
      <c r="PM525149" s="782" t="s">
        <v>501</v>
      </c>
    </row>
    <row r="525150" spans="429:429">
      <c r="PM525150" s="782" t="s">
        <v>501</v>
      </c>
    </row>
    <row r="525151" spans="429:429">
      <c r="PM525151" s="782" t="s">
        <v>501</v>
      </c>
    </row>
    <row r="525152" spans="429:429">
      <c r="PM525152" s="782" t="s">
        <v>501</v>
      </c>
    </row>
    <row r="525153" spans="429:429">
      <c r="PM525153" s="782" t="s">
        <v>501</v>
      </c>
    </row>
    <row r="525154" spans="429:429">
      <c r="PM525154" s="782" t="s">
        <v>501</v>
      </c>
    </row>
    <row r="525155" spans="429:429">
      <c r="PM525155" s="782" t="s">
        <v>501</v>
      </c>
    </row>
    <row r="525156" spans="429:429">
      <c r="PM525156" s="782" t="s">
        <v>501</v>
      </c>
    </row>
    <row r="525157" spans="429:429">
      <c r="PM525157" s="782" t="s">
        <v>501</v>
      </c>
    </row>
    <row r="525158" spans="429:429">
      <c r="PM525158" s="782" t="s">
        <v>501</v>
      </c>
    </row>
    <row r="525159" spans="429:429">
      <c r="PM525159" s="782" t="s">
        <v>501</v>
      </c>
    </row>
    <row r="525160" spans="429:429">
      <c r="PM525160" s="782" t="s">
        <v>501</v>
      </c>
    </row>
    <row r="525161" spans="429:429">
      <c r="PM525161" s="782" t="s">
        <v>501</v>
      </c>
    </row>
    <row r="525162" spans="429:429">
      <c r="PM525162" s="782" t="s">
        <v>501</v>
      </c>
    </row>
    <row r="525163" spans="429:429">
      <c r="PM525163" s="782" t="s">
        <v>501</v>
      </c>
    </row>
    <row r="525164" spans="429:429">
      <c r="PM525164" s="782" t="s">
        <v>501</v>
      </c>
    </row>
    <row r="525165" spans="429:429">
      <c r="PM525165" s="782" t="s">
        <v>501</v>
      </c>
    </row>
    <row r="525166" spans="429:429">
      <c r="PM525166" s="782" t="s">
        <v>501</v>
      </c>
    </row>
    <row r="525167" spans="429:429">
      <c r="PM525167" s="782" t="s">
        <v>501</v>
      </c>
    </row>
    <row r="525168" spans="429:429">
      <c r="PM525168" s="782" t="s">
        <v>501</v>
      </c>
    </row>
    <row r="525169" spans="429:429">
      <c r="PM525169" s="782" t="s">
        <v>501</v>
      </c>
    </row>
    <row r="525170" spans="429:429">
      <c r="PM525170" s="782" t="s">
        <v>501</v>
      </c>
    </row>
    <row r="525171" spans="429:429">
      <c r="PM525171" s="782" t="s">
        <v>501</v>
      </c>
    </row>
    <row r="525172" spans="429:429">
      <c r="PM525172" s="782" t="s">
        <v>501</v>
      </c>
    </row>
    <row r="525173" spans="429:429">
      <c r="PM525173" s="782" t="s">
        <v>501</v>
      </c>
    </row>
    <row r="525174" spans="429:429">
      <c r="PM525174" s="782" t="s">
        <v>501</v>
      </c>
    </row>
    <row r="525175" spans="429:429">
      <c r="PM525175" s="782" t="s">
        <v>501</v>
      </c>
    </row>
    <row r="525176" spans="429:429">
      <c r="PM525176" s="782" t="s">
        <v>501</v>
      </c>
    </row>
    <row r="525177" spans="429:429">
      <c r="PM525177" s="782" t="s">
        <v>501</v>
      </c>
    </row>
    <row r="525178" spans="429:429">
      <c r="PM525178" s="782" t="s">
        <v>501</v>
      </c>
    </row>
    <row r="525179" spans="429:429">
      <c r="PM525179" s="782" t="s">
        <v>501</v>
      </c>
    </row>
    <row r="525180" spans="429:429">
      <c r="PM525180" s="782" t="s">
        <v>501</v>
      </c>
    </row>
    <row r="525181" spans="429:429">
      <c r="PM525181" s="782" t="s">
        <v>501</v>
      </c>
    </row>
    <row r="525182" spans="429:429">
      <c r="PM525182" s="782" t="s">
        <v>501</v>
      </c>
    </row>
    <row r="525183" spans="429:429">
      <c r="PM525183" s="782" t="s">
        <v>501</v>
      </c>
    </row>
    <row r="525184" spans="429:429">
      <c r="PM525184" s="782" t="s">
        <v>501</v>
      </c>
    </row>
    <row r="525185" spans="429:429">
      <c r="PM525185" s="782" t="s">
        <v>501</v>
      </c>
    </row>
    <row r="525186" spans="429:429">
      <c r="PM525186" s="782" t="s">
        <v>501</v>
      </c>
    </row>
    <row r="525187" spans="429:429">
      <c r="PM525187" s="782" t="s">
        <v>501</v>
      </c>
    </row>
    <row r="525188" spans="429:429">
      <c r="PM525188" s="782" t="s">
        <v>501</v>
      </c>
    </row>
    <row r="525189" spans="429:429">
      <c r="PM525189" s="782" t="s">
        <v>501</v>
      </c>
    </row>
    <row r="525190" spans="429:429">
      <c r="PM525190" s="782" t="s">
        <v>501</v>
      </c>
    </row>
    <row r="525191" spans="429:429">
      <c r="PM525191" s="782" t="s">
        <v>501</v>
      </c>
    </row>
    <row r="525192" spans="429:429">
      <c r="PM525192" s="782" t="s">
        <v>501</v>
      </c>
    </row>
    <row r="525193" spans="429:429">
      <c r="PM525193" s="782" t="s">
        <v>501</v>
      </c>
    </row>
    <row r="525194" spans="429:429">
      <c r="PM525194" s="782" t="s">
        <v>501</v>
      </c>
    </row>
    <row r="525195" spans="429:429">
      <c r="PM525195" s="782" t="s">
        <v>501</v>
      </c>
    </row>
    <row r="525196" spans="429:429">
      <c r="PM525196" s="782" t="s">
        <v>501</v>
      </c>
    </row>
    <row r="525197" spans="429:429">
      <c r="PM525197" s="782" t="s">
        <v>501</v>
      </c>
    </row>
    <row r="525198" spans="429:429">
      <c r="PM525198" s="782" t="s">
        <v>501</v>
      </c>
    </row>
    <row r="525199" spans="429:429">
      <c r="PM525199" s="782" t="s">
        <v>501</v>
      </c>
    </row>
    <row r="525200" spans="429:429">
      <c r="PM525200" s="782" t="s">
        <v>501</v>
      </c>
    </row>
    <row r="525201" spans="429:429">
      <c r="PM525201" s="782" t="s">
        <v>501</v>
      </c>
    </row>
    <row r="525202" spans="429:429">
      <c r="PM525202" s="782" t="s">
        <v>501</v>
      </c>
    </row>
    <row r="525203" spans="429:429">
      <c r="PM525203" s="782" t="s">
        <v>501</v>
      </c>
    </row>
    <row r="525204" spans="429:429">
      <c r="PM525204" s="782" t="s">
        <v>501</v>
      </c>
    </row>
    <row r="525205" spans="429:429">
      <c r="PM525205" s="782" t="s">
        <v>501</v>
      </c>
    </row>
    <row r="525206" spans="429:429">
      <c r="PM525206" s="782" t="s">
        <v>501</v>
      </c>
    </row>
    <row r="525207" spans="429:429">
      <c r="PM525207" s="782" t="s">
        <v>501</v>
      </c>
    </row>
    <row r="525208" spans="429:429">
      <c r="PM525208" s="782" t="s">
        <v>501</v>
      </c>
    </row>
    <row r="525209" spans="429:429">
      <c r="PM525209" s="782" t="s">
        <v>501</v>
      </c>
    </row>
    <row r="525210" spans="429:429">
      <c r="PM525210" s="782" t="s">
        <v>501</v>
      </c>
    </row>
    <row r="525211" spans="429:429">
      <c r="PM525211" s="782" t="s">
        <v>501</v>
      </c>
    </row>
    <row r="525212" spans="429:429">
      <c r="PM525212" s="782" t="s">
        <v>501</v>
      </c>
    </row>
    <row r="525213" spans="429:429">
      <c r="PM525213" s="782" t="s">
        <v>501</v>
      </c>
    </row>
    <row r="525214" spans="429:429">
      <c r="PM525214" s="782" t="s">
        <v>501</v>
      </c>
    </row>
    <row r="525215" spans="429:429">
      <c r="PM525215" s="782" t="s">
        <v>501</v>
      </c>
    </row>
    <row r="525216" spans="429:429">
      <c r="PM525216" s="782" t="s">
        <v>501</v>
      </c>
    </row>
    <row r="525217" spans="429:429">
      <c r="PM525217" s="782" t="s">
        <v>501</v>
      </c>
    </row>
    <row r="525218" spans="429:429">
      <c r="PM525218" s="782" t="s">
        <v>501</v>
      </c>
    </row>
    <row r="525219" spans="429:429">
      <c r="PM525219" s="782" t="s">
        <v>501</v>
      </c>
    </row>
    <row r="525220" spans="429:429">
      <c r="PM525220" s="782" t="s">
        <v>501</v>
      </c>
    </row>
    <row r="525221" spans="429:429">
      <c r="PM525221" s="782" t="s">
        <v>501</v>
      </c>
    </row>
    <row r="525222" spans="429:429">
      <c r="PM525222" s="782" t="s">
        <v>501</v>
      </c>
    </row>
    <row r="525223" spans="429:429">
      <c r="PM525223" s="782" t="s">
        <v>501</v>
      </c>
    </row>
    <row r="525224" spans="429:429">
      <c r="PM525224" s="782" t="s">
        <v>501</v>
      </c>
    </row>
    <row r="525225" spans="429:429">
      <c r="PM525225" s="782" t="s">
        <v>501</v>
      </c>
    </row>
    <row r="525226" spans="429:429">
      <c r="PM525226" s="782" t="s">
        <v>501</v>
      </c>
    </row>
    <row r="525227" spans="429:429">
      <c r="PM525227" s="782" t="s">
        <v>501</v>
      </c>
    </row>
    <row r="525228" spans="429:429">
      <c r="PM525228" s="782" t="s">
        <v>501</v>
      </c>
    </row>
    <row r="525229" spans="429:429">
      <c r="PM525229" s="782" t="s">
        <v>501</v>
      </c>
    </row>
    <row r="525230" spans="429:429">
      <c r="PM525230" s="782" t="s">
        <v>501</v>
      </c>
    </row>
    <row r="525231" spans="429:429">
      <c r="PM525231" s="782" t="s">
        <v>501</v>
      </c>
    </row>
    <row r="525232" spans="429:429">
      <c r="PM525232" s="782" t="s">
        <v>501</v>
      </c>
    </row>
    <row r="525233" spans="429:429">
      <c r="PM525233" s="782" t="s">
        <v>501</v>
      </c>
    </row>
    <row r="525234" spans="429:429">
      <c r="PM525234" s="782" t="s">
        <v>501</v>
      </c>
    </row>
    <row r="525235" spans="429:429">
      <c r="PM525235" s="782" t="s">
        <v>501</v>
      </c>
    </row>
    <row r="525236" spans="429:429">
      <c r="PM525236" s="782" t="s">
        <v>501</v>
      </c>
    </row>
    <row r="525237" spans="429:429">
      <c r="PM525237" s="782" t="s">
        <v>501</v>
      </c>
    </row>
    <row r="525238" spans="429:429">
      <c r="PM525238" s="782" t="s">
        <v>501</v>
      </c>
    </row>
    <row r="525239" spans="429:429">
      <c r="PM525239" s="782" t="s">
        <v>501</v>
      </c>
    </row>
    <row r="525240" spans="429:429">
      <c r="PM525240" s="782" t="s">
        <v>501</v>
      </c>
    </row>
    <row r="525241" spans="429:429">
      <c r="PM525241" s="782" t="s">
        <v>501</v>
      </c>
    </row>
    <row r="525242" spans="429:429">
      <c r="PM525242" s="782" t="s">
        <v>501</v>
      </c>
    </row>
    <row r="525243" spans="429:429">
      <c r="PM525243" s="782" t="s">
        <v>501</v>
      </c>
    </row>
    <row r="525244" spans="429:429">
      <c r="PM525244" s="782" t="s">
        <v>501</v>
      </c>
    </row>
    <row r="525245" spans="429:429">
      <c r="PM525245" s="782" t="s">
        <v>501</v>
      </c>
    </row>
    <row r="525246" spans="429:429">
      <c r="PM525246" s="782" t="s">
        <v>501</v>
      </c>
    </row>
    <row r="525247" spans="429:429">
      <c r="PM525247" s="782" t="s">
        <v>501</v>
      </c>
    </row>
    <row r="525248" spans="429:429">
      <c r="PM525248" s="782" t="s">
        <v>501</v>
      </c>
    </row>
    <row r="525249" spans="429:429">
      <c r="PM525249" s="782" t="s">
        <v>501</v>
      </c>
    </row>
    <row r="525250" spans="429:429">
      <c r="PM525250" s="782" t="s">
        <v>501</v>
      </c>
    </row>
    <row r="525251" spans="429:429">
      <c r="PM525251" s="782" t="s">
        <v>501</v>
      </c>
    </row>
    <row r="525252" spans="429:429">
      <c r="PM525252" s="782" t="s">
        <v>501</v>
      </c>
    </row>
    <row r="525253" spans="429:429">
      <c r="PM525253" s="782" t="s">
        <v>501</v>
      </c>
    </row>
    <row r="525254" spans="429:429">
      <c r="PM525254" s="782" t="s">
        <v>501</v>
      </c>
    </row>
    <row r="525255" spans="429:429">
      <c r="PM525255" s="782" t="s">
        <v>501</v>
      </c>
    </row>
    <row r="525256" spans="429:429">
      <c r="PM525256" s="782" t="s">
        <v>501</v>
      </c>
    </row>
    <row r="525257" spans="429:429">
      <c r="PM525257" s="782" t="s">
        <v>501</v>
      </c>
    </row>
    <row r="525258" spans="429:429">
      <c r="PM525258" s="782" t="s">
        <v>501</v>
      </c>
    </row>
    <row r="525259" spans="429:429">
      <c r="PM525259" s="782" t="s">
        <v>501</v>
      </c>
    </row>
    <row r="525260" spans="429:429">
      <c r="PM525260" s="782" t="s">
        <v>501</v>
      </c>
    </row>
    <row r="525261" spans="429:429">
      <c r="PM525261" s="782" t="s">
        <v>501</v>
      </c>
    </row>
    <row r="525262" spans="429:429">
      <c r="PM525262" s="782" t="s">
        <v>501</v>
      </c>
    </row>
    <row r="525263" spans="429:429">
      <c r="PM525263" s="782" t="s">
        <v>501</v>
      </c>
    </row>
    <row r="525264" spans="429:429">
      <c r="PM525264" s="782" t="s">
        <v>501</v>
      </c>
    </row>
    <row r="525265" spans="429:429">
      <c r="PM525265" s="782" t="s">
        <v>501</v>
      </c>
    </row>
    <row r="525266" spans="429:429">
      <c r="PM525266" s="782" t="s">
        <v>501</v>
      </c>
    </row>
    <row r="525267" spans="429:429">
      <c r="PM525267" s="782" t="s">
        <v>501</v>
      </c>
    </row>
    <row r="525268" spans="429:429">
      <c r="PM525268" s="782" t="s">
        <v>501</v>
      </c>
    </row>
    <row r="525269" spans="429:429">
      <c r="PM525269" s="782" t="s">
        <v>501</v>
      </c>
    </row>
    <row r="525270" spans="429:429">
      <c r="PM525270" s="782" t="s">
        <v>501</v>
      </c>
    </row>
    <row r="525271" spans="429:429">
      <c r="PM525271" s="782" t="s">
        <v>501</v>
      </c>
    </row>
    <row r="525272" spans="429:429">
      <c r="PM525272" s="782" t="s">
        <v>501</v>
      </c>
    </row>
    <row r="525273" spans="429:429">
      <c r="PM525273" s="782" t="s">
        <v>501</v>
      </c>
    </row>
    <row r="525274" spans="429:429">
      <c r="PM525274" s="782" t="s">
        <v>501</v>
      </c>
    </row>
    <row r="525275" spans="429:429">
      <c r="PM525275" s="782" t="s">
        <v>501</v>
      </c>
    </row>
    <row r="525276" spans="429:429">
      <c r="PM525276" s="782" t="s">
        <v>501</v>
      </c>
    </row>
    <row r="525277" spans="429:429">
      <c r="PM525277" s="782" t="s">
        <v>501</v>
      </c>
    </row>
    <row r="525278" spans="429:429">
      <c r="PM525278" s="782" t="s">
        <v>501</v>
      </c>
    </row>
    <row r="525279" spans="429:429">
      <c r="PM525279" s="782" t="s">
        <v>501</v>
      </c>
    </row>
    <row r="525280" spans="429:429">
      <c r="PM525280" s="782" t="s">
        <v>501</v>
      </c>
    </row>
    <row r="525281" spans="429:429">
      <c r="PM525281" s="782" t="s">
        <v>501</v>
      </c>
    </row>
    <row r="525282" spans="429:429">
      <c r="PM525282" s="782" t="s">
        <v>501</v>
      </c>
    </row>
    <row r="525283" spans="429:429">
      <c r="PM525283" s="782" t="s">
        <v>501</v>
      </c>
    </row>
    <row r="525284" spans="429:429">
      <c r="PM525284" s="782" t="s">
        <v>501</v>
      </c>
    </row>
    <row r="525285" spans="429:429">
      <c r="PM525285" s="782" t="s">
        <v>501</v>
      </c>
    </row>
    <row r="525286" spans="429:429">
      <c r="PM525286" s="782" t="s">
        <v>501</v>
      </c>
    </row>
    <row r="525287" spans="429:429">
      <c r="PM525287" s="782" t="s">
        <v>501</v>
      </c>
    </row>
    <row r="525288" spans="429:429">
      <c r="PM525288" s="782" t="s">
        <v>501</v>
      </c>
    </row>
    <row r="525289" spans="429:429">
      <c r="PM525289" s="782" t="s">
        <v>501</v>
      </c>
    </row>
    <row r="525290" spans="429:429">
      <c r="PM525290" s="782" t="s">
        <v>501</v>
      </c>
    </row>
    <row r="525291" spans="429:429">
      <c r="PM525291" s="782" t="s">
        <v>501</v>
      </c>
    </row>
    <row r="525292" spans="429:429">
      <c r="PM525292" s="782" t="s">
        <v>501</v>
      </c>
    </row>
    <row r="525293" spans="429:429">
      <c r="PM525293" s="782" t="s">
        <v>501</v>
      </c>
    </row>
    <row r="525294" spans="429:429">
      <c r="PM525294" s="782" t="s">
        <v>501</v>
      </c>
    </row>
    <row r="525295" spans="429:429">
      <c r="PM525295" s="782" t="s">
        <v>501</v>
      </c>
    </row>
    <row r="525296" spans="429:429">
      <c r="PM525296" s="782" t="s">
        <v>501</v>
      </c>
    </row>
    <row r="525297" spans="429:429">
      <c r="PM525297" s="782" t="s">
        <v>501</v>
      </c>
    </row>
    <row r="525298" spans="429:429">
      <c r="PM525298" s="782" t="s">
        <v>501</v>
      </c>
    </row>
    <row r="525299" spans="429:429">
      <c r="PM525299" s="782" t="s">
        <v>501</v>
      </c>
    </row>
    <row r="525300" spans="429:429">
      <c r="PM525300" s="782" t="s">
        <v>501</v>
      </c>
    </row>
    <row r="525301" spans="429:429">
      <c r="PM525301" s="782" t="s">
        <v>501</v>
      </c>
    </row>
    <row r="525302" spans="429:429">
      <c r="PM525302" s="782" t="s">
        <v>501</v>
      </c>
    </row>
    <row r="525303" spans="429:429">
      <c r="PM525303" s="782" t="s">
        <v>501</v>
      </c>
    </row>
    <row r="525304" spans="429:429">
      <c r="PM525304" s="782" t="s">
        <v>501</v>
      </c>
    </row>
    <row r="525305" spans="429:429">
      <c r="PM525305" s="782" t="s">
        <v>501</v>
      </c>
    </row>
    <row r="525306" spans="429:429">
      <c r="PM525306" s="782" t="s">
        <v>501</v>
      </c>
    </row>
    <row r="525307" spans="429:429">
      <c r="PM525307" s="782" t="s">
        <v>501</v>
      </c>
    </row>
    <row r="525308" spans="429:429">
      <c r="PM525308" s="782" t="s">
        <v>501</v>
      </c>
    </row>
    <row r="525309" spans="429:429">
      <c r="PM525309" s="782" t="s">
        <v>501</v>
      </c>
    </row>
    <row r="525310" spans="429:429">
      <c r="PM525310" s="782" t="s">
        <v>501</v>
      </c>
    </row>
    <row r="525311" spans="429:429">
      <c r="PM525311" s="782" t="s">
        <v>501</v>
      </c>
    </row>
    <row r="525312" spans="429:429">
      <c r="PM525312" s="782" t="s">
        <v>501</v>
      </c>
    </row>
    <row r="525313" spans="429:429">
      <c r="PM525313" s="782" t="s">
        <v>501</v>
      </c>
    </row>
    <row r="525314" spans="429:429">
      <c r="PM525314" s="782" t="s">
        <v>501</v>
      </c>
    </row>
    <row r="525315" spans="429:429">
      <c r="PM525315" s="782" t="s">
        <v>501</v>
      </c>
    </row>
    <row r="525316" spans="429:429">
      <c r="PM525316" s="782" t="s">
        <v>501</v>
      </c>
    </row>
    <row r="525317" spans="429:429">
      <c r="PM525317" s="782" t="s">
        <v>501</v>
      </c>
    </row>
    <row r="525318" spans="429:429">
      <c r="PM525318" s="782" t="s">
        <v>501</v>
      </c>
    </row>
    <row r="525319" spans="429:429">
      <c r="PM525319" s="782" t="s">
        <v>501</v>
      </c>
    </row>
    <row r="525320" spans="429:429">
      <c r="PM525320" s="782" t="s">
        <v>501</v>
      </c>
    </row>
    <row r="525321" spans="429:429">
      <c r="PM525321" s="782" t="s">
        <v>501</v>
      </c>
    </row>
    <row r="525322" spans="429:429">
      <c r="PM525322" s="782" t="s">
        <v>501</v>
      </c>
    </row>
    <row r="525323" spans="429:429">
      <c r="PM525323" s="782" t="s">
        <v>501</v>
      </c>
    </row>
    <row r="525324" spans="429:429">
      <c r="PM525324" s="782" t="s">
        <v>501</v>
      </c>
    </row>
    <row r="525325" spans="429:429">
      <c r="PM525325" s="782" t="s">
        <v>501</v>
      </c>
    </row>
    <row r="525326" spans="429:429">
      <c r="PM525326" s="782" t="s">
        <v>501</v>
      </c>
    </row>
    <row r="525327" spans="429:429">
      <c r="PM525327" s="782" t="s">
        <v>501</v>
      </c>
    </row>
    <row r="525328" spans="429:429">
      <c r="PM525328" s="782" t="s">
        <v>501</v>
      </c>
    </row>
    <row r="525329" spans="429:429">
      <c r="PM525329" s="782" t="s">
        <v>501</v>
      </c>
    </row>
    <row r="525330" spans="429:429">
      <c r="PM525330" s="782" t="s">
        <v>501</v>
      </c>
    </row>
    <row r="525331" spans="429:429">
      <c r="PM525331" s="782" t="s">
        <v>501</v>
      </c>
    </row>
    <row r="525332" spans="429:429">
      <c r="PM525332" s="782" t="s">
        <v>501</v>
      </c>
    </row>
    <row r="525333" spans="429:429">
      <c r="PM525333" s="782" t="s">
        <v>501</v>
      </c>
    </row>
    <row r="525334" spans="429:429">
      <c r="PM525334" s="782" t="s">
        <v>501</v>
      </c>
    </row>
    <row r="525335" spans="429:429">
      <c r="PM525335" s="782" t="s">
        <v>501</v>
      </c>
    </row>
    <row r="525336" spans="429:429">
      <c r="PM525336" s="782" t="s">
        <v>501</v>
      </c>
    </row>
    <row r="525337" spans="429:429">
      <c r="PM525337" s="782" t="s">
        <v>501</v>
      </c>
    </row>
    <row r="525338" spans="429:429">
      <c r="PM525338" s="782" t="s">
        <v>501</v>
      </c>
    </row>
    <row r="525339" spans="429:429">
      <c r="PM525339" s="782" t="s">
        <v>501</v>
      </c>
    </row>
    <row r="525340" spans="429:429">
      <c r="PM525340" s="782" t="s">
        <v>501</v>
      </c>
    </row>
    <row r="525341" spans="429:429">
      <c r="PM525341" s="782" t="s">
        <v>501</v>
      </c>
    </row>
    <row r="525342" spans="429:429">
      <c r="PM525342" s="782" t="s">
        <v>501</v>
      </c>
    </row>
    <row r="525343" spans="429:429">
      <c r="PM525343" s="782" t="s">
        <v>501</v>
      </c>
    </row>
    <row r="525344" spans="429:429">
      <c r="PM525344" s="782" t="s">
        <v>501</v>
      </c>
    </row>
    <row r="525345" spans="429:429">
      <c r="PM525345" s="782" t="s">
        <v>501</v>
      </c>
    </row>
    <row r="525346" spans="429:429">
      <c r="PM525346" s="782" t="s">
        <v>501</v>
      </c>
    </row>
    <row r="525347" spans="429:429">
      <c r="PM525347" s="782" t="s">
        <v>501</v>
      </c>
    </row>
    <row r="525348" spans="429:429">
      <c r="PM525348" s="782" t="s">
        <v>501</v>
      </c>
    </row>
    <row r="525349" spans="429:429">
      <c r="PM525349" s="782" t="s">
        <v>501</v>
      </c>
    </row>
    <row r="525350" spans="429:429">
      <c r="PM525350" s="782" t="s">
        <v>501</v>
      </c>
    </row>
    <row r="525351" spans="429:429">
      <c r="PM525351" s="782" t="s">
        <v>501</v>
      </c>
    </row>
    <row r="525352" spans="429:429">
      <c r="PM525352" s="782" t="s">
        <v>501</v>
      </c>
    </row>
    <row r="525353" spans="429:429">
      <c r="PM525353" s="782" t="s">
        <v>501</v>
      </c>
    </row>
    <row r="525354" spans="429:429">
      <c r="PM525354" s="782" t="s">
        <v>501</v>
      </c>
    </row>
    <row r="525355" spans="429:429">
      <c r="PM525355" s="782" t="s">
        <v>501</v>
      </c>
    </row>
    <row r="525356" spans="429:429">
      <c r="PM525356" s="782" t="s">
        <v>501</v>
      </c>
    </row>
    <row r="525357" spans="429:429">
      <c r="PM525357" s="782" t="s">
        <v>501</v>
      </c>
    </row>
    <row r="525358" spans="429:429">
      <c r="PM525358" s="782" t="s">
        <v>501</v>
      </c>
    </row>
    <row r="525359" spans="429:429">
      <c r="PM525359" s="782" t="s">
        <v>501</v>
      </c>
    </row>
    <row r="525360" spans="429:429">
      <c r="PM525360" s="782" t="s">
        <v>501</v>
      </c>
    </row>
    <row r="525361" spans="429:429">
      <c r="PM525361" s="782" t="s">
        <v>501</v>
      </c>
    </row>
    <row r="525362" spans="429:429">
      <c r="PM525362" s="782" t="s">
        <v>501</v>
      </c>
    </row>
    <row r="525363" spans="429:429">
      <c r="PM525363" s="782" t="s">
        <v>501</v>
      </c>
    </row>
    <row r="525364" spans="429:429">
      <c r="PM525364" s="782" t="s">
        <v>501</v>
      </c>
    </row>
    <row r="525365" spans="429:429">
      <c r="PM525365" s="782" t="s">
        <v>501</v>
      </c>
    </row>
    <row r="525366" spans="429:429">
      <c r="PM525366" s="782" t="s">
        <v>501</v>
      </c>
    </row>
    <row r="525367" spans="429:429">
      <c r="PM525367" s="782" t="s">
        <v>501</v>
      </c>
    </row>
    <row r="525368" spans="429:429">
      <c r="PM525368" s="782" t="s">
        <v>501</v>
      </c>
    </row>
    <row r="525369" spans="429:429">
      <c r="PM525369" s="782" t="s">
        <v>501</v>
      </c>
    </row>
    <row r="525370" spans="429:429">
      <c r="PM525370" s="782" t="s">
        <v>501</v>
      </c>
    </row>
    <row r="525371" spans="429:429">
      <c r="PM525371" s="782" t="s">
        <v>501</v>
      </c>
    </row>
    <row r="525372" spans="429:429">
      <c r="PM525372" s="782" t="s">
        <v>501</v>
      </c>
    </row>
    <row r="525373" spans="429:429">
      <c r="PM525373" s="782" t="s">
        <v>501</v>
      </c>
    </row>
    <row r="525374" spans="429:429">
      <c r="PM525374" s="782" t="s">
        <v>501</v>
      </c>
    </row>
    <row r="525375" spans="429:429">
      <c r="PM525375" s="782" t="s">
        <v>501</v>
      </c>
    </row>
    <row r="525376" spans="429:429">
      <c r="PM525376" s="782" t="s">
        <v>501</v>
      </c>
    </row>
    <row r="525377" spans="429:429">
      <c r="PM525377" s="782" t="s">
        <v>501</v>
      </c>
    </row>
    <row r="525378" spans="429:429">
      <c r="PM525378" s="782" t="s">
        <v>501</v>
      </c>
    </row>
    <row r="525379" spans="429:429">
      <c r="PM525379" s="782" t="s">
        <v>501</v>
      </c>
    </row>
    <row r="525380" spans="429:429">
      <c r="PM525380" s="782" t="s">
        <v>501</v>
      </c>
    </row>
    <row r="525381" spans="429:429">
      <c r="PM525381" s="782" t="s">
        <v>501</v>
      </c>
    </row>
    <row r="525382" spans="429:429">
      <c r="PM525382" s="782" t="s">
        <v>501</v>
      </c>
    </row>
    <row r="525383" spans="429:429">
      <c r="PM525383" s="782" t="s">
        <v>501</v>
      </c>
    </row>
    <row r="525384" spans="429:429">
      <c r="PM525384" s="782" t="s">
        <v>501</v>
      </c>
    </row>
    <row r="525385" spans="429:429">
      <c r="PM525385" s="782" t="s">
        <v>501</v>
      </c>
    </row>
    <row r="525386" spans="429:429">
      <c r="PM525386" s="782" t="s">
        <v>501</v>
      </c>
    </row>
    <row r="525387" spans="429:429">
      <c r="PM525387" s="782" t="s">
        <v>501</v>
      </c>
    </row>
    <row r="525388" spans="429:429">
      <c r="PM525388" s="782" t="s">
        <v>501</v>
      </c>
    </row>
    <row r="525389" spans="429:429">
      <c r="PM525389" s="782" t="s">
        <v>501</v>
      </c>
    </row>
    <row r="525390" spans="429:429">
      <c r="PM525390" s="782" t="s">
        <v>501</v>
      </c>
    </row>
    <row r="525391" spans="429:429">
      <c r="PM525391" s="782" t="s">
        <v>501</v>
      </c>
    </row>
    <row r="525392" spans="429:429">
      <c r="PM525392" s="782" t="s">
        <v>501</v>
      </c>
    </row>
    <row r="525393" spans="429:429">
      <c r="PM525393" s="782" t="s">
        <v>501</v>
      </c>
    </row>
    <row r="525394" spans="429:429">
      <c r="PM525394" s="782" t="s">
        <v>501</v>
      </c>
    </row>
    <row r="525395" spans="429:429">
      <c r="PM525395" s="782" t="s">
        <v>501</v>
      </c>
    </row>
    <row r="525396" spans="429:429">
      <c r="PM525396" s="782" t="s">
        <v>501</v>
      </c>
    </row>
    <row r="525397" spans="429:429">
      <c r="PM525397" s="782" t="s">
        <v>501</v>
      </c>
    </row>
    <row r="525398" spans="429:429">
      <c r="PM525398" s="782" t="s">
        <v>501</v>
      </c>
    </row>
    <row r="525399" spans="429:429">
      <c r="PM525399" s="782" t="s">
        <v>501</v>
      </c>
    </row>
    <row r="525400" spans="429:429">
      <c r="PM525400" s="782" t="s">
        <v>501</v>
      </c>
    </row>
    <row r="525401" spans="429:429">
      <c r="PM525401" s="782" t="s">
        <v>501</v>
      </c>
    </row>
    <row r="525402" spans="429:429">
      <c r="PM525402" s="782" t="s">
        <v>501</v>
      </c>
    </row>
    <row r="525403" spans="429:429">
      <c r="PM525403" s="782" t="s">
        <v>501</v>
      </c>
    </row>
    <row r="525404" spans="429:429">
      <c r="PM525404" s="782" t="s">
        <v>501</v>
      </c>
    </row>
    <row r="525405" spans="429:429">
      <c r="PM525405" s="782" t="s">
        <v>501</v>
      </c>
    </row>
    <row r="525406" spans="429:429">
      <c r="PM525406" s="782" t="s">
        <v>501</v>
      </c>
    </row>
    <row r="525407" spans="429:429">
      <c r="PM525407" s="782" t="s">
        <v>501</v>
      </c>
    </row>
    <row r="525408" spans="429:429">
      <c r="PM525408" s="782" t="s">
        <v>501</v>
      </c>
    </row>
    <row r="525409" spans="429:429">
      <c r="PM525409" s="782" t="s">
        <v>501</v>
      </c>
    </row>
    <row r="525410" spans="429:429">
      <c r="PM525410" s="782" t="s">
        <v>501</v>
      </c>
    </row>
    <row r="525411" spans="429:429">
      <c r="PM525411" s="782" t="s">
        <v>501</v>
      </c>
    </row>
    <row r="525412" spans="429:429">
      <c r="PM525412" s="782" t="s">
        <v>501</v>
      </c>
    </row>
    <row r="525413" spans="429:429">
      <c r="PM525413" s="782" t="s">
        <v>501</v>
      </c>
    </row>
    <row r="525414" spans="429:429">
      <c r="PM525414" s="782" t="s">
        <v>501</v>
      </c>
    </row>
    <row r="525415" spans="429:429">
      <c r="PM525415" s="782" t="s">
        <v>501</v>
      </c>
    </row>
    <row r="525416" spans="429:429">
      <c r="PM525416" s="782" t="s">
        <v>501</v>
      </c>
    </row>
    <row r="525417" spans="429:429">
      <c r="PM525417" s="782" t="s">
        <v>501</v>
      </c>
    </row>
    <row r="525418" spans="429:429">
      <c r="PM525418" s="782" t="s">
        <v>501</v>
      </c>
    </row>
    <row r="525419" spans="429:429">
      <c r="PM525419" s="782" t="s">
        <v>501</v>
      </c>
    </row>
    <row r="525420" spans="429:429">
      <c r="PM525420" s="782" t="s">
        <v>501</v>
      </c>
    </row>
    <row r="525421" spans="429:429">
      <c r="PM525421" s="782" t="s">
        <v>501</v>
      </c>
    </row>
    <row r="525422" spans="429:429">
      <c r="PM525422" s="782" t="s">
        <v>501</v>
      </c>
    </row>
    <row r="525423" spans="429:429">
      <c r="PM525423" s="782" t="s">
        <v>501</v>
      </c>
    </row>
    <row r="525424" spans="429:429">
      <c r="PM525424" s="782" t="s">
        <v>501</v>
      </c>
    </row>
    <row r="525425" spans="429:429">
      <c r="PM525425" s="782" t="s">
        <v>501</v>
      </c>
    </row>
    <row r="525426" spans="429:429">
      <c r="PM525426" s="782" t="s">
        <v>501</v>
      </c>
    </row>
    <row r="525427" spans="429:429">
      <c r="PM525427" s="782" t="s">
        <v>501</v>
      </c>
    </row>
    <row r="525428" spans="429:429">
      <c r="PM525428" s="782" t="s">
        <v>501</v>
      </c>
    </row>
    <row r="525429" spans="429:429">
      <c r="PM525429" s="782" t="s">
        <v>501</v>
      </c>
    </row>
    <row r="525430" spans="429:429">
      <c r="PM525430" s="782" t="s">
        <v>501</v>
      </c>
    </row>
    <row r="525431" spans="429:429">
      <c r="PM525431" s="782" t="s">
        <v>501</v>
      </c>
    </row>
    <row r="525432" spans="429:429">
      <c r="PM525432" s="782" t="s">
        <v>501</v>
      </c>
    </row>
    <row r="525433" spans="429:429">
      <c r="PM525433" s="782" t="s">
        <v>501</v>
      </c>
    </row>
    <row r="525434" spans="429:429">
      <c r="PM525434" s="782" t="s">
        <v>501</v>
      </c>
    </row>
    <row r="525435" spans="429:429">
      <c r="PM525435" s="782" t="s">
        <v>501</v>
      </c>
    </row>
    <row r="525436" spans="429:429">
      <c r="PM525436" s="782" t="s">
        <v>501</v>
      </c>
    </row>
    <row r="525437" spans="429:429">
      <c r="PM525437" s="782" t="s">
        <v>501</v>
      </c>
    </row>
    <row r="525438" spans="429:429">
      <c r="PM525438" s="782" t="s">
        <v>501</v>
      </c>
    </row>
    <row r="525439" spans="429:429">
      <c r="PM525439" s="782" t="s">
        <v>501</v>
      </c>
    </row>
    <row r="525440" spans="429:429">
      <c r="PM525440" s="782" t="s">
        <v>501</v>
      </c>
    </row>
    <row r="525441" spans="429:429">
      <c r="PM525441" s="782" t="s">
        <v>501</v>
      </c>
    </row>
    <row r="525442" spans="429:429">
      <c r="PM525442" s="782" t="s">
        <v>501</v>
      </c>
    </row>
    <row r="525443" spans="429:429">
      <c r="PM525443" s="782" t="s">
        <v>501</v>
      </c>
    </row>
    <row r="525444" spans="429:429">
      <c r="PM525444" s="782" t="s">
        <v>501</v>
      </c>
    </row>
    <row r="525445" spans="429:429">
      <c r="PM525445" s="782" t="s">
        <v>501</v>
      </c>
    </row>
    <row r="525446" spans="429:429">
      <c r="PM525446" s="782" t="s">
        <v>501</v>
      </c>
    </row>
    <row r="525447" spans="429:429">
      <c r="PM525447" s="782" t="s">
        <v>501</v>
      </c>
    </row>
    <row r="525448" spans="429:429">
      <c r="PM525448" s="782" t="s">
        <v>501</v>
      </c>
    </row>
    <row r="525449" spans="429:429">
      <c r="PM525449" s="782" t="s">
        <v>501</v>
      </c>
    </row>
    <row r="525450" spans="429:429">
      <c r="PM525450" s="782" t="s">
        <v>501</v>
      </c>
    </row>
    <row r="525451" spans="429:429">
      <c r="PM525451" s="782" t="s">
        <v>501</v>
      </c>
    </row>
    <row r="525452" spans="429:429">
      <c r="PM525452" s="782" t="s">
        <v>501</v>
      </c>
    </row>
    <row r="525453" spans="429:429">
      <c r="PM525453" s="782" t="s">
        <v>501</v>
      </c>
    </row>
    <row r="525454" spans="429:429">
      <c r="PM525454" s="782" t="s">
        <v>501</v>
      </c>
    </row>
    <row r="525455" spans="429:429">
      <c r="PM525455" s="782" t="s">
        <v>501</v>
      </c>
    </row>
    <row r="525456" spans="429:429">
      <c r="PM525456" s="782" t="s">
        <v>501</v>
      </c>
    </row>
    <row r="525457" spans="429:429">
      <c r="PM525457" s="782" t="s">
        <v>501</v>
      </c>
    </row>
    <row r="525458" spans="429:429">
      <c r="PM525458" s="782" t="s">
        <v>501</v>
      </c>
    </row>
    <row r="525459" spans="429:429">
      <c r="PM525459" s="782" t="s">
        <v>501</v>
      </c>
    </row>
    <row r="525460" spans="429:429">
      <c r="PM525460" s="782" t="s">
        <v>501</v>
      </c>
    </row>
    <row r="525461" spans="429:429">
      <c r="PM525461" s="782" t="s">
        <v>501</v>
      </c>
    </row>
    <row r="525462" spans="429:429">
      <c r="PM525462" s="782" t="s">
        <v>501</v>
      </c>
    </row>
    <row r="525463" spans="429:429">
      <c r="PM525463" s="782" t="s">
        <v>501</v>
      </c>
    </row>
    <row r="525464" spans="429:429">
      <c r="PM525464" s="782" t="s">
        <v>501</v>
      </c>
    </row>
    <row r="525465" spans="429:429">
      <c r="PM525465" s="782" t="s">
        <v>501</v>
      </c>
    </row>
    <row r="525466" spans="429:429">
      <c r="PM525466" s="782" t="s">
        <v>501</v>
      </c>
    </row>
    <row r="525467" spans="429:429">
      <c r="PM525467" s="782" t="s">
        <v>501</v>
      </c>
    </row>
    <row r="525468" spans="429:429">
      <c r="PM525468" s="782" t="s">
        <v>501</v>
      </c>
    </row>
    <row r="525469" spans="429:429">
      <c r="PM525469" s="782" t="s">
        <v>501</v>
      </c>
    </row>
    <row r="525470" spans="429:429">
      <c r="PM525470" s="782" t="s">
        <v>501</v>
      </c>
    </row>
    <row r="525471" spans="429:429">
      <c r="PM525471" s="782" t="s">
        <v>501</v>
      </c>
    </row>
    <row r="525472" spans="429:429">
      <c r="PM525472" s="782" t="s">
        <v>501</v>
      </c>
    </row>
    <row r="525473" spans="429:429">
      <c r="PM525473" s="782" t="s">
        <v>501</v>
      </c>
    </row>
    <row r="525474" spans="429:429">
      <c r="PM525474" s="782" t="s">
        <v>501</v>
      </c>
    </row>
    <row r="525475" spans="429:429">
      <c r="PM525475" s="782" t="s">
        <v>501</v>
      </c>
    </row>
    <row r="525476" spans="429:429">
      <c r="PM525476" s="782" t="s">
        <v>501</v>
      </c>
    </row>
    <row r="525477" spans="429:429">
      <c r="PM525477" s="782" t="s">
        <v>501</v>
      </c>
    </row>
    <row r="525478" spans="429:429">
      <c r="PM525478" s="782" t="s">
        <v>501</v>
      </c>
    </row>
    <row r="525479" spans="429:429">
      <c r="PM525479" s="782" t="s">
        <v>501</v>
      </c>
    </row>
    <row r="525480" spans="429:429">
      <c r="PM525480" s="782" t="s">
        <v>501</v>
      </c>
    </row>
    <row r="525481" spans="429:429">
      <c r="PM525481" s="782" t="s">
        <v>501</v>
      </c>
    </row>
    <row r="525482" spans="429:429">
      <c r="PM525482" s="782" t="s">
        <v>501</v>
      </c>
    </row>
    <row r="525483" spans="429:429">
      <c r="PM525483" s="782" t="s">
        <v>501</v>
      </c>
    </row>
    <row r="525484" spans="429:429">
      <c r="PM525484" s="782" t="s">
        <v>501</v>
      </c>
    </row>
    <row r="525485" spans="429:429">
      <c r="PM525485" s="782" t="s">
        <v>501</v>
      </c>
    </row>
    <row r="525486" spans="429:429">
      <c r="PM525486" s="782" t="s">
        <v>501</v>
      </c>
    </row>
    <row r="525487" spans="429:429">
      <c r="PM525487" s="782" t="s">
        <v>501</v>
      </c>
    </row>
    <row r="525488" spans="429:429">
      <c r="PM525488" s="782" t="s">
        <v>501</v>
      </c>
    </row>
    <row r="525489" spans="429:429">
      <c r="PM525489" s="782" t="s">
        <v>501</v>
      </c>
    </row>
    <row r="525490" spans="429:429">
      <c r="PM525490" s="782" t="s">
        <v>501</v>
      </c>
    </row>
    <row r="525491" spans="429:429">
      <c r="PM525491" s="782" t="s">
        <v>501</v>
      </c>
    </row>
    <row r="525492" spans="429:429">
      <c r="PM525492" s="782" t="s">
        <v>501</v>
      </c>
    </row>
    <row r="525493" spans="429:429">
      <c r="PM525493" s="782" t="s">
        <v>501</v>
      </c>
    </row>
    <row r="525494" spans="429:429">
      <c r="PM525494" s="782" t="s">
        <v>501</v>
      </c>
    </row>
    <row r="525495" spans="429:429">
      <c r="PM525495" s="782" t="s">
        <v>501</v>
      </c>
    </row>
    <row r="525496" spans="429:429">
      <c r="PM525496" s="782" t="s">
        <v>501</v>
      </c>
    </row>
    <row r="525497" spans="429:429">
      <c r="PM525497" s="782" t="s">
        <v>501</v>
      </c>
    </row>
    <row r="525498" spans="429:429">
      <c r="PM525498" s="782" t="s">
        <v>501</v>
      </c>
    </row>
    <row r="525499" spans="429:429">
      <c r="PM525499" s="782" t="s">
        <v>501</v>
      </c>
    </row>
    <row r="525500" spans="429:429">
      <c r="PM525500" s="782" t="s">
        <v>501</v>
      </c>
    </row>
    <row r="525501" spans="429:429">
      <c r="PM525501" s="782" t="s">
        <v>501</v>
      </c>
    </row>
    <row r="525502" spans="429:429">
      <c r="PM525502" s="782" t="s">
        <v>501</v>
      </c>
    </row>
    <row r="525503" spans="429:429">
      <c r="PM525503" s="782" t="s">
        <v>501</v>
      </c>
    </row>
    <row r="525504" spans="429:429">
      <c r="PM525504" s="782" t="s">
        <v>501</v>
      </c>
    </row>
    <row r="525505" spans="429:429">
      <c r="PM525505" s="782" t="s">
        <v>501</v>
      </c>
    </row>
    <row r="525506" spans="429:429">
      <c r="PM525506" s="782" t="s">
        <v>501</v>
      </c>
    </row>
    <row r="525507" spans="429:429">
      <c r="PM525507" s="782" t="s">
        <v>501</v>
      </c>
    </row>
    <row r="525508" spans="429:429">
      <c r="PM525508" s="782" t="s">
        <v>501</v>
      </c>
    </row>
    <row r="525509" spans="429:429">
      <c r="PM525509" s="782" t="s">
        <v>501</v>
      </c>
    </row>
    <row r="525510" spans="429:429">
      <c r="PM525510" s="782" t="s">
        <v>501</v>
      </c>
    </row>
    <row r="525511" spans="429:429">
      <c r="PM525511" s="782" t="s">
        <v>501</v>
      </c>
    </row>
    <row r="525512" spans="429:429">
      <c r="PM525512" s="782" t="s">
        <v>501</v>
      </c>
    </row>
    <row r="525513" spans="429:429">
      <c r="PM525513" s="782" t="s">
        <v>501</v>
      </c>
    </row>
    <row r="525514" spans="429:429">
      <c r="PM525514" s="782" t="s">
        <v>501</v>
      </c>
    </row>
    <row r="525515" spans="429:429">
      <c r="PM525515" s="782" t="s">
        <v>501</v>
      </c>
    </row>
    <row r="525516" spans="429:429">
      <c r="PM525516" s="782" t="s">
        <v>501</v>
      </c>
    </row>
    <row r="525517" spans="429:429">
      <c r="PM525517" s="782" t="s">
        <v>501</v>
      </c>
    </row>
    <row r="525518" spans="429:429">
      <c r="PM525518" s="782" t="s">
        <v>501</v>
      </c>
    </row>
    <row r="525519" spans="429:429">
      <c r="PM525519" s="782" t="s">
        <v>501</v>
      </c>
    </row>
    <row r="525520" spans="429:429">
      <c r="PM525520" s="782" t="s">
        <v>501</v>
      </c>
    </row>
    <row r="525521" spans="429:429">
      <c r="PM525521" s="782" t="s">
        <v>501</v>
      </c>
    </row>
    <row r="525522" spans="429:429">
      <c r="PM525522" s="782" t="s">
        <v>501</v>
      </c>
    </row>
    <row r="525523" spans="429:429">
      <c r="PM525523" s="782" t="s">
        <v>501</v>
      </c>
    </row>
    <row r="525524" spans="429:429">
      <c r="PM525524" s="782" t="s">
        <v>501</v>
      </c>
    </row>
    <row r="525525" spans="429:429">
      <c r="PM525525" s="782" t="s">
        <v>501</v>
      </c>
    </row>
    <row r="525526" spans="429:429">
      <c r="PM525526" s="782" t="s">
        <v>501</v>
      </c>
    </row>
    <row r="525527" spans="429:429">
      <c r="PM525527" s="782" t="s">
        <v>501</v>
      </c>
    </row>
    <row r="525528" spans="429:429">
      <c r="PM525528" s="782" t="s">
        <v>501</v>
      </c>
    </row>
    <row r="525529" spans="429:429">
      <c r="PM525529" s="782" t="s">
        <v>501</v>
      </c>
    </row>
    <row r="525530" spans="429:429">
      <c r="PM525530" s="782" t="s">
        <v>501</v>
      </c>
    </row>
    <row r="525531" spans="429:429">
      <c r="PM525531" s="782" t="s">
        <v>501</v>
      </c>
    </row>
    <row r="525532" spans="429:429">
      <c r="PM525532" s="782" t="s">
        <v>501</v>
      </c>
    </row>
    <row r="525533" spans="429:429">
      <c r="PM525533" s="782" t="s">
        <v>501</v>
      </c>
    </row>
    <row r="525534" spans="429:429">
      <c r="PM525534" s="782" t="s">
        <v>501</v>
      </c>
    </row>
    <row r="525535" spans="429:429">
      <c r="PM525535" s="782" t="s">
        <v>501</v>
      </c>
    </row>
    <row r="525536" spans="429:429">
      <c r="PM525536" s="782" t="s">
        <v>501</v>
      </c>
    </row>
    <row r="525537" spans="429:429">
      <c r="PM525537" s="782" t="s">
        <v>501</v>
      </c>
    </row>
    <row r="525538" spans="429:429">
      <c r="PM525538" s="782" t="s">
        <v>501</v>
      </c>
    </row>
    <row r="525539" spans="429:429">
      <c r="PM525539" s="782" t="s">
        <v>501</v>
      </c>
    </row>
    <row r="525540" spans="429:429">
      <c r="PM525540" s="782" t="s">
        <v>501</v>
      </c>
    </row>
    <row r="525541" spans="429:429">
      <c r="PM525541" s="782" t="s">
        <v>501</v>
      </c>
    </row>
    <row r="525542" spans="429:429">
      <c r="PM525542" s="782" t="s">
        <v>501</v>
      </c>
    </row>
    <row r="525543" spans="429:429">
      <c r="PM525543" s="782" t="s">
        <v>501</v>
      </c>
    </row>
    <row r="525544" spans="429:429">
      <c r="PM525544" s="782" t="s">
        <v>501</v>
      </c>
    </row>
    <row r="525545" spans="429:429">
      <c r="PM525545" s="782" t="s">
        <v>501</v>
      </c>
    </row>
    <row r="525546" spans="429:429">
      <c r="PM525546" s="782" t="s">
        <v>501</v>
      </c>
    </row>
    <row r="525547" spans="429:429">
      <c r="PM525547" s="782" t="s">
        <v>501</v>
      </c>
    </row>
    <row r="525548" spans="429:429">
      <c r="PM525548" s="782" t="s">
        <v>501</v>
      </c>
    </row>
    <row r="525549" spans="429:429">
      <c r="PM525549" s="782" t="s">
        <v>501</v>
      </c>
    </row>
    <row r="525550" spans="429:429">
      <c r="PM525550" s="782" t="s">
        <v>501</v>
      </c>
    </row>
    <row r="525551" spans="429:429">
      <c r="PM525551" s="782" t="s">
        <v>501</v>
      </c>
    </row>
    <row r="525552" spans="429:429">
      <c r="PM525552" s="782" t="s">
        <v>501</v>
      </c>
    </row>
    <row r="525553" spans="429:429">
      <c r="PM525553" s="782" t="s">
        <v>501</v>
      </c>
    </row>
    <row r="525554" spans="429:429">
      <c r="PM525554" s="782" t="s">
        <v>501</v>
      </c>
    </row>
    <row r="525555" spans="429:429">
      <c r="PM525555" s="782" t="s">
        <v>501</v>
      </c>
    </row>
    <row r="525556" spans="429:429">
      <c r="PM525556" s="782" t="s">
        <v>501</v>
      </c>
    </row>
    <row r="525557" spans="429:429">
      <c r="PM525557" s="782" t="s">
        <v>501</v>
      </c>
    </row>
    <row r="525558" spans="429:429">
      <c r="PM525558" s="782" t="s">
        <v>501</v>
      </c>
    </row>
    <row r="525559" spans="429:429">
      <c r="PM525559" s="782" t="s">
        <v>501</v>
      </c>
    </row>
    <row r="525560" spans="429:429">
      <c r="PM525560" s="782" t="s">
        <v>501</v>
      </c>
    </row>
    <row r="525561" spans="429:429">
      <c r="PM525561" s="782" t="s">
        <v>501</v>
      </c>
    </row>
    <row r="525562" spans="429:429">
      <c r="PM525562" s="782" t="s">
        <v>501</v>
      </c>
    </row>
    <row r="525563" spans="429:429">
      <c r="PM525563" s="782" t="s">
        <v>501</v>
      </c>
    </row>
    <row r="525564" spans="429:429">
      <c r="PM525564" s="782" t="s">
        <v>501</v>
      </c>
    </row>
    <row r="525565" spans="429:429">
      <c r="PM525565" s="782" t="s">
        <v>501</v>
      </c>
    </row>
    <row r="525566" spans="429:429">
      <c r="PM525566" s="782" t="s">
        <v>501</v>
      </c>
    </row>
    <row r="525567" spans="429:429">
      <c r="PM525567" s="782" t="s">
        <v>501</v>
      </c>
    </row>
    <row r="525568" spans="429:429">
      <c r="PM525568" s="782" t="s">
        <v>501</v>
      </c>
    </row>
    <row r="525569" spans="429:429">
      <c r="PM525569" s="782" t="s">
        <v>501</v>
      </c>
    </row>
    <row r="525570" spans="429:429">
      <c r="PM525570" s="782" t="s">
        <v>501</v>
      </c>
    </row>
    <row r="525571" spans="429:429">
      <c r="PM525571" s="782" t="s">
        <v>501</v>
      </c>
    </row>
    <row r="525572" spans="429:429">
      <c r="PM525572" s="782" t="s">
        <v>501</v>
      </c>
    </row>
    <row r="525573" spans="429:429">
      <c r="PM525573" s="782" t="s">
        <v>501</v>
      </c>
    </row>
    <row r="525574" spans="429:429">
      <c r="PM525574" s="782" t="s">
        <v>501</v>
      </c>
    </row>
    <row r="525575" spans="429:429">
      <c r="PM525575" s="782" t="s">
        <v>501</v>
      </c>
    </row>
    <row r="525576" spans="429:429">
      <c r="PM525576" s="782" t="s">
        <v>501</v>
      </c>
    </row>
    <row r="525577" spans="429:429">
      <c r="PM525577" s="782" t="s">
        <v>501</v>
      </c>
    </row>
    <row r="525578" spans="429:429">
      <c r="PM525578" s="782" t="s">
        <v>501</v>
      </c>
    </row>
    <row r="525579" spans="429:429">
      <c r="PM525579" s="782" t="s">
        <v>501</v>
      </c>
    </row>
    <row r="525580" spans="429:429">
      <c r="PM525580" s="782" t="s">
        <v>501</v>
      </c>
    </row>
    <row r="525581" spans="429:429">
      <c r="PM525581" s="782" t="s">
        <v>501</v>
      </c>
    </row>
    <row r="525582" spans="429:429">
      <c r="PM525582" s="782" t="s">
        <v>501</v>
      </c>
    </row>
    <row r="525583" spans="429:429">
      <c r="PM525583" s="782" t="s">
        <v>501</v>
      </c>
    </row>
    <row r="525584" spans="429:429">
      <c r="PM525584" s="782" t="s">
        <v>501</v>
      </c>
    </row>
    <row r="525585" spans="429:429">
      <c r="PM525585" s="782" t="s">
        <v>501</v>
      </c>
    </row>
    <row r="525586" spans="429:429">
      <c r="PM525586" s="782" t="s">
        <v>501</v>
      </c>
    </row>
    <row r="525587" spans="429:429">
      <c r="PM525587" s="782" t="s">
        <v>501</v>
      </c>
    </row>
    <row r="525588" spans="429:429">
      <c r="PM525588" s="782" t="s">
        <v>501</v>
      </c>
    </row>
    <row r="525589" spans="429:429">
      <c r="PM525589" s="782" t="s">
        <v>501</v>
      </c>
    </row>
    <row r="525590" spans="429:429">
      <c r="PM525590" s="782" t="s">
        <v>501</v>
      </c>
    </row>
    <row r="525591" spans="429:429">
      <c r="PM525591" s="782" t="s">
        <v>501</v>
      </c>
    </row>
    <row r="525592" spans="429:429">
      <c r="PM525592" s="782" t="s">
        <v>501</v>
      </c>
    </row>
    <row r="525593" spans="429:429">
      <c r="PM525593" s="782" t="s">
        <v>501</v>
      </c>
    </row>
    <row r="525594" spans="429:429">
      <c r="PM525594" s="782" t="s">
        <v>501</v>
      </c>
    </row>
    <row r="525595" spans="429:429">
      <c r="PM525595" s="782" t="s">
        <v>501</v>
      </c>
    </row>
    <row r="525596" spans="429:429">
      <c r="PM525596" s="782" t="s">
        <v>501</v>
      </c>
    </row>
    <row r="525597" spans="429:429">
      <c r="PM525597" s="782" t="s">
        <v>501</v>
      </c>
    </row>
    <row r="525598" spans="429:429">
      <c r="PM525598" s="782" t="s">
        <v>501</v>
      </c>
    </row>
    <row r="525599" spans="429:429">
      <c r="PM525599" s="782" t="s">
        <v>501</v>
      </c>
    </row>
    <row r="525600" spans="429:429">
      <c r="PM525600" s="782" t="s">
        <v>501</v>
      </c>
    </row>
    <row r="525601" spans="429:429">
      <c r="PM525601" s="782" t="s">
        <v>501</v>
      </c>
    </row>
    <row r="525602" spans="429:429">
      <c r="PM525602" s="782" t="s">
        <v>501</v>
      </c>
    </row>
    <row r="525603" spans="429:429">
      <c r="PM525603" s="782" t="s">
        <v>501</v>
      </c>
    </row>
    <row r="525604" spans="429:429">
      <c r="PM525604" s="782" t="s">
        <v>501</v>
      </c>
    </row>
    <row r="525605" spans="429:429">
      <c r="PM525605" s="782" t="s">
        <v>501</v>
      </c>
    </row>
    <row r="525606" spans="429:429">
      <c r="PM525606" s="782" t="s">
        <v>501</v>
      </c>
    </row>
    <row r="525607" spans="429:429">
      <c r="PM525607" s="782" t="s">
        <v>501</v>
      </c>
    </row>
    <row r="525608" spans="429:429">
      <c r="PM525608" s="782" t="s">
        <v>501</v>
      </c>
    </row>
    <row r="525609" spans="429:429">
      <c r="PM525609" s="782" t="s">
        <v>501</v>
      </c>
    </row>
    <row r="525610" spans="429:429">
      <c r="PM525610" s="782" t="s">
        <v>501</v>
      </c>
    </row>
    <row r="525611" spans="429:429">
      <c r="PM525611" s="782" t="s">
        <v>501</v>
      </c>
    </row>
    <row r="525612" spans="429:429">
      <c r="PM525612" s="782" t="s">
        <v>501</v>
      </c>
    </row>
    <row r="525613" spans="429:429">
      <c r="PM525613" s="782" t="s">
        <v>501</v>
      </c>
    </row>
    <row r="525614" spans="429:429">
      <c r="PM525614" s="782" t="s">
        <v>501</v>
      </c>
    </row>
    <row r="525615" spans="429:429">
      <c r="PM525615" s="782" t="s">
        <v>501</v>
      </c>
    </row>
    <row r="525616" spans="429:429">
      <c r="PM525616" s="782" t="s">
        <v>501</v>
      </c>
    </row>
    <row r="525617" spans="429:429">
      <c r="PM525617" s="782" t="s">
        <v>501</v>
      </c>
    </row>
    <row r="525618" spans="429:429">
      <c r="PM525618" s="782" t="s">
        <v>501</v>
      </c>
    </row>
    <row r="525619" spans="429:429">
      <c r="PM525619" s="782" t="s">
        <v>501</v>
      </c>
    </row>
    <row r="525620" spans="429:429">
      <c r="PM525620" s="782" t="s">
        <v>501</v>
      </c>
    </row>
    <row r="525621" spans="429:429">
      <c r="PM525621" s="782" t="s">
        <v>501</v>
      </c>
    </row>
    <row r="525622" spans="429:429">
      <c r="PM525622" s="782" t="s">
        <v>501</v>
      </c>
    </row>
    <row r="525623" spans="429:429">
      <c r="PM525623" s="782" t="s">
        <v>501</v>
      </c>
    </row>
    <row r="525624" spans="429:429">
      <c r="PM525624" s="782" t="s">
        <v>501</v>
      </c>
    </row>
    <row r="525625" spans="429:429">
      <c r="PM525625" s="782" t="s">
        <v>501</v>
      </c>
    </row>
    <row r="525626" spans="429:429">
      <c r="PM525626" s="782" t="s">
        <v>501</v>
      </c>
    </row>
    <row r="525627" spans="429:429">
      <c r="PM525627" s="782" t="s">
        <v>501</v>
      </c>
    </row>
    <row r="525628" spans="429:429">
      <c r="PM525628" s="782" t="s">
        <v>501</v>
      </c>
    </row>
    <row r="525629" spans="429:429">
      <c r="PM525629" s="782" t="s">
        <v>501</v>
      </c>
    </row>
    <row r="525630" spans="429:429">
      <c r="PM525630" s="782" t="s">
        <v>501</v>
      </c>
    </row>
    <row r="525631" spans="429:429">
      <c r="PM525631" s="782" t="s">
        <v>501</v>
      </c>
    </row>
    <row r="525632" spans="429:429">
      <c r="PM525632" s="782" t="s">
        <v>501</v>
      </c>
    </row>
    <row r="525633" spans="429:429">
      <c r="PM525633" s="782" t="s">
        <v>501</v>
      </c>
    </row>
    <row r="525634" spans="429:429">
      <c r="PM525634" s="782" t="s">
        <v>501</v>
      </c>
    </row>
    <row r="525635" spans="429:429">
      <c r="PM525635" s="782" t="s">
        <v>501</v>
      </c>
    </row>
    <row r="525636" spans="429:429">
      <c r="PM525636" s="782" t="s">
        <v>501</v>
      </c>
    </row>
    <row r="525637" spans="429:429">
      <c r="PM525637" s="782" t="s">
        <v>501</v>
      </c>
    </row>
    <row r="525638" spans="429:429">
      <c r="PM525638" s="782" t="s">
        <v>501</v>
      </c>
    </row>
    <row r="525639" spans="429:429">
      <c r="PM525639" s="782" t="s">
        <v>501</v>
      </c>
    </row>
    <row r="525640" spans="429:429">
      <c r="PM525640" s="782" t="s">
        <v>501</v>
      </c>
    </row>
    <row r="525641" spans="429:429">
      <c r="PM525641" s="782" t="s">
        <v>501</v>
      </c>
    </row>
    <row r="525642" spans="429:429">
      <c r="PM525642" s="782" t="s">
        <v>501</v>
      </c>
    </row>
    <row r="525643" spans="429:429">
      <c r="PM525643" s="782" t="s">
        <v>501</v>
      </c>
    </row>
    <row r="525644" spans="429:429">
      <c r="PM525644" s="782" t="s">
        <v>501</v>
      </c>
    </row>
    <row r="525645" spans="429:429">
      <c r="PM525645" s="782" t="s">
        <v>501</v>
      </c>
    </row>
    <row r="525646" spans="429:429">
      <c r="PM525646" s="782" t="s">
        <v>501</v>
      </c>
    </row>
    <row r="525647" spans="429:429">
      <c r="PM525647" s="782" t="s">
        <v>501</v>
      </c>
    </row>
    <row r="525648" spans="429:429">
      <c r="PM525648" s="782" t="s">
        <v>501</v>
      </c>
    </row>
    <row r="525649" spans="429:429">
      <c r="PM525649" s="782" t="s">
        <v>501</v>
      </c>
    </row>
    <row r="525650" spans="429:429">
      <c r="PM525650" s="782" t="s">
        <v>501</v>
      </c>
    </row>
    <row r="525651" spans="429:429">
      <c r="PM525651" s="782" t="s">
        <v>501</v>
      </c>
    </row>
    <row r="525652" spans="429:429">
      <c r="PM525652" s="782" t="s">
        <v>501</v>
      </c>
    </row>
    <row r="525653" spans="429:429">
      <c r="PM525653" s="782" t="s">
        <v>501</v>
      </c>
    </row>
    <row r="525654" spans="429:429">
      <c r="PM525654" s="782" t="s">
        <v>501</v>
      </c>
    </row>
    <row r="525655" spans="429:429">
      <c r="PM525655" s="782" t="s">
        <v>501</v>
      </c>
    </row>
    <row r="525656" spans="429:429">
      <c r="PM525656" s="782" t="s">
        <v>501</v>
      </c>
    </row>
    <row r="525657" spans="429:429">
      <c r="PM525657" s="782" t="s">
        <v>501</v>
      </c>
    </row>
    <row r="525658" spans="429:429">
      <c r="PM525658" s="782" t="s">
        <v>501</v>
      </c>
    </row>
    <row r="525659" spans="429:429">
      <c r="PM525659" s="782" t="s">
        <v>501</v>
      </c>
    </row>
    <row r="525660" spans="429:429">
      <c r="PM525660" s="782" t="s">
        <v>501</v>
      </c>
    </row>
    <row r="525661" spans="429:429">
      <c r="PM525661" s="782" t="s">
        <v>501</v>
      </c>
    </row>
    <row r="525662" spans="429:429">
      <c r="PM525662" s="782" t="s">
        <v>501</v>
      </c>
    </row>
    <row r="525663" spans="429:429">
      <c r="PM525663" s="782" t="s">
        <v>501</v>
      </c>
    </row>
    <row r="525664" spans="429:429">
      <c r="PM525664" s="782" t="s">
        <v>501</v>
      </c>
    </row>
    <row r="525665" spans="429:429">
      <c r="PM525665" s="782" t="s">
        <v>501</v>
      </c>
    </row>
    <row r="525666" spans="429:429">
      <c r="PM525666" s="782" t="s">
        <v>501</v>
      </c>
    </row>
    <row r="525667" spans="429:429">
      <c r="PM525667" s="782" t="s">
        <v>501</v>
      </c>
    </row>
    <row r="525668" spans="429:429">
      <c r="PM525668" s="782" t="s">
        <v>501</v>
      </c>
    </row>
    <row r="525669" spans="429:429">
      <c r="PM525669" s="782" t="s">
        <v>501</v>
      </c>
    </row>
    <row r="525670" spans="429:429">
      <c r="PM525670" s="782" t="s">
        <v>501</v>
      </c>
    </row>
    <row r="525671" spans="429:429">
      <c r="PM525671" s="782" t="s">
        <v>501</v>
      </c>
    </row>
    <row r="525672" spans="429:429">
      <c r="PM525672" s="782" t="s">
        <v>501</v>
      </c>
    </row>
    <row r="525673" spans="429:429">
      <c r="PM525673" s="782" t="s">
        <v>501</v>
      </c>
    </row>
    <row r="525674" spans="429:429">
      <c r="PM525674" s="782" t="s">
        <v>501</v>
      </c>
    </row>
    <row r="525675" spans="429:429">
      <c r="PM525675" s="782" t="s">
        <v>501</v>
      </c>
    </row>
    <row r="525676" spans="429:429">
      <c r="PM525676" s="782" t="s">
        <v>501</v>
      </c>
    </row>
    <row r="525677" spans="429:429">
      <c r="PM525677" s="782" t="s">
        <v>501</v>
      </c>
    </row>
    <row r="525678" spans="429:429">
      <c r="PM525678" s="782" t="s">
        <v>501</v>
      </c>
    </row>
    <row r="525679" spans="429:429">
      <c r="PM525679" s="782" t="s">
        <v>501</v>
      </c>
    </row>
    <row r="525680" spans="429:429">
      <c r="PM525680" s="782" t="s">
        <v>501</v>
      </c>
    </row>
    <row r="525681" spans="429:429">
      <c r="PM525681" s="782" t="s">
        <v>501</v>
      </c>
    </row>
    <row r="525682" spans="429:429">
      <c r="PM525682" s="782" t="s">
        <v>501</v>
      </c>
    </row>
    <row r="525683" spans="429:429">
      <c r="PM525683" s="782" t="s">
        <v>501</v>
      </c>
    </row>
    <row r="525684" spans="429:429">
      <c r="PM525684" s="782" t="s">
        <v>501</v>
      </c>
    </row>
    <row r="525685" spans="429:429">
      <c r="PM525685" s="782" t="s">
        <v>501</v>
      </c>
    </row>
    <row r="525686" spans="429:429">
      <c r="PM525686" s="782" t="s">
        <v>501</v>
      </c>
    </row>
    <row r="525687" spans="429:429">
      <c r="PM525687" s="782" t="s">
        <v>501</v>
      </c>
    </row>
    <row r="525688" spans="429:429">
      <c r="PM525688" s="782" t="s">
        <v>501</v>
      </c>
    </row>
    <row r="525689" spans="429:429">
      <c r="PM525689" s="782" t="s">
        <v>501</v>
      </c>
    </row>
    <row r="525690" spans="429:429">
      <c r="PM525690" s="782" t="s">
        <v>501</v>
      </c>
    </row>
    <row r="525691" spans="429:429">
      <c r="PM525691" s="782" t="s">
        <v>501</v>
      </c>
    </row>
    <row r="525692" spans="429:429">
      <c r="PM525692" s="782" t="s">
        <v>501</v>
      </c>
    </row>
    <row r="525693" spans="429:429">
      <c r="PM525693" s="782" t="s">
        <v>501</v>
      </c>
    </row>
    <row r="525694" spans="429:429">
      <c r="PM525694" s="782" t="s">
        <v>501</v>
      </c>
    </row>
    <row r="525695" spans="429:429">
      <c r="PM525695" s="782" t="s">
        <v>501</v>
      </c>
    </row>
    <row r="525696" spans="429:429">
      <c r="PM525696" s="782" t="s">
        <v>501</v>
      </c>
    </row>
    <row r="525697" spans="429:429">
      <c r="PM525697" s="782" t="s">
        <v>501</v>
      </c>
    </row>
    <row r="525698" spans="429:429">
      <c r="PM525698" s="782" t="s">
        <v>501</v>
      </c>
    </row>
    <row r="525699" spans="429:429">
      <c r="PM525699" s="782" t="s">
        <v>501</v>
      </c>
    </row>
    <row r="525700" spans="429:429">
      <c r="PM525700" s="782" t="s">
        <v>501</v>
      </c>
    </row>
    <row r="525701" spans="429:429">
      <c r="PM525701" s="782" t="s">
        <v>501</v>
      </c>
    </row>
    <row r="525702" spans="429:429">
      <c r="PM525702" s="782" t="s">
        <v>501</v>
      </c>
    </row>
    <row r="525703" spans="429:429">
      <c r="PM525703" s="782" t="s">
        <v>501</v>
      </c>
    </row>
    <row r="525704" spans="429:429">
      <c r="PM525704" s="782" t="s">
        <v>501</v>
      </c>
    </row>
    <row r="525705" spans="429:429">
      <c r="PM525705" s="782" t="s">
        <v>501</v>
      </c>
    </row>
    <row r="525706" spans="429:429">
      <c r="PM525706" s="782" t="s">
        <v>501</v>
      </c>
    </row>
    <row r="525707" spans="429:429">
      <c r="PM525707" s="782" t="s">
        <v>501</v>
      </c>
    </row>
    <row r="525708" spans="429:429">
      <c r="PM525708" s="782" t="s">
        <v>501</v>
      </c>
    </row>
    <row r="525709" spans="429:429">
      <c r="PM525709" s="782" t="s">
        <v>501</v>
      </c>
    </row>
    <row r="525710" spans="429:429">
      <c r="PM525710" s="782" t="s">
        <v>501</v>
      </c>
    </row>
    <row r="525711" spans="429:429">
      <c r="PM525711" s="782" t="s">
        <v>501</v>
      </c>
    </row>
    <row r="525712" spans="429:429">
      <c r="PM525712" s="782" t="s">
        <v>501</v>
      </c>
    </row>
    <row r="525713" spans="429:429">
      <c r="PM525713" s="782" t="s">
        <v>501</v>
      </c>
    </row>
    <row r="525714" spans="429:429">
      <c r="PM525714" s="782" t="s">
        <v>501</v>
      </c>
    </row>
    <row r="525715" spans="429:429">
      <c r="PM525715" s="782" t="s">
        <v>501</v>
      </c>
    </row>
    <row r="525716" spans="429:429">
      <c r="PM525716" s="782" t="s">
        <v>501</v>
      </c>
    </row>
    <row r="525717" spans="429:429">
      <c r="PM525717" s="782" t="s">
        <v>501</v>
      </c>
    </row>
    <row r="525718" spans="429:429">
      <c r="PM525718" s="782" t="s">
        <v>501</v>
      </c>
    </row>
    <row r="525719" spans="429:429">
      <c r="PM525719" s="782" t="s">
        <v>501</v>
      </c>
    </row>
    <row r="525720" spans="429:429">
      <c r="PM525720" s="782" t="s">
        <v>501</v>
      </c>
    </row>
    <row r="525721" spans="429:429">
      <c r="PM525721" s="782" t="s">
        <v>501</v>
      </c>
    </row>
    <row r="525722" spans="429:429">
      <c r="PM525722" s="782" t="s">
        <v>501</v>
      </c>
    </row>
    <row r="525723" spans="429:429">
      <c r="PM525723" s="782" t="s">
        <v>501</v>
      </c>
    </row>
    <row r="525724" spans="429:429">
      <c r="PM525724" s="782" t="s">
        <v>501</v>
      </c>
    </row>
    <row r="525725" spans="429:429">
      <c r="PM525725" s="782" t="s">
        <v>501</v>
      </c>
    </row>
    <row r="525726" spans="429:429">
      <c r="PM525726" s="782" t="s">
        <v>501</v>
      </c>
    </row>
    <row r="525727" spans="429:429">
      <c r="PM525727" s="782" t="s">
        <v>501</v>
      </c>
    </row>
    <row r="525728" spans="429:429">
      <c r="PM525728" s="782" t="s">
        <v>501</v>
      </c>
    </row>
    <row r="525729" spans="429:429">
      <c r="PM525729" s="782" t="s">
        <v>501</v>
      </c>
    </row>
    <row r="525730" spans="429:429">
      <c r="PM525730" s="782" t="s">
        <v>501</v>
      </c>
    </row>
    <row r="525731" spans="429:429">
      <c r="PM525731" s="782" t="s">
        <v>501</v>
      </c>
    </row>
    <row r="525732" spans="429:429">
      <c r="PM525732" s="782" t="s">
        <v>501</v>
      </c>
    </row>
    <row r="525733" spans="429:429">
      <c r="PM525733" s="782" t="s">
        <v>501</v>
      </c>
    </row>
    <row r="525734" spans="429:429">
      <c r="PM525734" s="782" t="s">
        <v>501</v>
      </c>
    </row>
    <row r="525735" spans="429:429">
      <c r="PM525735" s="782" t="s">
        <v>501</v>
      </c>
    </row>
    <row r="525736" spans="429:429">
      <c r="PM525736" s="782" t="s">
        <v>501</v>
      </c>
    </row>
    <row r="525737" spans="429:429">
      <c r="PM525737" s="782" t="s">
        <v>501</v>
      </c>
    </row>
    <row r="525738" spans="429:429">
      <c r="PM525738" s="782" t="s">
        <v>501</v>
      </c>
    </row>
    <row r="525739" spans="429:429">
      <c r="PM525739" s="782" t="s">
        <v>501</v>
      </c>
    </row>
    <row r="525740" spans="429:429">
      <c r="PM525740" s="782" t="s">
        <v>501</v>
      </c>
    </row>
    <row r="525741" spans="429:429">
      <c r="PM525741" s="782" t="s">
        <v>501</v>
      </c>
    </row>
    <row r="525742" spans="429:429">
      <c r="PM525742" s="782" t="s">
        <v>501</v>
      </c>
    </row>
    <row r="525743" spans="429:429">
      <c r="PM525743" s="782" t="s">
        <v>501</v>
      </c>
    </row>
    <row r="525744" spans="429:429">
      <c r="PM525744" s="782" t="s">
        <v>501</v>
      </c>
    </row>
    <row r="525745" spans="429:429">
      <c r="PM525745" s="782" t="s">
        <v>501</v>
      </c>
    </row>
    <row r="525746" spans="429:429">
      <c r="PM525746" s="782" t="s">
        <v>501</v>
      </c>
    </row>
    <row r="525747" spans="429:429">
      <c r="PM525747" s="782" t="s">
        <v>501</v>
      </c>
    </row>
    <row r="525748" spans="429:429">
      <c r="PM525748" s="782" t="s">
        <v>501</v>
      </c>
    </row>
    <row r="525749" spans="429:429">
      <c r="PM525749" s="782" t="s">
        <v>501</v>
      </c>
    </row>
    <row r="525750" spans="429:429">
      <c r="PM525750" s="782" t="s">
        <v>501</v>
      </c>
    </row>
    <row r="525751" spans="429:429">
      <c r="PM525751" s="782" t="s">
        <v>501</v>
      </c>
    </row>
    <row r="525752" spans="429:429">
      <c r="PM525752" s="782" t="s">
        <v>501</v>
      </c>
    </row>
    <row r="525753" spans="429:429">
      <c r="PM525753" s="782" t="s">
        <v>501</v>
      </c>
    </row>
    <row r="525754" spans="429:429">
      <c r="PM525754" s="782" t="s">
        <v>501</v>
      </c>
    </row>
    <row r="525755" spans="429:429">
      <c r="PM525755" s="782" t="s">
        <v>501</v>
      </c>
    </row>
    <row r="525756" spans="429:429">
      <c r="PM525756" s="782" t="s">
        <v>501</v>
      </c>
    </row>
    <row r="525757" spans="429:429">
      <c r="PM525757" s="782" t="s">
        <v>501</v>
      </c>
    </row>
    <row r="525758" spans="429:429">
      <c r="PM525758" s="782" t="s">
        <v>501</v>
      </c>
    </row>
    <row r="525759" spans="429:429">
      <c r="PM525759" s="782" t="s">
        <v>501</v>
      </c>
    </row>
    <row r="525760" spans="429:429">
      <c r="PM525760" s="782" t="s">
        <v>501</v>
      </c>
    </row>
    <row r="525761" spans="429:429">
      <c r="PM525761" s="782" t="s">
        <v>501</v>
      </c>
    </row>
    <row r="525762" spans="429:429">
      <c r="PM525762" s="782" t="s">
        <v>501</v>
      </c>
    </row>
    <row r="525763" spans="429:429">
      <c r="PM525763" s="782" t="s">
        <v>501</v>
      </c>
    </row>
    <row r="525764" spans="429:429">
      <c r="PM525764" s="782" t="s">
        <v>501</v>
      </c>
    </row>
    <row r="525765" spans="429:429">
      <c r="PM525765" s="782" t="s">
        <v>501</v>
      </c>
    </row>
    <row r="525766" spans="429:429">
      <c r="PM525766" s="782" t="s">
        <v>501</v>
      </c>
    </row>
    <row r="525767" spans="429:429">
      <c r="PM525767" s="782" t="s">
        <v>501</v>
      </c>
    </row>
    <row r="525768" spans="429:429">
      <c r="PM525768" s="782" t="s">
        <v>501</v>
      </c>
    </row>
    <row r="525769" spans="429:429">
      <c r="PM525769" s="782" t="s">
        <v>501</v>
      </c>
    </row>
    <row r="525770" spans="429:429">
      <c r="PM525770" s="782" t="s">
        <v>501</v>
      </c>
    </row>
    <row r="525771" spans="429:429">
      <c r="PM525771" s="782" t="s">
        <v>501</v>
      </c>
    </row>
    <row r="525772" spans="429:429">
      <c r="PM525772" s="782" t="s">
        <v>501</v>
      </c>
    </row>
    <row r="525773" spans="429:429">
      <c r="PM525773" s="782" t="s">
        <v>501</v>
      </c>
    </row>
    <row r="525774" spans="429:429">
      <c r="PM525774" s="782" t="s">
        <v>501</v>
      </c>
    </row>
    <row r="525775" spans="429:429">
      <c r="PM525775" s="782" t="s">
        <v>501</v>
      </c>
    </row>
    <row r="525776" spans="429:429">
      <c r="PM525776" s="782" t="s">
        <v>501</v>
      </c>
    </row>
    <row r="525777" spans="429:429">
      <c r="PM525777" s="782" t="s">
        <v>501</v>
      </c>
    </row>
    <row r="525778" spans="429:429">
      <c r="PM525778" s="782" t="s">
        <v>501</v>
      </c>
    </row>
    <row r="525779" spans="429:429">
      <c r="PM525779" s="782" t="s">
        <v>501</v>
      </c>
    </row>
    <row r="525780" spans="429:429">
      <c r="PM525780" s="782" t="s">
        <v>501</v>
      </c>
    </row>
    <row r="525781" spans="429:429">
      <c r="PM525781" s="782" t="s">
        <v>501</v>
      </c>
    </row>
    <row r="525782" spans="429:429">
      <c r="PM525782" s="782" t="s">
        <v>501</v>
      </c>
    </row>
    <row r="525783" spans="429:429">
      <c r="PM525783" s="782" t="s">
        <v>501</v>
      </c>
    </row>
    <row r="525784" spans="429:429">
      <c r="PM525784" s="782" t="s">
        <v>501</v>
      </c>
    </row>
    <row r="525785" spans="429:429">
      <c r="PM525785" s="782" t="s">
        <v>501</v>
      </c>
    </row>
    <row r="525786" spans="429:429">
      <c r="PM525786" s="782" t="s">
        <v>501</v>
      </c>
    </row>
    <row r="525787" spans="429:429">
      <c r="PM525787" s="782" t="s">
        <v>501</v>
      </c>
    </row>
    <row r="525788" spans="429:429">
      <c r="PM525788" s="782" t="s">
        <v>501</v>
      </c>
    </row>
    <row r="525789" spans="429:429">
      <c r="PM525789" s="782" t="s">
        <v>501</v>
      </c>
    </row>
    <row r="525790" spans="429:429">
      <c r="PM525790" s="782" t="s">
        <v>501</v>
      </c>
    </row>
    <row r="525791" spans="429:429">
      <c r="PM525791" s="782" t="s">
        <v>501</v>
      </c>
    </row>
    <row r="525792" spans="429:429">
      <c r="PM525792" s="782" t="s">
        <v>501</v>
      </c>
    </row>
    <row r="525793" spans="429:429">
      <c r="PM525793" s="782" t="s">
        <v>501</v>
      </c>
    </row>
    <row r="525794" spans="429:429">
      <c r="PM525794" s="782" t="s">
        <v>501</v>
      </c>
    </row>
    <row r="525795" spans="429:429">
      <c r="PM525795" s="782" t="s">
        <v>501</v>
      </c>
    </row>
    <row r="525796" spans="429:429">
      <c r="PM525796" s="782" t="s">
        <v>501</v>
      </c>
    </row>
    <row r="525797" spans="429:429">
      <c r="PM525797" s="782" t="s">
        <v>501</v>
      </c>
    </row>
    <row r="525798" spans="429:429">
      <c r="PM525798" s="782" t="s">
        <v>501</v>
      </c>
    </row>
    <row r="525799" spans="429:429">
      <c r="PM525799" s="782" t="s">
        <v>501</v>
      </c>
    </row>
    <row r="525800" spans="429:429">
      <c r="PM525800" s="782" t="s">
        <v>501</v>
      </c>
    </row>
    <row r="525801" spans="429:429">
      <c r="PM525801" s="782" t="s">
        <v>501</v>
      </c>
    </row>
    <row r="525802" spans="429:429">
      <c r="PM525802" s="782" t="s">
        <v>501</v>
      </c>
    </row>
    <row r="525803" spans="429:429">
      <c r="PM525803" s="782" t="s">
        <v>501</v>
      </c>
    </row>
    <row r="525804" spans="429:429">
      <c r="PM525804" s="782" t="s">
        <v>501</v>
      </c>
    </row>
    <row r="525805" spans="429:429">
      <c r="PM525805" s="782" t="s">
        <v>501</v>
      </c>
    </row>
    <row r="525806" spans="429:429">
      <c r="PM525806" s="782" t="s">
        <v>501</v>
      </c>
    </row>
    <row r="525807" spans="429:429">
      <c r="PM525807" s="782" t="s">
        <v>501</v>
      </c>
    </row>
    <row r="525808" spans="429:429">
      <c r="PM525808" s="782" t="s">
        <v>501</v>
      </c>
    </row>
    <row r="525809" spans="429:429">
      <c r="PM525809" s="782" t="s">
        <v>501</v>
      </c>
    </row>
    <row r="525810" spans="429:429">
      <c r="PM525810" s="782" t="s">
        <v>501</v>
      </c>
    </row>
    <row r="525811" spans="429:429">
      <c r="PM525811" s="782" t="s">
        <v>501</v>
      </c>
    </row>
    <row r="525812" spans="429:429">
      <c r="PM525812" s="782" t="s">
        <v>501</v>
      </c>
    </row>
    <row r="525813" spans="429:429">
      <c r="PM525813" s="782" t="s">
        <v>501</v>
      </c>
    </row>
    <row r="525814" spans="429:429">
      <c r="PM525814" s="782" t="s">
        <v>501</v>
      </c>
    </row>
    <row r="525815" spans="429:429">
      <c r="PM525815" s="782" t="s">
        <v>501</v>
      </c>
    </row>
    <row r="525816" spans="429:429">
      <c r="PM525816" s="782" t="s">
        <v>501</v>
      </c>
    </row>
    <row r="525817" spans="429:429">
      <c r="PM525817" s="782" t="s">
        <v>501</v>
      </c>
    </row>
    <row r="525818" spans="429:429">
      <c r="PM525818" s="782" t="s">
        <v>501</v>
      </c>
    </row>
    <row r="525819" spans="429:429">
      <c r="PM525819" s="782" t="s">
        <v>501</v>
      </c>
    </row>
    <row r="525820" spans="429:429">
      <c r="PM525820" s="782" t="s">
        <v>501</v>
      </c>
    </row>
    <row r="525821" spans="429:429">
      <c r="PM525821" s="782" t="s">
        <v>501</v>
      </c>
    </row>
    <row r="525822" spans="429:429">
      <c r="PM525822" s="782" t="s">
        <v>501</v>
      </c>
    </row>
    <row r="525823" spans="429:429">
      <c r="PM525823" s="782" t="s">
        <v>501</v>
      </c>
    </row>
    <row r="525824" spans="429:429">
      <c r="PM525824" s="782" t="s">
        <v>501</v>
      </c>
    </row>
    <row r="525825" spans="429:429">
      <c r="PM525825" s="782" t="s">
        <v>501</v>
      </c>
    </row>
    <row r="525826" spans="429:429">
      <c r="PM525826" s="782" t="s">
        <v>501</v>
      </c>
    </row>
    <row r="525827" spans="429:429">
      <c r="PM525827" s="782" t="s">
        <v>501</v>
      </c>
    </row>
    <row r="525828" spans="429:429">
      <c r="PM525828" s="782" t="s">
        <v>501</v>
      </c>
    </row>
    <row r="525829" spans="429:429">
      <c r="PM525829" s="782" t="s">
        <v>501</v>
      </c>
    </row>
    <row r="525830" spans="429:429">
      <c r="PM525830" s="782" t="s">
        <v>501</v>
      </c>
    </row>
    <row r="525831" spans="429:429">
      <c r="PM525831" s="782" t="s">
        <v>501</v>
      </c>
    </row>
    <row r="525832" spans="429:429">
      <c r="PM525832" s="782" t="s">
        <v>501</v>
      </c>
    </row>
    <row r="525833" spans="429:429">
      <c r="PM525833" s="782" t="s">
        <v>501</v>
      </c>
    </row>
    <row r="525834" spans="429:429">
      <c r="PM525834" s="782" t="s">
        <v>501</v>
      </c>
    </row>
    <row r="525835" spans="429:429">
      <c r="PM525835" s="782" t="s">
        <v>501</v>
      </c>
    </row>
    <row r="525836" spans="429:429">
      <c r="PM525836" s="782" t="s">
        <v>501</v>
      </c>
    </row>
    <row r="525837" spans="429:429">
      <c r="PM525837" s="782" t="s">
        <v>501</v>
      </c>
    </row>
    <row r="525838" spans="429:429">
      <c r="PM525838" s="782" t="s">
        <v>501</v>
      </c>
    </row>
    <row r="525839" spans="429:429">
      <c r="PM525839" s="782" t="s">
        <v>501</v>
      </c>
    </row>
    <row r="525840" spans="429:429">
      <c r="PM525840" s="782" t="s">
        <v>501</v>
      </c>
    </row>
    <row r="525841" spans="429:429">
      <c r="PM525841" s="782" t="s">
        <v>501</v>
      </c>
    </row>
    <row r="525842" spans="429:429">
      <c r="PM525842" s="782" t="s">
        <v>501</v>
      </c>
    </row>
    <row r="525843" spans="429:429">
      <c r="PM525843" s="782" t="s">
        <v>501</v>
      </c>
    </row>
    <row r="525844" spans="429:429">
      <c r="PM525844" s="782" t="s">
        <v>501</v>
      </c>
    </row>
    <row r="525845" spans="429:429">
      <c r="PM525845" s="782" t="s">
        <v>501</v>
      </c>
    </row>
    <row r="525846" spans="429:429">
      <c r="PM525846" s="782" t="s">
        <v>501</v>
      </c>
    </row>
    <row r="525847" spans="429:429">
      <c r="PM525847" s="782" t="s">
        <v>501</v>
      </c>
    </row>
    <row r="525848" spans="429:429">
      <c r="PM525848" s="782" t="s">
        <v>501</v>
      </c>
    </row>
    <row r="525849" spans="429:429">
      <c r="PM525849" s="782" t="s">
        <v>501</v>
      </c>
    </row>
    <row r="525850" spans="429:429">
      <c r="PM525850" s="782" t="s">
        <v>501</v>
      </c>
    </row>
    <row r="525851" spans="429:429">
      <c r="PM525851" s="782" t="s">
        <v>501</v>
      </c>
    </row>
    <row r="525852" spans="429:429">
      <c r="PM525852" s="782" t="s">
        <v>501</v>
      </c>
    </row>
    <row r="525853" spans="429:429">
      <c r="PM525853" s="782" t="s">
        <v>501</v>
      </c>
    </row>
    <row r="525854" spans="429:429">
      <c r="PM525854" s="782" t="s">
        <v>501</v>
      </c>
    </row>
    <row r="525855" spans="429:429">
      <c r="PM525855" s="782" t="s">
        <v>501</v>
      </c>
    </row>
    <row r="525856" spans="429:429">
      <c r="PM525856" s="782" t="s">
        <v>501</v>
      </c>
    </row>
    <row r="525857" spans="429:429">
      <c r="PM525857" s="782" t="s">
        <v>501</v>
      </c>
    </row>
    <row r="525858" spans="429:429">
      <c r="PM525858" s="782" t="s">
        <v>501</v>
      </c>
    </row>
    <row r="525859" spans="429:429">
      <c r="PM525859" s="782" t="s">
        <v>501</v>
      </c>
    </row>
    <row r="525860" spans="429:429">
      <c r="PM525860" s="782" t="s">
        <v>501</v>
      </c>
    </row>
    <row r="525861" spans="429:429">
      <c r="PM525861" s="782" t="s">
        <v>501</v>
      </c>
    </row>
    <row r="525862" spans="429:429">
      <c r="PM525862" s="782" t="s">
        <v>501</v>
      </c>
    </row>
    <row r="525863" spans="429:429">
      <c r="PM525863" s="782" t="s">
        <v>501</v>
      </c>
    </row>
    <row r="525864" spans="429:429">
      <c r="PM525864" s="782" t="s">
        <v>501</v>
      </c>
    </row>
    <row r="525865" spans="429:429">
      <c r="PM525865" s="782" t="s">
        <v>501</v>
      </c>
    </row>
    <row r="525866" spans="429:429">
      <c r="PM525866" s="782" t="s">
        <v>501</v>
      </c>
    </row>
    <row r="525867" spans="429:429">
      <c r="PM525867" s="782" t="s">
        <v>501</v>
      </c>
    </row>
    <row r="525868" spans="429:429">
      <c r="PM525868" s="782" t="s">
        <v>501</v>
      </c>
    </row>
    <row r="525869" spans="429:429">
      <c r="PM525869" s="782" t="s">
        <v>501</v>
      </c>
    </row>
    <row r="525870" spans="429:429">
      <c r="PM525870" s="782" t="s">
        <v>501</v>
      </c>
    </row>
    <row r="525871" spans="429:429">
      <c r="PM525871" s="782" t="s">
        <v>501</v>
      </c>
    </row>
    <row r="525872" spans="429:429">
      <c r="PM525872" s="782" t="s">
        <v>501</v>
      </c>
    </row>
    <row r="525873" spans="429:429">
      <c r="PM525873" s="782" t="s">
        <v>501</v>
      </c>
    </row>
    <row r="525874" spans="429:429">
      <c r="PM525874" s="782" t="s">
        <v>501</v>
      </c>
    </row>
    <row r="525875" spans="429:429">
      <c r="PM525875" s="782" t="s">
        <v>501</v>
      </c>
    </row>
    <row r="525876" spans="429:429">
      <c r="PM525876" s="782" t="s">
        <v>501</v>
      </c>
    </row>
    <row r="525877" spans="429:429">
      <c r="PM525877" s="782" t="s">
        <v>501</v>
      </c>
    </row>
    <row r="525878" spans="429:429">
      <c r="PM525878" s="782" t="s">
        <v>501</v>
      </c>
    </row>
    <row r="525879" spans="429:429">
      <c r="PM525879" s="782" t="s">
        <v>501</v>
      </c>
    </row>
    <row r="525880" spans="429:429">
      <c r="PM525880" s="782" t="s">
        <v>501</v>
      </c>
    </row>
    <row r="525881" spans="429:429">
      <c r="PM525881" s="782" t="s">
        <v>501</v>
      </c>
    </row>
    <row r="525882" spans="429:429">
      <c r="PM525882" s="782" t="s">
        <v>501</v>
      </c>
    </row>
    <row r="525883" spans="429:429">
      <c r="PM525883" s="782" t="s">
        <v>501</v>
      </c>
    </row>
    <row r="525884" spans="429:429">
      <c r="PM525884" s="782" t="s">
        <v>501</v>
      </c>
    </row>
    <row r="525885" spans="429:429">
      <c r="PM525885" s="782" t="s">
        <v>501</v>
      </c>
    </row>
    <row r="525886" spans="429:429">
      <c r="PM525886" s="782" t="s">
        <v>501</v>
      </c>
    </row>
    <row r="525887" spans="429:429">
      <c r="PM525887" s="782" t="s">
        <v>501</v>
      </c>
    </row>
    <row r="525888" spans="429:429">
      <c r="PM525888" s="782" t="s">
        <v>501</v>
      </c>
    </row>
    <row r="525889" spans="429:429">
      <c r="PM525889" s="782" t="s">
        <v>501</v>
      </c>
    </row>
    <row r="525890" spans="429:429">
      <c r="PM525890" s="782" t="s">
        <v>501</v>
      </c>
    </row>
    <row r="525891" spans="429:429">
      <c r="PM525891" s="782" t="s">
        <v>501</v>
      </c>
    </row>
    <row r="525892" spans="429:429">
      <c r="PM525892" s="782" t="s">
        <v>501</v>
      </c>
    </row>
    <row r="525893" spans="429:429">
      <c r="PM525893" s="782" t="s">
        <v>501</v>
      </c>
    </row>
    <row r="525894" spans="429:429">
      <c r="PM525894" s="782" t="s">
        <v>501</v>
      </c>
    </row>
    <row r="525895" spans="429:429">
      <c r="PM525895" s="782" t="s">
        <v>501</v>
      </c>
    </row>
    <row r="525896" spans="429:429">
      <c r="PM525896" s="782" t="s">
        <v>501</v>
      </c>
    </row>
    <row r="525897" spans="429:429">
      <c r="PM525897" s="782" t="s">
        <v>501</v>
      </c>
    </row>
    <row r="525898" spans="429:429">
      <c r="PM525898" s="782" t="s">
        <v>501</v>
      </c>
    </row>
    <row r="525899" spans="429:429">
      <c r="PM525899" s="782" t="s">
        <v>501</v>
      </c>
    </row>
    <row r="525900" spans="429:429">
      <c r="PM525900" s="782" t="s">
        <v>501</v>
      </c>
    </row>
    <row r="525901" spans="429:429">
      <c r="PM525901" s="782" t="s">
        <v>501</v>
      </c>
    </row>
    <row r="525902" spans="429:429">
      <c r="PM525902" s="782" t="s">
        <v>501</v>
      </c>
    </row>
    <row r="525903" spans="429:429">
      <c r="PM525903" s="782" t="s">
        <v>501</v>
      </c>
    </row>
    <row r="525904" spans="429:429">
      <c r="PM525904" s="782" t="s">
        <v>501</v>
      </c>
    </row>
    <row r="525905" spans="429:429">
      <c r="PM525905" s="782" t="s">
        <v>501</v>
      </c>
    </row>
    <row r="525906" spans="429:429">
      <c r="PM525906" s="782" t="s">
        <v>501</v>
      </c>
    </row>
    <row r="525907" spans="429:429">
      <c r="PM525907" s="782" t="s">
        <v>501</v>
      </c>
    </row>
    <row r="525908" spans="429:429">
      <c r="PM525908" s="782" t="s">
        <v>501</v>
      </c>
    </row>
    <row r="525909" spans="429:429">
      <c r="PM525909" s="782" t="s">
        <v>501</v>
      </c>
    </row>
    <row r="525910" spans="429:429">
      <c r="PM525910" s="782" t="s">
        <v>501</v>
      </c>
    </row>
    <row r="525911" spans="429:429">
      <c r="PM525911" s="782" t="s">
        <v>501</v>
      </c>
    </row>
    <row r="525912" spans="429:429">
      <c r="PM525912" s="782" t="s">
        <v>501</v>
      </c>
    </row>
    <row r="525913" spans="429:429">
      <c r="PM525913" s="782" t="s">
        <v>501</v>
      </c>
    </row>
    <row r="525914" spans="429:429">
      <c r="PM525914" s="782" t="s">
        <v>501</v>
      </c>
    </row>
    <row r="525915" spans="429:429">
      <c r="PM525915" s="782" t="s">
        <v>501</v>
      </c>
    </row>
    <row r="525916" spans="429:429">
      <c r="PM525916" s="782" t="s">
        <v>501</v>
      </c>
    </row>
    <row r="525917" spans="429:429">
      <c r="PM525917" s="782" t="s">
        <v>501</v>
      </c>
    </row>
    <row r="525918" spans="429:429">
      <c r="PM525918" s="782" t="s">
        <v>501</v>
      </c>
    </row>
    <row r="525919" spans="429:429">
      <c r="PM525919" s="782" t="s">
        <v>501</v>
      </c>
    </row>
    <row r="525920" spans="429:429">
      <c r="PM525920" s="782" t="s">
        <v>501</v>
      </c>
    </row>
    <row r="525921" spans="429:429">
      <c r="PM525921" s="782" t="s">
        <v>501</v>
      </c>
    </row>
    <row r="525922" spans="429:429">
      <c r="PM525922" s="782" t="s">
        <v>501</v>
      </c>
    </row>
    <row r="525923" spans="429:429">
      <c r="PM525923" s="782" t="s">
        <v>501</v>
      </c>
    </row>
    <row r="525924" spans="429:429">
      <c r="PM525924" s="782" t="s">
        <v>501</v>
      </c>
    </row>
    <row r="525925" spans="429:429">
      <c r="PM525925" s="782" t="s">
        <v>501</v>
      </c>
    </row>
    <row r="525926" spans="429:429">
      <c r="PM525926" s="782" t="s">
        <v>501</v>
      </c>
    </row>
    <row r="525927" spans="429:429">
      <c r="PM525927" s="782" t="s">
        <v>501</v>
      </c>
    </row>
    <row r="525928" spans="429:429">
      <c r="PM525928" s="782" t="s">
        <v>501</v>
      </c>
    </row>
    <row r="525929" spans="429:429">
      <c r="PM525929" s="782" t="s">
        <v>501</v>
      </c>
    </row>
    <row r="525930" spans="429:429">
      <c r="PM525930" s="782" t="s">
        <v>501</v>
      </c>
    </row>
    <row r="525931" spans="429:429">
      <c r="PM525931" s="782" t="s">
        <v>501</v>
      </c>
    </row>
    <row r="525932" spans="429:429">
      <c r="PM525932" s="782" t="s">
        <v>501</v>
      </c>
    </row>
    <row r="525933" spans="429:429">
      <c r="PM525933" s="782" t="s">
        <v>501</v>
      </c>
    </row>
    <row r="525934" spans="429:429">
      <c r="PM525934" s="782" t="s">
        <v>501</v>
      </c>
    </row>
    <row r="525935" spans="429:429">
      <c r="PM525935" s="782" t="s">
        <v>501</v>
      </c>
    </row>
    <row r="525936" spans="429:429">
      <c r="PM525936" s="782" t="s">
        <v>501</v>
      </c>
    </row>
    <row r="525937" spans="429:429">
      <c r="PM525937" s="782" t="s">
        <v>501</v>
      </c>
    </row>
    <row r="525938" spans="429:429">
      <c r="PM525938" s="782" t="s">
        <v>501</v>
      </c>
    </row>
    <row r="525939" spans="429:429">
      <c r="PM525939" s="782" t="s">
        <v>501</v>
      </c>
    </row>
    <row r="525940" spans="429:429">
      <c r="PM525940" s="782" t="s">
        <v>501</v>
      </c>
    </row>
    <row r="525941" spans="429:429">
      <c r="PM525941" s="782" t="s">
        <v>501</v>
      </c>
    </row>
    <row r="525942" spans="429:429">
      <c r="PM525942" s="782" t="s">
        <v>501</v>
      </c>
    </row>
    <row r="525943" spans="429:429">
      <c r="PM525943" s="782" t="s">
        <v>501</v>
      </c>
    </row>
    <row r="525944" spans="429:429">
      <c r="PM525944" s="782" t="s">
        <v>501</v>
      </c>
    </row>
    <row r="525945" spans="429:429">
      <c r="PM525945" s="782" t="s">
        <v>501</v>
      </c>
    </row>
    <row r="525946" spans="429:429">
      <c r="PM525946" s="782" t="s">
        <v>501</v>
      </c>
    </row>
    <row r="525947" spans="429:429">
      <c r="PM525947" s="782" t="s">
        <v>501</v>
      </c>
    </row>
    <row r="525948" spans="429:429">
      <c r="PM525948" s="782" t="s">
        <v>501</v>
      </c>
    </row>
    <row r="525949" spans="429:429">
      <c r="PM525949" s="782" t="s">
        <v>501</v>
      </c>
    </row>
    <row r="525950" spans="429:429">
      <c r="PM525950" s="782" t="s">
        <v>501</v>
      </c>
    </row>
    <row r="525951" spans="429:429">
      <c r="PM525951" s="782" t="s">
        <v>501</v>
      </c>
    </row>
    <row r="525952" spans="429:429">
      <c r="PM525952" s="782" t="s">
        <v>501</v>
      </c>
    </row>
    <row r="525953" spans="429:429">
      <c r="PM525953" s="782" t="s">
        <v>501</v>
      </c>
    </row>
    <row r="525954" spans="429:429">
      <c r="PM525954" s="782" t="s">
        <v>501</v>
      </c>
    </row>
    <row r="525955" spans="429:429">
      <c r="PM525955" s="782" t="s">
        <v>501</v>
      </c>
    </row>
    <row r="525956" spans="429:429">
      <c r="PM525956" s="782" t="s">
        <v>501</v>
      </c>
    </row>
    <row r="525957" spans="429:429">
      <c r="PM525957" s="782" t="s">
        <v>501</v>
      </c>
    </row>
    <row r="525958" spans="429:429">
      <c r="PM525958" s="782" t="s">
        <v>501</v>
      </c>
    </row>
    <row r="525959" spans="429:429">
      <c r="PM525959" s="782" t="s">
        <v>501</v>
      </c>
    </row>
    <row r="525960" spans="429:429">
      <c r="PM525960" s="782" t="s">
        <v>501</v>
      </c>
    </row>
    <row r="525961" spans="429:429">
      <c r="PM525961" s="782" t="s">
        <v>501</v>
      </c>
    </row>
    <row r="525962" spans="429:429">
      <c r="PM525962" s="782" t="s">
        <v>501</v>
      </c>
    </row>
    <row r="525963" spans="429:429">
      <c r="PM525963" s="782" t="s">
        <v>501</v>
      </c>
    </row>
    <row r="525964" spans="429:429">
      <c r="PM525964" s="782" t="s">
        <v>501</v>
      </c>
    </row>
    <row r="525965" spans="429:429">
      <c r="PM525965" s="782" t="s">
        <v>501</v>
      </c>
    </row>
    <row r="525966" spans="429:429">
      <c r="PM525966" s="782" t="s">
        <v>501</v>
      </c>
    </row>
    <row r="525967" spans="429:429">
      <c r="PM525967" s="782" t="s">
        <v>501</v>
      </c>
    </row>
    <row r="525968" spans="429:429">
      <c r="PM525968" s="782" t="s">
        <v>501</v>
      </c>
    </row>
    <row r="525969" spans="429:429">
      <c r="PM525969" s="782" t="s">
        <v>501</v>
      </c>
    </row>
    <row r="525970" spans="429:429">
      <c r="PM525970" s="782" t="s">
        <v>501</v>
      </c>
    </row>
    <row r="525971" spans="429:429">
      <c r="PM525971" s="782" t="s">
        <v>501</v>
      </c>
    </row>
    <row r="525972" spans="429:429">
      <c r="PM525972" s="782" t="s">
        <v>501</v>
      </c>
    </row>
    <row r="525973" spans="429:429">
      <c r="PM525973" s="782" t="s">
        <v>501</v>
      </c>
    </row>
    <row r="525974" spans="429:429">
      <c r="PM525974" s="782" t="s">
        <v>501</v>
      </c>
    </row>
    <row r="525975" spans="429:429">
      <c r="PM525975" s="782" t="s">
        <v>501</v>
      </c>
    </row>
    <row r="525976" spans="429:429">
      <c r="PM525976" s="782" t="s">
        <v>501</v>
      </c>
    </row>
    <row r="525977" spans="429:429">
      <c r="PM525977" s="782" t="s">
        <v>501</v>
      </c>
    </row>
    <row r="525978" spans="429:429">
      <c r="PM525978" s="782" t="s">
        <v>501</v>
      </c>
    </row>
    <row r="525979" spans="429:429">
      <c r="PM525979" s="782" t="s">
        <v>501</v>
      </c>
    </row>
    <row r="525980" spans="429:429">
      <c r="PM525980" s="782" t="s">
        <v>501</v>
      </c>
    </row>
    <row r="525981" spans="429:429">
      <c r="PM525981" s="782" t="s">
        <v>501</v>
      </c>
    </row>
    <row r="525982" spans="429:429">
      <c r="PM525982" s="782" t="s">
        <v>501</v>
      </c>
    </row>
    <row r="525983" spans="429:429">
      <c r="PM525983" s="782" t="s">
        <v>501</v>
      </c>
    </row>
    <row r="525984" spans="429:429">
      <c r="PM525984" s="782" t="s">
        <v>501</v>
      </c>
    </row>
    <row r="525985" spans="429:429">
      <c r="PM525985" s="782" t="s">
        <v>501</v>
      </c>
    </row>
    <row r="525986" spans="429:429">
      <c r="PM525986" s="782" t="s">
        <v>501</v>
      </c>
    </row>
    <row r="525987" spans="429:429">
      <c r="PM525987" s="782" t="s">
        <v>501</v>
      </c>
    </row>
    <row r="525988" spans="429:429">
      <c r="PM525988" s="782" t="s">
        <v>501</v>
      </c>
    </row>
    <row r="525989" spans="429:429">
      <c r="PM525989" s="782" t="s">
        <v>501</v>
      </c>
    </row>
    <row r="525990" spans="429:429">
      <c r="PM525990" s="782" t="s">
        <v>501</v>
      </c>
    </row>
    <row r="525991" spans="429:429">
      <c r="PM525991" s="782" t="s">
        <v>501</v>
      </c>
    </row>
    <row r="525992" spans="429:429">
      <c r="PM525992" s="782" t="s">
        <v>501</v>
      </c>
    </row>
    <row r="525993" spans="429:429">
      <c r="PM525993" s="782" t="s">
        <v>501</v>
      </c>
    </row>
    <row r="525994" spans="429:429">
      <c r="PM525994" s="782" t="s">
        <v>501</v>
      </c>
    </row>
    <row r="525995" spans="429:429">
      <c r="PM525995" s="782" t="s">
        <v>501</v>
      </c>
    </row>
    <row r="525996" spans="429:429">
      <c r="PM525996" s="782" t="s">
        <v>501</v>
      </c>
    </row>
    <row r="525997" spans="429:429">
      <c r="PM525997" s="782" t="s">
        <v>501</v>
      </c>
    </row>
    <row r="525998" spans="429:429">
      <c r="PM525998" s="782" t="s">
        <v>501</v>
      </c>
    </row>
    <row r="525999" spans="429:429">
      <c r="PM525999" s="782" t="s">
        <v>501</v>
      </c>
    </row>
    <row r="526000" spans="429:429">
      <c r="PM526000" s="782" t="s">
        <v>501</v>
      </c>
    </row>
    <row r="526001" spans="429:429">
      <c r="PM526001" s="782" t="s">
        <v>501</v>
      </c>
    </row>
    <row r="526002" spans="429:429">
      <c r="PM526002" s="782" t="s">
        <v>501</v>
      </c>
    </row>
    <row r="526003" spans="429:429">
      <c r="PM526003" s="782" t="s">
        <v>501</v>
      </c>
    </row>
    <row r="526004" spans="429:429">
      <c r="PM526004" s="782" t="s">
        <v>501</v>
      </c>
    </row>
    <row r="526005" spans="429:429">
      <c r="PM526005" s="782" t="s">
        <v>501</v>
      </c>
    </row>
    <row r="526006" spans="429:429">
      <c r="PM526006" s="782" t="s">
        <v>501</v>
      </c>
    </row>
    <row r="526007" spans="429:429">
      <c r="PM526007" s="782" t="s">
        <v>501</v>
      </c>
    </row>
    <row r="526008" spans="429:429">
      <c r="PM526008" s="782" t="s">
        <v>501</v>
      </c>
    </row>
    <row r="526009" spans="429:429">
      <c r="PM526009" s="782" t="s">
        <v>501</v>
      </c>
    </row>
    <row r="526010" spans="429:429">
      <c r="PM526010" s="782" t="s">
        <v>501</v>
      </c>
    </row>
    <row r="526011" spans="429:429">
      <c r="PM526011" s="782" t="s">
        <v>501</v>
      </c>
    </row>
    <row r="526012" spans="429:429">
      <c r="PM526012" s="782" t="s">
        <v>501</v>
      </c>
    </row>
    <row r="526013" spans="429:429">
      <c r="PM526013" s="782" t="s">
        <v>501</v>
      </c>
    </row>
    <row r="526014" spans="429:429">
      <c r="PM526014" s="782" t="s">
        <v>501</v>
      </c>
    </row>
    <row r="526015" spans="429:429">
      <c r="PM526015" s="782" t="s">
        <v>501</v>
      </c>
    </row>
    <row r="526016" spans="429:429">
      <c r="PM526016" s="782" t="s">
        <v>501</v>
      </c>
    </row>
    <row r="526017" spans="429:429">
      <c r="PM526017" s="782" t="s">
        <v>501</v>
      </c>
    </row>
    <row r="526018" spans="429:429">
      <c r="PM526018" s="782" t="s">
        <v>501</v>
      </c>
    </row>
    <row r="526019" spans="429:429">
      <c r="PM526019" s="782" t="s">
        <v>501</v>
      </c>
    </row>
    <row r="526020" spans="429:429">
      <c r="PM526020" s="782" t="s">
        <v>501</v>
      </c>
    </row>
    <row r="526021" spans="429:429">
      <c r="PM526021" s="782" t="s">
        <v>501</v>
      </c>
    </row>
    <row r="526022" spans="429:429">
      <c r="PM526022" s="782" t="s">
        <v>501</v>
      </c>
    </row>
    <row r="526023" spans="429:429">
      <c r="PM526023" s="782" t="s">
        <v>501</v>
      </c>
    </row>
    <row r="526024" spans="429:429">
      <c r="PM526024" s="782" t="s">
        <v>501</v>
      </c>
    </row>
    <row r="526025" spans="429:429">
      <c r="PM526025" s="782" t="s">
        <v>501</v>
      </c>
    </row>
    <row r="526026" spans="429:429">
      <c r="PM526026" s="782" t="s">
        <v>501</v>
      </c>
    </row>
    <row r="526027" spans="429:429">
      <c r="PM526027" s="782" t="s">
        <v>501</v>
      </c>
    </row>
    <row r="526028" spans="429:429">
      <c r="PM526028" s="782" t="s">
        <v>501</v>
      </c>
    </row>
    <row r="526029" spans="429:429">
      <c r="PM526029" s="782" t="s">
        <v>501</v>
      </c>
    </row>
    <row r="526030" spans="429:429">
      <c r="PM526030" s="782" t="s">
        <v>501</v>
      </c>
    </row>
    <row r="526031" spans="429:429">
      <c r="PM526031" s="782" t="s">
        <v>501</v>
      </c>
    </row>
    <row r="526032" spans="429:429">
      <c r="PM526032" s="782" t="s">
        <v>501</v>
      </c>
    </row>
    <row r="526033" spans="429:429">
      <c r="PM526033" s="782" t="s">
        <v>501</v>
      </c>
    </row>
    <row r="526034" spans="429:429">
      <c r="PM526034" s="782" t="s">
        <v>501</v>
      </c>
    </row>
    <row r="526035" spans="429:429">
      <c r="PM526035" s="782" t="s">
        <v>501</v>
      </c>
    </row>
    <row r="526036" spans="429:429">
      <c r="PM526036" s="782" t="s">
        <v>501</v>
      </c>
    </row>
    <row r="526037" spans="429:429">
      <c r="PM526037" s="782" t="s">
        <v>501</v>
      </c>
    </row>
    <row r="526038" spans="429:429">
      <c r="PM526038" s="782" t="s">
        <v>501</v>
      </c>
    </row>
    <row r="526039" spans="429:429">
      <c r="PM526039" s="782" t="s">
        <v>501</v>
      </c>
    </row>
    <row r="526040" spans="429:429">
      <c r="PM526040" s="782" t="s">
        <v>501</v>
      </c>
    </row>
    <row r="526041" spans="429:429">
      <c r="PM526041" s="782" t="s">
        <v>501</v>
      </c>
    </row>
    <row r="526042" spans="429:429">
      <c r="PM526042" s="782" t="s">
        <v>501</v>
      </c>
    </row>
    <row r="526043" spans="429:429">
      <c r="PM526043" s="782" t="s">
        <v>501</v>
      </c>
    </row>
    <row r="526044" spans="429:429">
      <c r="PM526044" s="782" t="s">
        <v>501</v>
      </c>
    </row>
    <row r="526045" spans="429:429">
      <c r="PM526045" s="782" t="s">
        <v>501</v>
      </c>
    </row>
    <row r="526046" spans="429:429">
      <c r="PM526046" s="782" t="s">
        <v>501</v>
      </c>
    </row>
    <row r="526047" spans="429:429">
      <c r="PM526047" s="782" t="s">
        <v>501</v>
      </c>
    </row>
    <row r="526048" spans="429:429">
      <c r="PM526048" s="782" t="s">
        <v>501</v>
      </c>
    </row>
    <row r="526049" spans="429:429">
      <c r="PM526049" s="782" t="s">
        <v>501</v>
      </c>
    </row>
    <row r="526050" spans="429:429">
      <c r="PM526050" s="782" t="s">
        <v>501</v>
      </c>
    </row>
    <row r="526051" spans="429:429">
      <c r="PM526051" s="782" t="s">
        <v>501</v>
      </c>
    </row>
    <row r="526052" spans="429:429">
      <c r="PM526052" s="782" t="s">
        <v>501</v>
      </c>
    </row>
    <row r="526053" spans="429:429">
      <c r="PM526053" s="782" t="s">
        <v>501</v>
      </c>
    </row>
    <row r="526054" spans="429:429">
      <c r="PM526054" s="782" t="s">
        <v>501</v>
      </c>
    </row>
    <row r="526055" spans="429:429">
      <c r="PM526055" s="782" t="s">
        <v>501</v>
      </c>
    </row>
    <row r="526056" spans="429:429">
      <c r="PM526056" s="782" t="s">
        <v>501</v>
      </c>
    </row>
    <row r="526057" spans="429:429">
      <c r="PM526057" s="782" t="s">
        <v>501</v>
      </c>
    </row>
    <row r="526058" spans="429:429">
      <c r="PM526058" s="782" t="s">
        <v>501</v>
      </c>
    </row>
    <row r="526059" spans="429:429">
      <c r="PM526059" s="782" t="s">
        <v>501</v>
      </c>
    </row>
    <row r="526060" spans="429:429">
      <c r="PM526060" s="782" t="s">
        <v>501</v>
      </c>
    </row>
    <row r="526061" spans="429:429">
      <c r="PM526061" s="782" t="s">
        <v>501</v>
      </c>
    </row>
    <row r="526062" spans="429:429">
      <c r="PM526062" s="782" t="s">
        <v>501</v>
      </c>
    </row>
    <row r="526063" spans="429:429">
      <c r="PM526063" s="782" t="s">
        <v>501</v>
      </c>
    </row>
    <row r="526064" spans="429:429">
      <c r="PM526064" s="782" t="s">
        <v>501</v>
      </c>
    </row>
    <row r="526065" spans="429:429">
      <c r="PM526065" s="782" t="s">
        <v>501</v>
      </c>
    </row>
    <row r="526066" spans="429:429">
      <c r="PM526066" s="782" t="s">
        <v>501</v>
      </c>
    </row>
    <row r="526067" spans="429:429">
      <c r="PM526067" s="782" t="s">
        <v>501</v>
      </c>
    </row>
    <row r="526068" spans="429:429">
      <c r="PM526068" s="782" t="s">
        <v>501</v>
      </c>
    </row>
    <row r="526069" spans="429:429">
      <c r="PM526069" s="782" t="s">
        <v>501</v>
      </c>
    </row>
    <row r="526070" spans="429:429">
      <c r="PM526070" s="782" t="s">
        <v>501</v>
      </c>
    </row>
    <row r="526071" spans="429:429">
      <c r="PM526071" s="782" t="s">
        <v>501</v>
      </c>
    </row>
    <row r="526072" spans="429:429">
      <c r="PM526072" s="782" t="s">
        <v>501</v>
      </c>
    </row>
    <row r="526073" spans="429:429">
      <c r="PM526073" s="782" t="s">
        <v>501</v>
      </c>
    </row>
    <row r="526074" spans="429:429">
      <c r="PM526074" s="782" t="s">
        <v>501</v>
      </c>
    </row>
    <row r="526075" spans="429:429">
      <c r="PM526075" s="782" t="s">
        <v>501</v>
      </c>
    </row>
    <row r="526076" spans="429:429">
      <c r="PM526076" s="782" t="s">
        <v>501</v>
      </c>
    </row>
    <row r="526077" spans="429:429">
      <c r="PM526077" s="782" t="s">
        <v>501</v>
      </c>
    </row>
    <row r="526078" spans="429:429">
      <c r="PM526078" s="782" t="s">
        <v>501</v>
      </c>
    </row>
    <row r="526079" spans="429:429">
      <c r="PM526079" s="782" t="s">
        <v>501</v>
      </c>
    </row>
    <row r="526080" spans="429:429">
      <c r="PM526080" s="782" t="s">
        <v>501</v>
      </c>
    </row>
    <row r="526081" spans="429:429">
      <c r="PM526081" s="782" t="s">
        <v>501</v>
      </c>
    </row>
    <row r="526082" spans="429:429">
      <c r="PM526082" s="782" t="s">
        <v>501</v>
      </c>
    </row>
    <row r="526083" spans="429:429">
      <c r="PM526083" s="782" t="s">
        <v>501</v>
      </c>
    </row>
    <row r="526084" spans="429:429">
      <c r="PM526084" s="782" t="s">
        <v>501</v>
      </c>
    </row>
    <row r="526085" spans="429:429">
      <c r="PM526085" s="782" t="s">
        <v>501</v>
      </c>
    </row>
    <row r="526086" spans="429:429">
      <c r="PM526086" s="782" t="s">
        <v>501</v>
      </c>
    </row>
    <row r="526087" spans="429:429">
      <c r="PM526087" s="782" t="s">
        <v>501</v>
      </c>
    </row>
    <row r="526088" spans="429:429">
      <c r="PM526088" s="782" t="s">
        <v>501</v>
      </c>
    </row>
    <row r="526089" spans="429:429">
      <c r="PM526089" s="782" t="s">
        <v>501</v>
      </c>
    </row>
    <row r="526090" spans="429:429">
      <c r="PM526090" s="782" t="s">
        <v>501</v>
      </c>
    </row>
    <row r="526091" spans="429:429">
      <c r="PM526091" s="782" t="s">
        <v>501</v>
      </c>
    </row>
    <row r="526092" spans="429:429">
      <c r="PM526092" s="782" t="s">
        <v>501</v>
      </c>
    </row>
    <row r="526093" spans="429:429">
      <c r="PM526093" s="782" t="s">
        <v>501</v>
      </c>
    </row>
    <row r="526094" spans="429:429">
      <c r="PM526094" s="782" t="s">
        <v>501</v>
      </c>
    </row>
    <row r="526095" spans="429:429">
      <c r="PM526095" s="782" t="s">
        <v>501</v>
      </c>
    </row>
    <row r="526096" spans="429:429">
      <c r="PM526096" s="782" t="s">
        <v>501</v>
      </c>
    </row>
    <row r="526097" spans="429:429">
      <c r="PM526097" s="782" t="s">
        <v>501</v>
      </c>
    </row>
    <row r="526098" spans="429:429">
      <c r="PM526098" s="782" t="s">
        <v>501</v>
      </c>
    </row>
    <row r="526099" spans="429:429">
      <c r="PM526099" s="782" t="s">
        <v>501</v>
      </c>
    </row>
    <row r="526100" spans="429:429">
      <c r="PM526100" s="782" t="s">
        <v>501</v>
      </c>
    </row>
    <row r="526101" spans="429:429">
      <c r="PM526101" s="782" t="s">
        <v>501</v>
      </c>
    </row>
    <row r="526102" spans="429:429">
      <c r="PM526102" s="782" t="s">
        <v>501</v>
      </c>
    </row>
    <row r="526103" spans="429:429">
      <c r="PM526103" s="782" t="s">
        <v>501</v>
      </c>
    </row>
    <row r="526104" spans="429:429">
      <c r="PM526104" s="782" t="s">
        <v>501</v>
      </c>
    </row>
    <row r="526105" spans="429:429">
      <c r="PM526105" s="782" t="s">
        <v>501</v>
      </c>
    </row>
    <row r="526106" spans="429:429">
      <c r="PM526106" s="782" t="s">
        <v>501</v>
      </c>
    </row>
    <row r="526107" spans="429:429">
      <c r="PM526107" s="782" t="s">
        <v>501</v>
      </c>
    </row>
    <row r="526108" spans="429:429">
      <c r="PM526108" s="782" t="s">
        <v>501</v>
      </c>
    </row>
    <row r="526109" spans="429:429">
      <c r="PM526109" s="782" t="s">
        <v>501</v>
      </c>
    </row>
    <row r="526110" spans="429:429">
      <c r="PM526110" s="782" t="s">
        <v>501</v>
      </c>
    </row>
    <row r="526111" spans="429:429">
      <c r="PM526111" s="782" t="s">
        <v>501</v>
      </c>
    </row>
    <row r="526112" spans="429:429">
      <c r="PM526112" s="782" t="s">
        <v>501</v>
      </c>
    </row>
    <row r="526113" spans="429:429">
      <c r="PM526113" s="782" t="s">
        <v>501</v>
      </c>
    </row>
    <row r="526114" spans="429:429">
      <c r="PM526114" s="782" t="s">
        <v>501</v>
      </c>
    </row>
    <row r="526115" spans="429:429">
      <c r="PM526115" s="782" t="s">
        <v>501</v>
      </c>
    </row>
    <row r="526116" spans="429:429">
      <c r="PM526116" s="782" t="s">
        <v>501</v>
      </c>
    </row>
    <row r="526117" spans="429:429">
      <c r="PM526117" s="782" t="s">
        <v>501</v>
      </c>
    </row>
    <row r="526118" spans="429:429">
      <c r="PM526118" s="782" t="s">
        <v>501</v>
      </c>
    </row>
    <row r="526119" spans="429:429">
      <c r="PM526119" s="782" t="s">
        <v>501</v>
      </c>
    </row>
    <row r="526120" spans="429:429">
      <c r="PM526120" s="782" t="s">
        <v>501</v>
      </c>
    </row>
    <row r="526121" spans="429:429">
      <c r="PM526121" s="782" t="s">
        <v>501</v>
      </c>
    </row>
    <row r="526122" spans="429:429">
      <c r="PM526122" s="782" t="s">
        <v>501</v>
      </c>
    </row>
    <row r="526123" spans="429:429">
      <c r="PM526123" s="782" t="s">
        <v>501</v>
      </c>
    </row>
    <row r="526124" spans="429:429">
      <c r="PM526124" s="782" t="s">
        <v>501</v>
      </c>
    </row>
    <row r="526125" spans="429:429">
      <c r="PM526125" s="782" t="s">
        <v>501</v>
      </c>
    </row>
    <row r="526126" spans="429:429">
      <c r="PM526126" s="782" t="s">
        <v>501</v>
      </c>
    </row>
    <row r="526127" spans="429:429">
      <c r="PM526127" s="782" t="s">
        <v>501</v>
      </c>
    </row>
    <row r="526128" spans="429:429">
      <c r="PM526128" s="782" t="s">
        <v>501</v>
      </c>
    </row>
    <row r="526129" spans="429:429">
      <c r="PM526129" s="782" t="s">
        <v>501</v>
      </c>
    </row>
    <row r="526130" spans="429:429">
      <c r="PM526130" s="782" t="s">
        <v>501</v>
      </c>
    </row>
    <row r="526131" spans="429:429">
      <c r="PM526131" s="782" t="s">
        <v>501</v>
      </c>
    </row>
    <row r="526132" spans="429:429">
      <c r="PM526132" s="782" t="s">
        <v>501</v>
      </c>
    </row>
    <row r="526133" spans="429:429">
      <c r="PM526133" s="782" t="s">
        <v>501</v>
      </c>
    </row>
    <row r="526134" spans="429:429">
      <c r="PM526134" s="782" t="s">
        <v>501</v>
      </c>
    </row>
    <row r="526135" spans="429:429">
      <c r="PM526135" s="782" t="s">
        <v>501</v>
      </c>
    </row>
    <row r="526136" spans="429:429">
      <c r="PM526136" s="782" t="s">
        <v>501</v>
      </c>
    </row>
    <row r="526137" spans="429:429">
      <c r="PM526137" s="782" t="s">
        <v>501</v>
      </c>
    </row>
    <row r="526138" spans="429:429">
      <c r="PM526138" s="782" t="s">
        <v>501</v>
      </c>
    </row>
    <row r="526139" spans="429:429">
      <c r="PM526139" s="782" t="s">
        <v>501</v>
      </c>
    </row>
    <row r="526140" spans="429:429">
      <c r="PM526140" s="782" t="s">
        <v>501</v>
      </c>
    </row>
    <row r="526141" spans="429:429">
      <c r="PM526141" s="782" t="s">
        <v>501</v>
      </c>
    </row>
    <row r="526142" spans="429:429">
      <c r="PM526142" s="782" t="s">
        <v>501</v>
      </c>
    </row>
    <row r="526143" spans="429:429">
      <c r="PM526143" s="782" t="s">
        <v>501</v>
      </c>
    </row>
    <row r="526144" spans="429:429">
      <c r="PM526144" s="782" t="s">
        <v>501</v>
      </c>
    </row>
    <row r="526145" spans="429:429">
      <c r="PM526145" s="782" t="s">
        <v>501</v>
      </c>
    </row>
    <row r="526146" spans="429:429">
      <c r="PM526146" s="782" t="s">
        <v>501</v>
      </c>
    </row>
    <row r="526147" spans="429:429">
      <c r="PM526147" s="782" t="s">
        <v>501</v>
      </c>
    </row>
    <row r="526148" spans="429:429">
      <c r="PM526148" s="782" t="s">
        <v>501</v>
      </c>
    </row>
    <row r="526149" spans="429:429">
      <c r="PM526149" s="782" t="s">
        <v>501</v>
      </c>
    </row>
    <row r="526150" spans="429:429">
      <c r="PM526150" s="782" t="s">
        <v>501</v>
      </c>
    </row>
    <row r="526151" spans="429:429">
      <c r="PM526151" s="782" t="s">
        <v>501</v>
      </c>
    </row>
    <row r="526152" spans="429:429">
      <c r="PM526152" s="782" t="s">
        <v>501</v>
      </c>
    </row>
    <row r="526153" spans="429:429">
      <c r="PM526153" s="782" t="s">
        <v>501</v>
      </c>
    </row>
    <row r="526154" spans="429:429">
      <c r="PM526154" s="782" t="s">
        <v>501</v>
      </c>
    </row>
    <row r="526155" spans="429:429">
      <c r="PM526155" s="782" t="s">
        <v>501</v>
      </c>
    </row>
    <row r="526156" spans="429:429">
      <c r="PM526156" s="782" t="s">
        <v>501</v>
      </c>
    </row>
    <row r="526157" spans="429:429">
      <c r="PM526157" s="782" t="s">
        <v>501</v>
      </c>
    </row>
    <row r="526158" spans="429:429">
      <c r="PM526158" s="782" t="s">
        <v>501</v>
      </c>
    </row>
    <row r="526159" spans="429:429">
      <c r="PM526159" s="782" t="s">
        <v>501</v>
      </c>
    </row>
    <row r="526160" spans="429:429">
      <c r="PM526160" s="782" t="s">
        <v>501</v>
      </c>
    </row>
    <row r="526161" spans="429:429">
      <c r="PM526161" s="782" t="s">
        <v>501</v>
      </c>
    </row>
    <row r="526162" spans="429:429">
      <c r="PM526162" s="782" t="s">
        <v>501</v>
      </c>
    </row>
    <row r="526163" spans="429:429">
      <c r="PM526163" s="782" t="s">
        <v>501</v>
      </c>
    </row>
    <row r="526164" spans="429:429">
      <c r="PM526164" s="782" t="s">
        <v>501</v>
      </c>
    </row>
    <row r="526165" spans="429:429">
      <c r="PM526165" s="782" t="s">
        <v>501</v>
      </c>
    </row>
    <row r="526166" spans="429:429">
      <c r="PM526166" s="782" t="s">
        <v>501</v>
      </c>
    </row>
    <row r="526167" spans="429:429">
      <c r="PM526167" s="782" t="s">
        <v>501</v>
      </c>
    </row>
    <row r="526168" spans="429:429">
      <c r="PM526168" s="782" t="s">
        <v>501</v>
      </c>
    </row>
    <row r="526169" spans="429:429">
      <c r="PM526169" s="782" t="s">
        <v>501</v>
      </c>
    </row>
    <row r="526170" spans="429:429">
      <c r="PM526170" s="782" t="s">
        <v>501</v>
      </c>
    </row>
    <row r="526171" spans="429:429">
      <c r="PM526171" s="782" t="s">
        <v>501</v>
      </c>
    </row>
    <row r="526172" spans="429:429">
      <c r="PM526172" s="782" t="s">
        <v>501</v>
      </c>
    </row>
    <row r="526173" spans="429:429">
      <c r="PM526173" s="782" t="s">
        <v>501</v>
      </c>
    </row>
    <row r="526174" spans="429:429">
      <c r="PM526174" s="782" t="s">
        <v>501</v>
      </c>
    </row>
    <row r="526175" spans="429:429">
      <c r="PM526175" s="782" t="s">
        <v>501</v>
      </c>
    </row>
    <row r="526176" spans="429:429">
      <c r="PM526176" s="782" t="s">
        <v>501</v>
      </c>
    </row>
    <row r="526177" spans="429:429">
      <c r="PM526177" s="782" t="s">
        <v>501</v>
      </c>
    </row>
    <row r="526178" spans="429:429">
      <c r="PM526178" s="782" t="s">
        <v>501</v>
      </c>
    </row>
    <row r="526179" spans="429:429">
      <c r="PM526179" s="782" t="s">
        <v>501</v>
      </c>
    </row>
    <row r="526180" spans="429:429">
      <c r="PM526180" s="782" t="s">
        <v>501</v>
      </c>
    </row>
    <row r="526181" spans="429:429">
      <c r="PM526181" s="782" t="s">
        <v>501</v>
      </c>
    </row>
    <row r="526182" spans="429:429">
      <c r="PM526182" s="782" t="s">
        <v>501</v>
      </c>
    </row>
    <row r="526183" spans="429:429">
      <c r="PM526183" s="782" t="s">
        <v>501</v>
      </c>
    </row>
    <row r="526184" spans="429:429">
      <c r="PM526184" s="782" t="s">
        <v>501</v>
      </c>
    </row>
    <row r="526185" spans="429:429">
      <c r="PM526185" s="782" t="s">
        <v>501</v>
      </c>
    </row>
    <row r="526186" spans="429:429">
      <c r="PM526186" s="782" t="s">
        <v>501</v>
      </c>
    </row>
    <row r="526187" spans="429:429">
      <c r="PM526187" s="782" t="s">
        <v>501</v>
      </c>
    </row>
    <row r="526188" spans="429:429">
      <c r="PM526188" s="782" t="s">
        <v>501</v>
      </c>
    </row>
    <row r="526189" spans="429:429">
      <c r="PM526189" s="782" t="s">
        <v>501</v>
      </c>
    </row>
    <row r="526190" spans="429:429">
      <c r="PM526190" s="782" t="s">
        <v>501</v>
      </c>
    </row>
    <row r="526191" spans="429:429">
      <c r="PM526191" s="782" t="s">
        <v>501</v>
      </c>
    </row>
    <row r="526192" spans="429:429">
      <c r="PM526192" s="782" t="s">
        <v>501</v>
      </c>
    </row>
    <row r="526193" spans="429:429">
      <c r="PM526193" s="782" t="s">
        <v>501</v>
      </c>
    </row>
    <row r="526194" spans="429:429">
      <c r="PM526194" s="782" t="s">
        <v>501</v>
      </c>
    </row>
    <row r="526195" spans="429:429">
      <c r="PM526195" s="782" t="s">
        <v>501</v>
      </c>
    </row>
    <row r="526196" spans="429:429">
      <c r="PM526196" s="782" t="s">
        <v>501</v>
      </c>
    </row>
    <row r="526197" spans="429:429">
      <c r="PM526197" s="782" t="s">
        <v>501</v>
      </c>
    </row>
    <row r="526198" spans="429:429">
      <c r="PM526198" s="782" t="s">
        <v>501</v>
      </c>
    </row>
    <row r="526199" spans="429:429">
      <c r="PM526199" s="782" t="s">
        <v>501</v>
      </c>
    </row>
    <row r="526200" spans="429:429">
      <c r="PM526200" s="782" t="s">
        <v>501</v>
      </c>
    </row>
    <row r="526201" spans="429:429">
      <c r="PM526201" s="782" t="s">
        <v>501</v>
      </c>
    </row>
    <row r="526202" spans="429:429">
      <c r="PM526202" s="782" t="s">
        <v>501</v>
      </c>
    </row>
    <row r="526203" spans="429:429">
      <c r="PM526203" s="782" t="s">
        <v>501</v>
      </c>
    </row>
    <row r="526204" spans="429:429">
      <c r="PM526204" s="782" t="s">
        <v>501</v>
      </c>
    </row>
    <row r="526205" spans="429:429">
      <c r="PM526205" s="782" t="s">
        <v>501</v>
      </c>
    </row>
    <row r="526206" spans="429:429">
      <c r="PM526206" s="782" t="s">
        <v>501</v>
      </c>
    </row>
    <row r="526207" spans="429:429">
      <c r="PM526207" s="782" t="s">
        <v>501</v>
      </c>
    </row>
    <row r="526208" spans="429:429">
      <c r="PM526208" s="782" t="s">
        <v>501</v>
      </c>
    </row>
    <row r="526209" spans="429:429">
      <c r="PM526209" s="782" t="s">
        <v>501</v>
      </c>
    </row>
    <row r="526210" spans="429:429">
      <c r="PM526210" s="782" t="s">
        <v>501</v>
      </c>
    </row>
    <row r="526211" spans="429:429">
      <c r="PM526211" s="782" t="s">
        <v>501</v>
      </c>
    </row>
    <row r="526212" spans="429:429">
      <c r="PM526212" s="782" t="s">
        <v>501</v>
      </c>
    </row>
    <row r="526213" spans="429:429">
      <c r="PM526213" s="782" t="s">
        <v>501</v>
      </c>
    </row>
    <row r="526214" spans="429:429">
      <c r="PM526214" s="782" t="s">
        <v>501</v>
      </c>
    </row>
    <row r="526215" spans="429:429">
      <c r="PM526215" s="782" t="s">
        <v>501</v>
      </c>
    </row>
    <row r="526216" spans="429:429">
      <c r="PM526216" s="782" t="s">
        <v>501</v>
      </c>
    </row>
    <row r="526217" spans="429:429">
      <c r="PM526217" s="782" t="s">
        <v>501</v>
      </c>
    </row>
    <row r="526218" spans="429:429">
      <c r="PM526218" s="782" t="s">
        <v>501</v>
      </c>
    </row>
    <row r="526219" spans="429:429">
      <c r="PM526219" s="782" t="s">
        <v>501</v>
      </c>
    </row>
    <row r="526220" spans="429:429">
      <c r="PM526220" s="782" t="s">
        <v>501</v>
      </c>
    </row>
    <row r="526221" spans="429:429">
      <c r="PM526221" s="782" t="s">
        <v>501</v>
      </c>
    </row>
    <row r="526222" spans="429:429">
      <c r="PM526222" s="782" t="s">
        <v>501</v>
      </c>
    </row>
    <row r="526223" spans="429:429">
      <c r="PM526223" s="782" t="s">
        <v>501</v>
      </c>
    </row>
    <row r="526224" spans="429:429">
      <c r="PM526224" s="782" t="s">
        <v>501</v>
      </c>
    </row>
    <row r="526225" spans="429:429">
      <c r="PM526225" s="782" t="s">
        <v>501</v>
      </c>
    </row>
    <row r="526226" spans="429:429">
      <c r="PM526226" s="782" t="s">
        <v>501</v>
      </c>
    </row>
    <row r="526227" spans="429:429">
      <c r="PM526227" s="782" t="s">
        <v>501</v>
      </c>
    </row>
    <row r="526228" spans="429:429">
      <c r="PM526228" s="782" t="s">
        <v>501</v>
      </c>
    </row>
    <row r="526229" spans="429:429">
      <c r="PM526229" s="782" t="s">
        <v>501</v>
      </c>
    </row>
    <row r="526230" spans="429:429">
      <c r="PM526230" s="782" t="s">
        <v>501</v>
      </c>
    </row>
    <row r="526231" spans="429:429">
      <c r="PM526231" s="782" t="s">
        <v>501</v>
      </c>
    </row>
    <row r="526232" spans="429:429">
      <c r="PM526232" s="782" t="s">
        <v>501</v>
      </c>
    </row>
    <row r="526233" spans="429:429">
      <c r="PM526233" s="782" t="s">
        <v>501</v>
      </c>
    </row>
    <row r="526234" spans="429:429">
      <c r="PM526234" s="782" t="s">
        <v>501</v>
      </c>
    </row>
    <row r="526235" spans="429:429">
      <c r="PM526235" s="782" t="s">
        <v>501</v>
      </c>
    </row>
    <row r="526236" spans="429:429">
      <c r="PM526236" s="782" t="s">
        <v>501</v>
      </c>
    </row>
    <row r="526237" spans="429:429">
      <c r="PM526237" s="782" t="s">
        <v>501</v>
      </c>
    </row>
    <row r="526238" spans="429:429">
      <c r="PM526238" s="782" t="s">
        <v>501</v>
      </c>
    </row>
    <row r="526239" spans="429:429">
      <c r="PM526239" s="782" t="s">
        <v>501</v>
      </c>
    </row>
    <row r="526240" spans="429:429">
      <c r="PM526240" s="782" t="s">
        <v>501</v>
      </c>
    </row>
    <row r="526241" spans="429:429">
      <c r="PM526241" s="782" t="s">
        <v>501</v>
      </c>
    </row>
    <row r="526242" spans="429:429">
      <c r="PM526242" s="782" t="s">
        <v>501</v>
      </c>
    </row>
    <row r="526243" spans="429:429">
      <c r="PM526243" s="782" t="s">
        <v>501</v>
      </c>
    </row>
    <row r="526244" spans="429:429">
      <c r="PM526244" s="782" t="s">
        <v>501</v>
      </c>
    </row>
    <row r="526245" spans="429:429">
      <c r="PM526245" s="782" t="s">
        <v>501</v>
      </c>
    </row>
    <row r="526246" spans="429:429">
      <c r="PM526246" s="782" t="s">
        <v>501</v>
      </c>
    </row>
    <row r="526247" spans="429:429">
      <c r="PM526247" s="782" t="s">
        <v>501</v>
      </c>
    </row>
    <row r="526248" spans="429:429">
      <c r="PM526248" s="782" t="s">
        <v>501</v>
      </c>
    </row>
    <row r="526249" spans="429:429">
      <c r="PM526249" s="782" t="s">
        <v>501</v>
      </c>
    </row>
    <row r="526250" spans="429:429">
      <c r="PM526250" s="782" t="s">
        <v>501</v>
      </c>
    </row>
    <row r="526251" spans="429:429">
      <c r="PM526251" s="782" t="s">
        <v>501</v>
      </c>
    </row>
    <row r="526252" spans="429:429">
      <c r="PM526252" s="782" t="s">
        <v>501</v>
      </c>
    </row>
    <row r="526253" spans="429:429">
      <c r="PM526253" s="782" t="s">
        <v>501</v>
      </c>
    </row>
    <row r="526254" spans="429:429">
      <c r="PM526254" s="782" t="s">
        <v>501</v>
      </c>
    </row>
    <row r="526255" spans="429:429">
      <c r="PM526255" s="782" t="s">
        <v>501</v>
      </c>
    </row>
    <row r="526256" spans="429:429">
      <c r="PM526256" s="782" t="s">
        <v>501</v>
      </c>
    </row>
    <row r="526257" spans="429:429">
      <c r="PM526257" s="782" t="s">
        <v>501</v>
      </c>
    </row>
    <row r="526258" spans="429:429">
      <c r="PM526258" s="782" t="s">
        <v>501</v>
      </c>
    </row>
    <row r="526259" spans="429:429">
      <c r="PM526259" s="782" t="s">
        <v>501</v>
      </c>
    </row>
    <row r="526260" spans="429:429">
      <c r="PM526260" s="782" t="s">
        <v>501</v>
      </c>
    </row>
    <row r="526261" spans="429:429">
      <c r="PM526261" s="782" t="s">
        <v>501</v>
      </c>
    </row>
    <row r="526262" spans="429:429">
      <c r="PM526262" s="782" t="s">
        <v>501</v>
      </c>
    </row>
    <row r="526263" spans="429:429">
      <c r="PM526263" s="782" t="s">
        <v>501</v>
      </c>
    </row>
    <row r="526264" spans="429:429">
      <c r="PM526264" s="782" t="s">
        <v>501</v>
      </c>
    </row>
    <row r="526265" spans="429:429">
      <c r="PM526265" s="782" t="s">
        <v>501</v>
      </c>
    </row>
    <row r="526266" spans="429:429">
      <c r="PM526266" s="782" t="s">
        <v>501</v>
      </c>
    </row>
    <row r="526267" spans="429:429">
      <c r="PM526267" s="782" t="s">
        <v>501</v>
      </c>
    </row>
    <row r="526268" spans="429:429">
      <c r="PM526268" s="782" t="s">
        <v>501</v>
      </c>
    </row>
    <row r="526269" spans="429:429">
      <c r="PM526269" s="782" t="s">
        <v>501</v>
      </c>
    </row>
    <row r="526270" spans="429:429">
      <c r="PM526270" s="782" t="s">
        <v>501</v>
      </c>
    </row>
    <row r="526271" spans="429:429">
      <c r="PM526271" s="782" t="s">
        <v>501</v>
      </c>
    </row>
    <row r="526272" spans="429:429">
      <c r="PM526272" s="782" t="s">
        <v>501</v>
      </c>
    </row>
    <row r="526273" spans="429:429">
      <c r="PM526273" s="782" t="s">
        <v>501</v>
      </c>
    </row>
    <row r="526274" spans="429:429">
      <c r="PM526274" s="782" t="s">
        <v>501</v>
      </c>
    </row>
    <row r="526275" spans="429:429">
      <c r="PM526275" s="782" t="s">
        <v>501</v>
      </c>
    </row>
    <row r="526276" spans="429:429">
      <c r="PM526276" s="782" t="s">
        <v>501</v>
      </c>
    </row>
    <row r="526277" spans="429:429">
      <c r="PM526277" s="782" t="s">
        <v>501</v>
      </c>
    </row>
    <row r="526278" spans="429:429">
      <c r="PM526278" s="782" t="s">
        <v>501</v>
      </c>
    </row>
    <row r="526279" spans="429:429">
      <c r="PM526279" s="782" t="s">
        <v>501</v>
      </c>
    </row>
    <row r="526280" spans="429:429">
      <c r="PM526280" s="782" t="s">
        <v>501</v>
      </c>
    </row>
    <row r="526281" spans="429:429">
      <c r="PM526281" s="782" t="s">
        <v>501</v>
      </c>
    </row>
    <row r="526282" spans="429:429">
      <c r="PM526282" s="782" t="s">
        <v>501</v>
      </c>
    </row>
    <row r="526283" spans="429:429">
      <c r="PM526283" s="782" t="s">
        <v>501</v>
      </c>
    </row>
    <row r="526284" spans="429:429">
      <c r="PM526284" s="782" t="s">
        <v>501</v>
      </c>
    </row>
    <row r="526285" spans="429:429">
      <c r="PM526285" s="782" t="s">
        <v>501</v>
      </c>
    </row>
    <row r="526286" spans="429:429">
      <c r="PM526286" s="782" t="s">
        <v>501</v>
      </c>
    </row>
    <row r="526287" spans="429:429">
      <c r="PM526287" s="782" t="s">
        <v>501</v>
      </c>
    </row>
    <row r="526288" spans="429:429">
      <c r="PM526288" s="782" t="s">
        <v>501</v>
      </c>
    </row>
    <row r="526289" spans="429:429">
      <c r="PM526289" s="782" t="s">
        <v>501</v>
      </c>
    </row>
    <row r="526290" spans="429:429">
      <c r="PM526290" s="782" t="s">
        <v>501</v>
      </c>
    </row>
    <row r="526291" spans="429:429">
      <c r="PM526291" s="782" t="s">
        <v>501</v>
      </c>
    </row>
    <row r="526292" spans="429:429">
      <c r="PM526292" s="782" t="s">
        <v>501</v>
      </c>
    </row>
    <row r="526293" spans="429:429">
      <c r="PM526293" s="782" t="s">
        <v>501</v>
      </c>
    </row>
    <row r="526294" spans="429:429">
      <c r="PM526294" s="782" t="s">
        <v>501</v>
      </c>
    </row>
    <row r="526295" spans="429:429">
      <c r="PM526295" s="782" t="s">
        <v>501</v>
      </c>
    </row>
    <row r="526296" spans="429:429">
      <c r="PM526296" s="782" t="s">
        <v>501</v>
      </c>
    </row>
    <row r="526297" spans="429:429">
      <c r="PM526297" s="782" t="s">
        <v>501</v>
      </c>
    </row>
    <row r="526298" spans="429:429">
      <c r="PM526298" s="782" t="s">
        <v>501</v>
      </c>
    </row>
    <row r="526299" spans="429:429">
      <c r="PM526299" s="782" t="s">
        <v>501</v>
      </c>
    </row>
    <row r="526300" spans="429:429">
      <c r="PM526300" s="782" t="s">
        <v>501</v>
      </c>
    </row>
    <row r="526301" spans="429:429">
      <c r="PM526301" s="782" t="s">
        <v>501</v>
      </c>
    </row>
    <row r="526302" spans="429:429">
      <c r="PM526302" s="782" t="s">
        <v>501</v>
      </c>
    </row>
    <row r="526303" spans="429:429">
      <c r="PM526303" s="782" t="s">
        <v>501</v>
      </c>
    </row>
    <row r="526304" spans="429:429">
      <c r="PM526304" s="782" t="s">
        <v>501</v>
      </c>
    </row>
    <row r="526305" spans="429:429">
      <c r="PM526305" s="782" t="s">
        <v>501</v>
      </c>
    </row>
    <row r="526306" spans="429:429">
      <c r="PM526306" s="782" t="s">
        <v>501</v>
      </c>
    </row>
    <row r="526307" spans="429:429">
      <c r="PM526307" s="782" t="s">
        <v>501</v>
      </c>
    </row>
    <row r="526308" spans="429:429">
      <c r="PM526308" s="782" t="s">
        <v>501</v>
      </c>
    </row>
    <row r="526309" spans="429:429">
      <c r="PM526309" s="782" t="s">
        <v>501</v>
      </c>
    </row>
    <row r="526310" spans="429:429">
      <c r="PM526310" s="782" t="s">
        <v>501</v>
      </c>
    </row>
    <row r="526311" spans="429:429">
      <c r="PM526311" s="782" t="s">
        <v>501</v>
      </c>
    </row>
    <row r="526312" spans="429:429">
      <c r="PM526312" s="782" t="s">
        <v>501</v>
      </c>
    </row>
    <row r="526313" spans="429:429">
      <c r="PM526313" s="782" t="s">
        <v>501</v>
      </c>
    </row>
    <row r="526314" spans="429:429">
      <c r="PM526314" s="782" t="s">
        <v>501</v>
      </c>
    </row>
    <row r="526315" spans="429:429">
      <c r="PM526315" s="782" t="s">
        <v>501</v>
      </c>
    </row>
    <row r="526316" spans="429:429">
      <c r="PM526316" s="782" t="s">
        <v>501</v>
      </c>
    </row>
    <row r="526317" spans="429:429">
      <c r="PM526317" s="782" t="s">
        <v>501</v>
      </c>
    </row>
    <row r="526318" spans="429:429">
      <c r="PM526318" s="782" t="s">
        <v>501</v>
      </c>
    </row>
    <row r="526319" spans="429:429">
      <c r="PM526319" s="782" t="s">
        <v>501</v>
      </c>
    </row>
    <row r="526320" spans="429:429">
      <c r="PM526320" s="782" t="s">
        <v>501</v>
      </c>
    </row>
    <row r="526321" spans="429:429">
      <c r="PM526321" s="782" t="s">
        <v>501</v>
      </c>
    </row>
    <row r="526322" spans="429:429">
      <c r="PM526322" s="782" t="s">
        <v>501</v>
      </c>
    </row>
    <row r="526323" spans="429:429">
      <c r="PM526323" s="782" t="s">
        <v>501</v>
      </c>
    </row>
    <row r="526324" spans="429:429">
      <c r="PM526324" s="782" t="s">
        <v>501</v>
      </c>
    </row>
    <row r="526325" spans="429:429">
      <c r="PM526325" s="782" t="s">
        <v>501</v>
      </c>
    </row>
    <row r="526326" spans="429:429">
      <c r="PM526326" s="782" t="s">
        <v>501</v>
      </c>
    </row>
    <row r="526327" spans="429:429">
      <c r="PM526327" s="782" t="s">
        <v>501</v>
      </c>
    </row>
    <row r="526328" spans="429:429">
      <c r="PM526328" s="782" t="s">
        <v>501</v>
      </c>
    </row>
    <row r="526329" spans="429:429">
      <c r="PM526329" s="782" t="s">
        <v>501</v>
      </c>
    </row>
    <row r="526330" spans="429:429">
      <c r="PM526330" s="782" t="s">
        <v>501</v>
      </c>
    </row>
    <row r="526331" spans="429:429">
      <c r="PM526331" s="782" t="s">
        <v>501</v>
      </c>
    </row>
    <row r="526332" spans="429:429">
      <c r="PM526332" s="782" t="s">
        <v>501</v>
      </c>
    </row>
    <row r="526333" spans="429:429">
      <c r="PM526333" s="782" t="s">
        <v>501</v>
      </c>
    </row>
    <row r="526334" spans="429:429">
      <c r="PM526334" s="782" t="s">
        <v>501</v>
      </c>
    </row>
    <row r="526335" spans="429:429">
      <c r="PM526335" s="782" t="s">
        <v>501</v>
      </c>
    </row>
    <row r="526336" spans="429:429">
      <c r="PM526336" s="782" t="s">
        <v>501</v>
      </c>
    </row>
    <row r="526337" spans="429:429">
      <c r="PM526337" s="782" t="s">
        <v>501</v>
      </c>
    </row>
    <row r="526338" spans="429:429">
      <c r="PM526338" s="782" t="s">
        <v>501</v>
      </c>
    </row>
    <row r="526339" spans="429:429">
      <c r="PM526339" s="782" t="s">
        <v>501</v>
      </c>
    </row>
    <row r="526340" spans="429:429">
      <c r="PM526340" s="782" t="s">
        <v>501</v>
      </c>
    </row>
    <row r="526341" spans="429:429">
      <c r="PM526341" s="782" t="s">
        <v>501</v>
      </c>
    </row>
    <row r="526342" spans="429:429">
      <c r="PM526342" s="782" t="s">
        <v>501</v>
      </c>
    </row>
    <row r="526343" spans="429:429">
      <c r="PM526343" s="782" t="s">
        <v>501</v>
      </c>
    </row>
    <row r="526344" spans="429:429">
      <c r="PM526344" s="782" t="s">
        <v>501</v>
      </c>
    </row>
    <row r="526345" spans="429:429">
      <c r="PM526345" s="782" t="s">
        <v>501</v>
      </c>
    </row>
    <row r="526346" spans="429:429">
      <c r="PM526346" s="782" t="s">
        <v>501</v>
      </c>
    </row>
    <row r="526347" spans="429:429">
      <c r="PM526347" s="782" t="s">
        <v>501</v>
      </c>
    </row>
    <row r="526348" spans="429:429">
      <c r="PM526348" s="782" t="s">
        <v>501</v>
      </c>
    </row>
    <row r="526349" spans="429:429">
      <c r="PM526349" s="782" t="s">
        <v>501</v>
      </c>
    </row>
    <row r="526350" spans="429:429">
      <c r="PM526350" s="782" t="s">
        <v>501</v>
      </c>
    </row>
    <row r="526351" spans="429:429">
      <c r="PM526351" s="782" t="s">
        <v>501</v>
      </c>
    </row>
    <row r="526352" spans="429:429">
      <c r="PM526352" s="782" t="s">
        <v>501</v>
      </c>
    </row>
    <row r="526353" spans="429:429">
      <c r="PM526353" s="782" t="s">
        <v>501</v>
      </c>
    </row>
    <row r="526354" spans="429:429">
      <c r="PM526354" s="782" t="s">
        <v>501</v>
      </c>
    </row>
    <row r="526355" spans="429:429">
      <c r="PM526355" s="782" t="s">
        <v>501</v>
      </c>
    </row>
    <row r="526356" spans="429:429">
      <c r="PM526356" s="782" t="s">
        <v>501</v>
      </c>
    </row>
    <row r="526357" spans="429:429">
      <c r="PM526357" s="782" t="s">
        <v>501</v>
      </c>
    </row>
    <row r="526358" spans="429:429">
      <c r="PM526358" s="782" t="s">
        <v>501</v>
      </c>
    </row>
    <row r="526359" spans="429:429">
      <c r="PM526359" s="782" t="s">
        <v>501</v>
      </c>
    </row>
    <row r="526360" spans="429:429">
      <c r="PM526360" s="782" t="s">
        <v>501</v>
      </c>
    </row>
    <row r="526361" spans="429:429">
      <c r="PM526361" s="782" t="s">
        <v>501</v>
      </c>
    </row>
    <row r="526362" spans="429:429">
      <c r="PM526362" s="782" t="s">
        <v>501</v>
      </c>
    </row>
    <row r="526363" spans="429:429">
      <c r="PM526363" s="782" t="s">
        <v>501</v>
      </c>
    </row>
    <row r="526364" spans="429:429">
      <c r="PM526364" s="782" t="s">
        <v>501</v>
      </c>
    </row>
    <row r="526365" spans="429:429">
      <c r="PM526365" s="782" t="s">
        <v>501</v>
      </c>
    </row>
    <row r="526366" spans="429:429">
      <c r="PM526366" s="782" t="s">
        <v>501</v>
      </c>
    </row>
    <row r="526367" spans="429:429">
      <c r="PM526367" s="782" t="s">
        <v>501</v>
      </c>
    </row>
    <row r="526368" spans="429:429">
      <c r="PM526368" s="782" t="s">
        <v>501</v>
      </c>
    </row>
    <row r="526369" spans="429:429">
      <c r="PM526369" s="782" t="s">
        <v>501</v>
      </c>
    </row>
    <row r="526370" spans="429:429">
      <c r="PM526370" s="782" t="s">
        <v>501</v>
      </c>
    </row>
    <row r="526371" spans="429:429">
      <c r="PM526371" s="782" t="s">
        <v>501</v>
      </c>
    </row>
    <row r="526372" spans="429:429">
      <c r="PM526372" s="782" t="s">
        <v>501</v>
      </c>
    </row>
    <row r="526373" spans="429:429">
      <c r="PM526373" s="782" t="s">
        <v>501</v>
      </c>
    </row>
    <row r="526374" spans="429:429">
      <c r="PM526374" s="782" t="s">
        <v>501</v>
      </c>
    </row>
    <row r="526375" spans="429:429">
      <c r="PM526375" s="782" t="s">
        <v>501</v>
      </c>
    </row>
    <row r="526376" spans="429:429">
      <c r="PM526376" s="782" t="s">
        <v>501</v>
      </c>
    </row>
    <row r="526377" spans="429:429">
      <c r="PM526377" s="782" t="s">
        <v>501</v>
      </c>
    </row>
    <row r="526378" spans="429:429">
      <c r="PM526378" s="782" t="s">
        <v>501</v>
      </c>
    </row>
    <row r="526379" spans="429:429">
      <c r="PM526379" s="782" t="s">
        <v>501</v>
      </c>
    </row>
    <row r="526380" spans="429:429">
      <c r="PM526380" s="782" t="s">
        <v>501</v>
      </c>
    </row>
    <row r="526381" spans="429:429">
      <c r="PM526381" s="782" t="s">
        <v>501</v>
      </c>
    </row>
    <row r="526382" spans="429:429">
      <c r="PM526382" s="782" t="s">
        <v>501</v>
      </c>
    </row>
    <row r="526383" spans="429:429">
      <c r="PM526383" s="782" t="s">
        <v>501</v>
      </c>
    </row>
    <row r="526384" spans="429:429">
      <c r="PM526384" s="782" t="s">
        <v>501</v>
      </c>
    </row>
    <row r="526385" spans="429:429">
      <c r="PM526385" s="782" t="s">
        <v>501</v>
      </c>
    </row>
    <row r="526386" spans="429:429">
      <c r="PM526386" s="782" t="s">
        <v>501</v>
      </c>
    </row>
    <row r="526387" spans="429:429">
      <c r="PM526387" s="782" t="s">
        <v>501</v>
      </c>
    </row>
    <row r="526388" spans="429:429">
      <c r="PM526388" s="782" t="s">
        <v>501</v>
      </c>
    </row>
    <row r="526389" spans="429:429">
      <c r="PM526389" s="782" t="s">
        <v>501</v>
      </c>
    </row>
    <row r="526390" spans="429:429">
      <c r="PM526390" s="782" t="s">
        <v>501</v>
      </c>
    </row>
    <row r="526391" spans="429:429">
      <c r="PM526391" s="782" t="s">
        <v>501</v>
      </c>
    </row>
    <row r="526392" spans="429:429">
      <c r="PM526392" s="782" t="s">
        <v>501</v>
      </c>
    </row>
    <row r="526393" spans="429:429">
      <c r="PM526393" s="782" t="s">
        <v>501</v>
      </c>
    </row>
    <row r="526394" spans="429:429">
      <c r="PM526394" s="782" t="s">
        <v>501</v>
      </c>
    </row>
    <row r="526395" spans="429:429">
      <c r="PM526395" s="782" t="s">
        <v>501</v>
      </c>
    </row>
    <row r="526396" spans="429:429">
      <c r="PM526396" s="782" t="s">
        <v>501</v>
      </c>
    </row>
    <row r="526397" spans="429:429">
      <c r="PM526397" s="782" t="s">
        <v>501</v>
      </c>
    </row>
    <row r="526398" spans="429:429">
      <c r="PM526398" s="782" t="s">
        <v>501</v>
      </c>
    </row>
    <row r="526399" spans="429:429">
      <c r="PM526399" s="782" t="s">
        <v>501</v>
      </c>
    </row>
    <row r="526400" spans="429:429">
      <c r="PM526400" s="782" t="s">
        <v>501</v>
      </c>
    </row>
    <row r="526401" spans="429:429">
      <c r="PM526401" s="782" t="s">
        <v>501</v>
      </c>
    </row>
    <row r="526402" spans="429:429">
      <c r="PM526402" s="782" t="s">
        <v>501</v>
      </c>
    </row>
    <row r="526403" spans="429:429">
      <c r="PM526403" s="782" t="s">
        <v>501</v>
      </c>
    </row>
    <row r="526404" spans="429:429">
      <c r="PM526404" s="782" t="s">
        <v>501</v>
      </c>
    </row>
    <row r="526405" spans="429:429">
      <c r="PM526405" s="782" t="s">
        <v>501</v>
      </c>
    </row>
    <row r="526406" spans="429:429">
      <c r="PM526406" s="782" t="s">
        <v>501</v>
      </c>
    </row>
    <row r="526407" spans="429:429">
      <c r="PM526407" s="782" t="s">
        <v>501</v>
      </c>
    </row>
    <row r="526408" spans="429:429">
      <c r="PM526408" s="782" t="s">
        <v>501</v>
      </c>
    </row>
    <row r="526409" spans="429:429">
      <c r="PM526409" s="782" t="s">
        <v>501</v>
      </c>
    </row>
    <row r="526410" spans="429:429">
      <c r="PM526410" s="782" t="s">
        <v>501</v>
      </c>
    </row>
    <row r="526411" spans="429:429">
      <c r="PM526411" s="782" t="s">
        <v>501</v>
      </c>
    </row>
    <row r="526412" spans="429:429">
      <c r="PM526412" s="782" t="s">
        <v>501</v>
      </c>
    </row>
    <row r="526413" spans="429:429">
      <c r="PM526413" s="782" t="s">
        <v>501</v>
      </c>
    </row>
    <row r="526414" spans="429:429">
      <c r="PM526414" s="782" t="s">
        <v>501</v>
      </c>
    </row>
    <row r="526415" spans="429:429">
      <c r="PM526415" s="782" t="s">
        <v>501</v>
      </c>
    </row>
    <row r="526416" spans="429:429">
      <c r="PM526416" s="782" t="s">
        <v>501</v>
      </c>
    </row>
    <row r="526417" spans="429:429">
      <c r="PM526417" s="782" t="s">
        <v>501</v>
      </c>
    </row>
    <row r="526418" spans="429:429">
      <c r="PM526418" s="782" t="s">
        <v>501</v>
      </c>
    </row>
    <row r="526419" spans="429:429">
      <c r="PM526419" s="782" t="s">
        <v>501</v>
      </c>
    </row>
    <row r="526420" spans="429:429">
      <c r="PM526420" s="782" t="s">
        <v>501</v>
      </c>
    </row>
    <row r="526421" spans="429:429">
      <c r="PM526421" s="782" t="s">
        <v>501</v>
      </c>
    </row>
    <row r="526422" spans="429:429">
      <c r="PM526422" s="782" t="s">
        <v>501</v>
      </c>
    </row>
    <row r="526423" spans="429:429">
      <c r="PM526423" s="782" t="s">
        <v>501</v>
      </c>
    </row>
    <row r="526424" spans="429:429">
      <c r="PM526424" s="782" t="s">
        <v>501</v>
      </c>
    </row>
    <row r="526425" spans="429:429">
      <c r="PM526425" s="782" t="s">
        <v>501</v>
      </c>
    </row>
    <row r="526426" spans="429:429">
      <c r="PM526426" s="782" t="s">
        <v>501</v>
      </c>
    </row>
    <row r="526427" spans="429:429">
      <c r="PM526427" s="782" t="s">
        <v>501</v>
      </c>
    </row>
    <row r="526428" spans="429:429">
      <c r="PM526428" s="782" t="s">
        <v>501</v>
      </c>
    </row>
    <row r="526429" spans="429:429">
      <c r="PM526429" s="782" t="s">
        <v>501</v>
      </c>
    </row>
    <row r="526430" spans="429:429">
      <c r="PM526430" s="782" t="s">
        <v>501</v>
      </c>
    </row>
    <row r="526431" spans="429:429">
      <c r="PM526431" s="782" t="s">
        <v>501</v>
      </c>
    </row>
    <row r="526432" spans="429:429">
      <c r="PM526432" s="782" t="s">
        <v>501</v>
      </c>
    </row>
    <row r="526433" spans="429:429">
      <c r="PM526433" s="782" t="s">
        <v>501</v>
      </c>
    </row>
    <row r="526434" spans="429:429">
      <c r="PM526434" s="782" t="s">
        <v>501</v>
      </c>
    </row>
    <row r="526435" spans="429:429">
      <c r="PM526435" s="782" t="s">
        <v>501</v>
      </c>
    </row>
    <row r="526436" spans="429:429">
      <c r="PM526436" s="782" t="s">
        <v>501</v>
      </c>
    </row>
    <row r="526437" spans="429:429">
      <c r="PM526437" s="782" t="s">
        <v>501</v>
      </c>
    </row>
    <row r="526438" spans="429:429">
      <c r="PM526438" s="782" t="s">
        <v>501</v>
      </c>
    </row>
    <row r="526439" spans="429:429">
      <c r="PM526439" s="782" t="s">
        <v>501</v>
      </c>
    </row>
    <row r="526440" spans="429:429">
      <c r="PM526440" s="782" t="s">
        <v>501</v>
      </c>
    </row>
    <row r="526441" spans="429:429">
      <c r="PM526441" s="782" t="s">
        <v>501</v>
      </c>
    </row>
    <row r="526442" spans="429:429">
      <c r="PM526442" s="782" t="s">
        <v>501</v>
      </c>
    </row>
    <row r="526443" spans="429:429">
      <c r="PM526443" s="782" t="s">
        <v>501</v>
      </c>
    </row>
    <row r="526444" spans="429:429">
      <c r="PM526444" s="782" t="s">
        <v>501</v>
      </c>
    </row>
    <row r="526445" spans="429:429">
      <c r="PM526445" s="782" t="s">
        <v>501</v>
      </c>
    </row>
    <row r="526446" spans="429:429">
      <c r="PM526446" s="782" t="s">
        <v>501</v>
      </c>
    </row>
    <row r="526447" spans="429:429">
      <c r="PM526447" s="782" t="s">
        <v>501</v>
      </c>
    </row>
    <row r="526448" spans="429:429">
      <c r="PM526448" s="782" t="s">
        <v>501</v>
      </c>
    </row>
    <row r="526449" spans="429:429">
      <c r="PM526449" s="782" t="s">
        <v>501</v>
      </c>
    </row>
    <row r="526450" spans="429:429">
      <c r="PM526450" s="782" t="s">
        <v>501</v>
      </c>
    </row>
    <row r="526451" spans="429:429">
      <c r="PM526451" s="782" t="s">
        <v>501</v>
      </c>
    </row>
    <row r="526452" spans="429:429">
      <c r="PM526452" s="782" t="s">
        <v>501</v>
      </c>
    </row>
    <row r="526453" spans="429:429">
      <c r="PM526453" s="782" t="s">
        <v>501</v>
      </c>
    </row>
    <row r="526454" spans="429:429">
      <c r="PM526454" s="782" t="s">
        <v>501</v>
      </c>
    </row>
    <row r="526455" spans="429:429">
      <c r="PM526455" s="782" t="s">
        <v>501</v>
      </c>
    </row>
    <row r="526456" spans="429:429">
      <c r="PM526456" s="782" t="s">
        <v>501</v>
      </c>
    </row>
    <row r="526457" spans="429:429">
      <c r="PM526457" s="782" t="s">
        <v>501</v>
      </c>
    </row>
    <row r="526458" spans="429:429">
      <c r="PM526458" s="782" t="s">
        <v>501</v>
      </c>
    </row>
    <row r="526459" spans="429:429">
      <c r="PM526459" s="782" t="s">
        <v>501</v>
      </c>
    </row>
    <row r="526460" spans="429:429">
      <c r="PM526460" s="782" t="s">
        <v>501</v>
      </c>
    </row>
    <row r="526461" spans="429:429">
      <c r="PM526461" s="782" t="s">
        <v>501</v>
      </c>
    </row>
    <row r="526462" spans="429:429">
      <c r="PM526462" s="782" t="s">
        <v>501</v>
      </c>
    </row>
    <row r="526463" spans="429:429">
      <c r="PM526463" s="782" t="s">
        <v>501</v>
      </c>
    </row>
    <row r="526464" spans="429:429">
      <c r="PM526464" s="782" t="s">
        <v>501</v>
      </c>
    </row>
    <row r="526465" spans="429:429">
      <c r="PM526465" s="782" t="s">
        <v>501</v>
      </c>
    </row>
    <row r="526466" spans="429:429">
      <c r="PM526466" s="782" t="s">
        <v>501</v>
      </c>
    </row>
    <row r="526467" spans="429:429">
      <c r="PM526467" s="782" t="s">
        <v>501</v>
      </c>
    </row>
    <row r="526468" spans="429:429">
      <c r="PM526468" s="782" t="s">
        <v>501</v>
      </c>
    </row>
    <row r="526469" spans="429:429">
      <c r="PM526469" s="782" t="s">
        <v>501</v>
      </c>
    </row>
    <row r="526470" spans="429:429">
      <c r="PM526470" s="782" t="s">
        <v>501</v>
      </c>
    </row>
    <row r="526471" spans="429:429">
      <c r="PM526471" s="782" t="s">
        <v>501</v>
      </c>
    </row>
    <row r="526472" spans="429:429">
      <c r="PM526472" s="782" t="s">
        <v>501</v>
      </c>
    </row>
    <row r="526473" spans="429:429">
      <c r="PM526473" s="782" t="s">
        <v>501</v>
      </c>
    </row>
    <row r="526474" spans="429:429">
      <c r="PM526474" s="782" t="s">
        <v>501</v>
      </c>
    </row>
    <row r="526475" spans="429:429">
      <c r="PM526475" s="782" t="s">
        <v>501</v>
      </c>
    </row>
    <row r="526476" spans="429:429">
      <c r="PM526476" s="782" t="s">
        <v>501</v>
      </c>
    </row>
    <row r="526477" spans="429:429">
      <c r="PM526477" s="782" t="s">
        <v>501</v>
      </c>
    </row>
    <row r="526478" spans="429:429">
      <c r="PM526478" s="782" t="s">
        <v>501</v>
      </c>
    </row>
    <row r="526479" spans="429:429">
      <c r="PM526479" s="782" t="s">
        <v>501</v>
      </c>
    </row>
    <row r="526480" spans="429:429">
      <c r="PM526480" s="782" t="s">
        <v>501</v>
      </c>
    </row>
    <row r="526481" spans="429:429">
      <c r="PM526481" s="782" t="s">
        <v>501</v>
      </c>
    </row>
    <row r="526482" spans="429:429">
      <c r="PM526482" s="782" t="s">
        <v>501</v>
      </c>
    </row>
    <row r="526483" spans="429:429">
      <c r="PM526483" s="782" t="s">
        <v>501</v>
      </c>
    </row>
    <row r="526484" spans="429:429">
      <c r="PM526484" s="782" t="s">
        <v>501</v>
      </c>
    </row>
    <row r="526485" spans="429:429">
      <c r="PM526485" s="782" t="s">
        <v>501</v>
      </c>
    </row>
    <row r="526486" spans="429:429">
      <c r="PM526486" s="782" t="s">
        <v>501</v>
      </c>
    </row>
    <row r="526487" spans="429:429">
      <c r="PM526487" s="782" t="s">
        <v>501</v>
      </c>
    </row>
    <row r="526488" spans="429:429">
      <c r="PM526488" s="782" t="s">
        <v>501</v>
      </c>
    </row>
    <row r="526489" spans="429:429">
      <c r="PM526489" s="782" t="s">
        <v>501</v>
      </c>
    </row>
    <row r="526490" spans="429:429">
      <c r="PM526490" s="782" t="s">
        <v>501</v>
      </c>
    </row>
    <row r="526491" spans="429:429">
      <c r="PM526491" s="782" t="s">
        <v>501</v>
      </c>
    </row>
    <row r="526492" spans="429:429">
      <c r="PM526492" s="782" t="s">
        <v>501</v>
      </c>
    </row>
    <row r="526493" spans="429:429">
      <c r="PM526493" s="782" t="s">
        <v>501</v>
      </c>
    </row>
    <row r="526494" spans="429:429">
      <c r="PM526494" s="782" t="s">
        <v>501</v>
      </c>
    </row>
    <row r="526495" spans="429:429">
      <c r="PM526495" s="782" t="s">
        <v>501</v>
      </c>
    </row>
    <row r="526496" spans="429:429">
      <c r="PM526496" s="782" t="s">
        <v>501</v>
      </c>
    </row>
    <row r="526497" spans="429:429">
      <c r="PM526497" s="782" t="s">
        <v>501</v>
      </c>
    </row>
    <row r="526498" spans="429:429">
      <c r="PM526498" s="782" t="s">
        <v>501</v>
      </c>
    </row>
    <row r="526499" spans="429:429">
      <c r="PM526499" s="782" t="s">
        <v>501</v>
      </c>
    </row>
    <row r="526500" spans="429:429">
      <c r="PM526500" s="782" t="s">
        <v>501</v>
      </c>
    </row>
    <row r="526501" spans="429:429">
      <c r="PM526501" s="782" t="s">
        <v>501</v>
      </c>
    </row>
    <row r="526502" spans="429:429">
      <c r="PM526502" s="782" t="s">
        <v>501</v>
      </c>
    </row>
    <row r="526503" spans="429:429">
      <c r="PM526503" s="782" t="s">
        <v>501</v>
      </c>
    </row>
    <row r="526504" spans="429:429">
      <c r="PM526504" s="782" t="s">
        <v>501</v>
      </c>
    </row>
    <row r="526505" spans="429:429">
      <c r="PM526505" s="782" t="s">
        <v>501</v>
      </c>
    </row>
    <row r="526506" spans="429:429">
      <c r="PM526506" s="782" t="s">
        <v>501</v>
      </c>
    </row>
    <row r="526507" spans="429:429">
      <c r="PM526507" s="782" t="s">
        <v>501</v>
      </c>
    </row>
    <row r="526508" spans="429:429">
      <c r="PM526508" s="782" t="s">
        <v>501</v>
      </c>
    </row>
    <row r="526509" spans="429:429">
      <c r="PM526509" s="782" t="s">
        <v>501</v>
      </c>
    </row>
    <row r="526510" spans="429:429">
      <c r="PM526510" s="782" t="s">
        <v>501</v>
      </c>
    </row>
    <row r="526511" spans="429:429">
      <c r="PM526511" s="782" t="s">
        <v>501</v>
      </c>
    </row>
    <row r="526512" spans="429:429">
      <c r="PM526512" s="782" t="s">
        <v>501</v>
      </c>
    </row>
    <row r="526513" spans="429:429">
      <c r="PM526513" s="782" t="s">
        <v>501</v>
      </c>
    </row>
    <row r="526514" spans="429:429">
      <c r="PM526514" s="782" t="s">
        <v>501</v>
      </c>
    </row>
    <row r="526515" spans="429:429">
      <c r="PM526515" s="782" t="s">
        <v>501</v>
      </c>
    </row>
    <row r="526516" spans="429:429">
      <c r="PM526516" s="782" t="s">
        <v>501</v>
      </c>
    </row>
    <row r="526517" spans="429:429">
      <c r="PM526517" s="782" t="s">
        <v>501</v>
      </c>
    </row>
    <row r="526518" spans="429:429">
      <c r="PM526518" s="782" t="s">
        <v>501</v>
      </c>
    </row>
    <row r="526519" spans="429:429">
      <c r="PM526519" s="782" t="s">
        <v>501</v>
      </c>
    </row>
    <row r="526520" spans="429:429">
      <c r="PM526520" s="782" t="s">
        <v>501</v>
      </c>
    </row>
    <row r="526521" spans="429:429">
      <c r="PM526521" s="782" t="s">
        <v>501</v>
      </c>
    </row>
    <row r="526522" spans="429:429">
      <c r="PM526522" s="782" t="s">
        <v>501</v>
      </c>
    </row>
    <row r="526523" spans="429:429">
      <c r="PM526523" s="782" t="s">
        <v>501</v>
      </c>
    </row>
    <row r="526524" spans="429:429">
      <c r="PM526524" s="782" t="s">
        <v>501</v>
      </c>
    </row>
    <row r="526525" spans="429:429">
      <c r="PM526525" s="782" t="s">
        <v>501</v>
      </c>
    </row>
    <row r="526526" spans="429:429">
      <c r="PM526526" s="782" t="s">
        <v>501</v>
      </c>
    </row>
    <row r="526527" spans="429:429">
      <c r="PM526527" s="782" t="s">
        <v>501</v>
      </c>
    </row>
    <row r="526528" spans="429:429">
      <c r="PM526528" s="782" t="s">
        <v>501</v>
      </c>
    </row>
    <row r="526529" spans="429:429">
      <c r="PM526529" s="782" t="s">
        <v>501</v>
      </c>
    </row>
    <row r="526530" spans="429:429">
      <c r="PM526530" s="782" t="s">
        <v>501</v>
      </c>
    </row>
    <row r="526531" spans="429:429">
      <c r="PM526531" s="782" t="s">
        <v>501</v>
      </c>
    </row>
    <row r="526532" spans="429:429">
      <c r="PM526532" s="782" t="s">
        <v>501</v>
      </c>
    </row>
    <row r="526533" spans="429:429">
      <c r="PM526533" s="782" t="s">
        <v>501</v>
      </c>
    </row>
    <row r="526534" spans="429:429">
      <c r="PM526534" s="782" t="s">
        <v>501</v>
      </c>
    </row>
    <row r="526535" spans="429:429">
      <c r="PM526535" s="782" t="s">
        <v>501</v>
      </c>
    </row>
    <row r="526536" spans="429:429">
      <c r="PM526536" s="782" t="s">
        <v>501</v>
      </c>
    </row>
    <row r="526537" spans="429:429">
      <c r="PM526537" s="782" t="s">
        <v>501</v>
      </c>
    </row>
    <row r="526538" spans="429:429">
      <c r="PM526538" s="782" t="s">
        <v>501</v>
      </c>
    </row>
    <row r="526539" spans="429:429">
      <c r="PM526539" s="782" t="s">
        <v>501</v>
      </c>
    </row>
    <row r="526540" spans="429:429">
      <c r="PM526540" s="782" t="s">
        <v>501</v>
      </c>
    </row>
    <row r="526541" spans="429:429">
      <c r="PM526541" s="782" t="s">
        <v>501</v>
      </c>
    </row>
    <row r="526542" spans="429:429">
      <c r="PM526542" s="782" t="s">
        <v>501</v>
      </c>
    </row>
    <row r="526543" spans="429:429">
      <c r="PM526543" s="782" t="s">
        <v>501</v>
      </c>
    </row>
    <row r="526544" spans="429:429">
      <c r="PM526544" s="782" t="s">
        <v>501</v>
      </c>
    </row>
    <row r="526545" spans="429:429">
      <c r="PM526545" s="782" t="s">
        <v>501</v>
      </c>
    </row>
    <row r="526546" spans="429:429">
      <c r="PM526546" s="782" t="s">
        <v>501</v>
      </c>
    </row>
    <row r="526547" spans="429:429">
      <c r="PM526547" s="782" t="s">
        <v>501</v>
      </c>
    </row>
    <row r="526548" spans="429:429">
      <c r="PM526548" s="782" t="s">
        <v>501</v>
      </c>
    </row>
    <row r="526549" spans="429:429">
      <c r="PM526549" s="782" t="s">
        <v>501</v>
      </c>
    </row>
    <row r="526550" spans="429:429">
      <c r="PM526550" s="782" t="s">
        <v>501</v>
      </c>
    </row>
    <row r="526551" spans="429:429">
      <c r="PM526551" s="782" t="s">
        <v>501</v>
      </c>
    </row>
    <row r="526552" spans="429:429">
      <c r="PM526552" s="782" t="s">
        <v>501</v>
      </c>
    </row>
    <row r="526553" spans="429:429">
      <c r="PM526553" s="782" t="s">
        <v>501</v>
      </c>
    </row>
    <row r="526554" spans="429:429">
      <c r="PM526554" s="782" t="s">
        <v>501</v>
      </c>
    </row>
    <row r="526555" spans="429:429">
      <c r="PM526555" s="782" t="s">
        <v>501</v>
      </c>
    </row>
    <row r="526556" spans="429:429">
      <c r="PM526556" s="782" t="s">
        <v>501</v>
      </c>
    </row>
    <row r="526557" spans="429:429">
      <c r="PM526557" s="782" t="s">
        <v>501</v>
      </c>
    </row>
    <row r="526558" spans="429:429">
      <c r="PM526558" s="782" t="s">
        <v>501</v>
      </c>
    </row>
    <row r="526559" spans="429:429">
      <c r="PM526559" s="782" t="s">
        <v>501</v>
      </c>
    </row>
    <row r="526560" spans="429:429">
      <c r="PM526560" s="782" t="s">
        <v>501</v>
      </c>
    </row>
    <row r="526561" spans="429:429">
      <c r="PM526561" s="782" t="s">
        <v>501</v>
      </c>
    </row>
    <row r="526562" spans="429:429">
      <c r="PM526562" s="782" t="s">
        <v>501</v>
      </c>
    </row>
    <row r="526563" spans="429:429">
      <c r="PM526563" s="782" t="s">
        <v>501</v>
      </c>
    </row>
    <row r="526564" spans="429:429">
      <c r="PM526564" s="782" t="s">
        <v>501</v>
      </c>
    </row>
    <row r="526565" spans="429:429">
      <c r="PM526565" s="782" t="s">
        <v>501</v>
      </c>
    </row>
    <row r="526566" spans="429:429">
      <c r="PM526566" s="782" t="s">
        <v>501</v>
      </c>
    </row>
    <row r="526567" spans="429:429">
      <c r="PM526567" s="782" t="s">
        <v>501</v>
      </c>
    </row>
    <row r="526568" spans="429:429">
      <c r="PM526568" s="782" t="s">
        <v>501</v>
      </c>
    </row>
    <row r="526569" spans="429:429">
      <c r="PM526569" s="782" t="s">
        <v>501</v>
      </c>
    </row>
    <row r="526570" spans="429:429">
      <c r="PM526570" s="782" t="s">
        <v>501</v>
      </c>
    </row>
    <row r="526571" spans="429:429">
      <c r="PM526571" s="782" t="s">
        <v>501</v>
      </c>
    </row>
    <row r="526572" spans="429:429">
      <c r="PM526572" s="782" t="s">
        <v>501</v>
      </c>
    </row>
    <row r="526573" spans="429:429">
      <c r="PM526573" s="782" t="s">
        <v>501</v>
      </c>
    </row>
    <row r="526574" spans="429:429">
      <c r="PM526574" s="782" t="s">
        <v>501</v>
      </c>
    </row>
    <row r="526575" spans="429:429">
      <c r="PM526575" s="782" t="s">
        <v>501</v>
      </c>
    </row>
    <row r="526576" spans="429:429">
      <c r="PM526576" s="782" t="s">
        <v>501</v>
      </c>
    </row>
    <row r="526577" spans="429:429">
      <c r="PM526577" s="782" t="s">
        <v>501</v>
      </c>
    </row>
    <row r="526578" spans="429:429">
      <c r="PM526578" s="782" t="s">
        <v>501</v>
      </c>
    </row>
    <row r="526579" spans="429:429">
      <c r="PM526579" s="782" t="s">
        <v>501</v>
      </c>
    </row>
    <row r="526580" spans="429:429">
      <c r="PM526580" s="782" t="s">
        <v>501</v>
      </c>
    </row>
    <row r="526581" spans="429:429">
      <c r="PM526581" s="782" t="s">
        <v>501</v>
      </c>
    </row>
    <row r="526582" spans="429:429">
      <c r="PM526582" s="782" t="s">
        <v>501</v>
      </c>
    </row>
    <row r="526583" spans="429:429">
      <c r="PM526583" s="782" t="s">
        <v>501</v>
      </c>
    </row>
    <row r="526584" spans="429:429">
      <c r="PM526584" s="782" t="s">
        <v>501</v>
      </c>
    </row>
    <row r="526585" spans="429:429">
      <c r="PM526585" s="782" t="s">
        <v>501</v>
      </c>
    </row>
    <row r="526586" spans="429:429">
      <c r="PM526586" s="782" t="s">
        <v>501</v>
      </c>
    </row>
    <row r="526587" spans="429:429">
      <c r="PM526587" s="782" t="s">
        <v>501</v>
      </c>
    </row>
    <row r="526588" spans="429:429">
      <c r="PM526588" s="782" t="s">
        <v>501</v>
      </c>
    </row>
    <row r="526589" spans="429:429">
      <c r="PM526589" s="782" t="s">
        <v>501</v>
      </c>
    </row>
    <row r="526590" spans="429:429">
      <c r="PM526590" s="782" t="s">
        <v>501</v>
      </c>
    </row>
    <row r="526591" spans="429:429">
      <c r="PM526591" s="782" t="s">
        <v>501</v>
      </c>
    </row>
    <row r="526592" spans="429:429">
      <c r="PM526592" s="782" t="s">
        <v>501</v>
      </c>
    </row>
    <row r="526593" spans="429:429">
      <c r="PM526593" s="782" t="s">
        <v>501</v>
      </c>
    </row>
    <row r="526594" spans="429:429">
      <c r="PM526594" s="782" t="s">
        <v>501</v>
      </c>
    </row>
    <row r="526595" spans="429:429">
      <c r="PM526595" s="782" t="s">
        <v>501</v>
      </c>
    </row>
    <row r="526596" spans="429:429">
      <c r="PM526596" s="782" t="s">
        <v>501</v>
      </c>
    </row>
    <row r="526597" spans="429:429">
      <c r="PM526597" s="782" t="s">
        <v>501</v>
      </c>
    </row>
    <row r="526598" spans="429:429">
      <c r="PM526598" s="782" t="s">
        <v>501</v>
      </c>
    </row>
    <row r="526599" spans="429:429">
      <c r="PM526599" s="782" t="s">
        <v>501</v>
      </c>
    </row>
    <row r="526600" spans="429:429">
      <c r="PM526600" s="782" t="s">
        <v>501</v>
      </c>
    </row>
    <row r="526601" spans="429:429">
      <c r="PM526601" s="782" t="s">
        <v>501</v>
      </c>
    </row>
    <row r="526602" spans="429:429">
      <c r="PM526602" s="782" t="s">
        <v>501</v>
      </c>
    </row>
    <row r="526603" spans="429:429">
      <c r="PM526603" s="782" t="s">
        <v>501</v>
      </c>
    </row>
    <row r="526604" spans="429:429">
      <c r="PM526604" s="782" t="s">
        <v>501</v>
      </c>
    </row>
    <row r="526605" spans="429:429">
      <c r="PM526605" s="782" t="s">
        <v>501</v>
      </c>
    </row>
    <row r="526606" spans="429:429">
      <c r="PM526606" s="782" t="s">
        <v>501</v>
      </c>
    </row>
    <row r="526607" spans="429:429">
      <c r="PM526607" s="782" t="s">
        <v>501</v>
      </c>
    </row>
    <row r="526608" spans="429:429">
      <c r="PM526608" s="782" t="s">
        <v>501</v>
      </c>
    </row>
    <row r="526609" spans="429:429">
      <c r="PM526609" s="782" t="s">
        <v>501</v>
      </c>
    </row>
    <row r="526610" spans="429:429">
      <c r="PM526610" s="782" t="s">
        <v>501</v>
      </c>
    </row>
    <row r="526611" spans="429:429">
      <c r="PM526611" s="782" t="s">
        <v>501</v>
      </c>
    </row>
    <row r="526612" spans="429:429">
      <c r="PM526612" s="782" t="s">
        <v>501</v>
      </c>
    </row>
    <row r="526613" spans="429:429">
      <c r="PM526613" s="782" t="s">
        <v>501</v>
      </c>
    </row>
    <row r="526614" spans="429:429">
      <c r="PM526614" s="782" t="s">
        <v>501</v>
      </c>
    </row>
    <row r="526615" spans="429:429">
      <c r="PM526615" s="782" t="s">
        <v>501</v>
      </c>
    </row>
    <row r="526616" spans="429:429">
      <c r="PM526616" s="782" t="s">
        <v>501</v>
      </c>
    </row>
    <row r="526617" spans="429:429">
      <c r="PM526617" s="782" t="s">
        <v>501</v>
      </c>
    </row>
    <row r="526618" spans="429:429">
      <c r="PM526618" s="782" t="s">
        <v>501</v>
      </c>
    </row>
    <row r="526619" spans="429:429">
      <c r="PM526619" s="782" t="s">
        <v>501</v>
      </c>
    </row>
    <row r="526620" spans="429:429">
      <c r="PM526620" s="782" t="s">
        <v>501</v>
      </c>
    </row>
    <row r="526621" spans="429:429">
      <c r="PM526621" s="782" t="s">
        <v>501</v>
      </c>
    </row>
    <row r="526622" spans="429:429">
      <c r="PM526622" s="782" t="s">
        <v>501</v>
      </c>
    </row>
    <row r="526623" spans="429:429">
      <c r="PM526623" s="782" t="s">
        <v>501</v>
      </c>
    </row>
    <row r="526624" spans="429:429">
      <c r="PM526624" s="782" t="s">
        <v>501</v>
      </c>
    </row>
    <row r="526625" spans="429:429">
      <c r="PM526625" s="782" t="s">
        <v>501</v>
      </c>
    </row>
    <row r="526626" spans="429:429">
      <c r="PM526626" s="782" t="s">
        <v>501</v>
      </c>
    </row>
    <row r="526627" spans="429:429">
      <c r="PM526627" s="782" t="s">
        <v>501</v>
      </c>
    </row>
    <row r="526628" spans="429:429">
      <c r="PM526628" s="782" t="s">
        <v>501</v>
      </c>
    </row>
    <row r="526629" spans="429:429">
      <c r="PM526629" s="782" t="s">
        <v>501</v>
      </c>
    </row>
    <row r="526630" spans="429:429">
      <c r="PM526630" s="782" t="s">
        <v>501</v>
      </c>
    </row>
    <row r="526631" spans="429:429">
      <c r="PM526631" s="782" t="s">
        <v>501</v>
      </c>
    </row>
    <row r="526632" spans="429:429">
      <c r="PM526632" s="782" t="s">
        <v>501</v>
      </c>
    </row>
    <row r="526633" spans="429:429">
      <c r="PM526633" s="782" t="s">
        <v>501</v>
      </c>
    </row>
    <row r="526634" spans="429:429">
      <c r="PM526634" s="782" t="s">
        <v>501</v>
      </c>
    </row>
    <row r="526635" spans="429:429">
      <c r="PM526635" s="782" t="s">
        <v>501</v>
      </c>
    </row>
    <row r="526636" spans="429:429">
      <c r="PM526636" s="782" t="s">
        <v>501</v>
      </c>
    </row>
    <row r="526637" spans="429:429">
      <c r="PM526637" s="782" t="s">
        <v>501</v>
      </c>
    </row>
    <row r="526638" spans="429:429">
      <c r="PM526638" s="782" t="s">
        <v>501</v>
      </c>
    </row>
    <row r="526639" spans="429:429">
      <c r="PM526639" s="782" t="s">
        <v>501</v>
      </c>
    </row>
    <row r="526640" spans="429:429">
      <c r="PM526640" s="782" t="s">
        <v>501</v>
      </c>
    </row>
    <row r="526641" spans="429:429">
      <c r="PM526641" s="782" t="s">
        <v>501</v>
      </c>
    </row>
    <row r="526642" spans="429:429">
      <c r="PM526642" s="782" t="s">
        <v>501</v>
      </c>
    </row>
    <row r="526643" spans="429:429">
      <c r="PM526643" s="782" t="s">
        <v>501</v>
      </c>
    </row>
    <row r="526644" spans="429:429">
      <c r="PM526644" s="782" t="s">
        <v>501</v>
      </c>
    </row>
    <row r="526645" spans="429:429">
      <c r="PM526645" s="782" t="s">
        <v>501</v>
      </c>
    </row>
    <row r="526646" spans="429:429">
      <c r="PM526646" s="782" t="s">
        <v>501</v>
      </c>
    </row>
    <row r="526647" spans="429:429">
      <c r="PM526647" s="782" t="s">
        <v>501</v>
      </c>
    </row>
    <row r="526648" spans="429:429">
      <c r="PM526648" s="782" t="s">
        <v>501</v>
      </c>
    </row>
    <row r="526649" spans="429:429">
      <c r="PM526649" s="782" t="s">
        <v>501</v>
      </c>
    </row>
    <row r="526650" spans="429:429">
      <c r="PM526650" s="782" t="s">
        <v>501</v>
      </c>
    </row>
    <row r="526651" spans="429:429">
      <c r="PM526651" s="782" t="s">
        <v>501</v>
      </c>
    </row>
    <row r="526652" spans="429:429">
      <c r="PM526652" s="782" t="s">
        <v>501</v>
      </c>
    </row>
    <row r="526653" spans="429:429">
      <c r="PM526653" s="782" t="s">
        <v>501</v>
      </c>
    </row>
    <row r="526654" spans="429:429">
      <c r="PM526654" s="782" t="s">
        <v>501</v>
      </c>
    </row>
    <row r="526655" spans="429:429">
      <c r="PM526655" s="782" t="s">
        <v>501</v>
      </c>
    </row>
    <row r="526656" spans="429:429">
      <c r="PM526656" s="782" t="s">
        <v>501</v>
      </c>
    </row>
    <row r="526657" spans="429:429">
      <c r="PM526657" s="782" t="s">
        <v>501</v>
      </c>
    </row>
    <row r="526658" spans="429:429">
      <c r="PM526658" s="782" t="s">
        <v>501</v>
      </c>
    </row>
    <row r="526659" spans="429:429">
      <c r="PM526659" s="782" t="s">
        <v>501</v>
      </c>
    </row>
    <row r="526660" spans="429:429">
      <c r="PM526660" s="782" t="s">
        <v>501</v>
      </c>
    </row>
    <row r="526661" spans="429:429">
      <c r="PM526661" s="782" t="s">
        <v>501</v>
      </c>
    </row>
    <row r="526662" spans="429:429">
      <c r="PM526662" s="782" t="s">
        <v>501</v>
      </c>
    </row>
    <row r="526663" spans="429:429">
      <c r="PM526663" s="782" t="s">
        <v>501</v>
      </c>
    </row>
    <row r="526664" spans="429:429">
      <c r="PM526664" s="782" t="s">
        <v>501</v>
      </c>
    </row>
    <row r="526665" spans="429:429">
      <c r="PM526665" s="782" t="s">
        <v>501</v>
      </c>
    </row>
    <row r="526666" spans="429:429">
      <c r="PM526666" s="782" t="s">
        <v>501</v>
      </c>
    </row>
    <row r="526667" spans="429:429">
      <c r="PM526667" s="782" t="s">
        <v>501</v>
      </c>
    </row>
    <row r="526668" spans="429:429">
      <c r="PM526668" s="782" t="s">
        <v>501</v>
      </c>
    </row>
    <row r="526669" spans="429:429">
      <c r="PM526669" s="782" t="s">
        <v>501</v>
      </c>
    </row>
    <row r="526670" spans="429:429">
      <c r="PM526670" s="782" t="s">
        <v>501</v>
      </c>
    </row>
    <row r="526671" spans="429:429">
      <c r="PM526671" s="782" t="s">
        <v>501</v>
      </c>
    </row>
    <row r="526672" spans="429:429">
      <c r="PM526672" s="782" t="s">
        <v>501</v>
      </c>
    </row>
    <row r="526673" spans="429:429">
      <c r="PM526673" s="782" t="s">
        <v>501</v>
      </c>
    </row>
    <row r="526674" spans="429:429">
      <c r="PM526674" s="782" t="s">
        <v>501</v>
      </c>
    </row>
    <row r="526675" spans="429:429">
      <c r="PM526675" s="782" t="s">
        <v>501</v>
      </c>
    </row>
    <row r="526676" spans="429:429">
      <c r="PM526676" s="782" t="s">
        <v>501</v>
      </c>
    </row>
    <row r="526677" spans="429:429">
      <c r="PM526677" s="782" t="s">
        <v>501</v>
      </c>
    </row>
    <row r="526678" spans="429:429">
      <c r="PM526678" s="782" t="s">
        <v>501</v>
      </c>
    </row>
    <row r="526679" spans="429:429">
      <c r="PM526679" s="782" t="s">
        <v>501</v>
      </c>
    </row>
    <row r="526680" spans="429:429">
      <c r="PM526680" s="782" t="s">
        <v>501</v>
      </c>
    </row>
    <row r="526681" spans="429:429">
      <c r="PM526681" s="782" t="s">
        <v>501</v>
      </c>
    </row>
    <row r="526682" spans="429:429">
      <c r="PM526682" s="782" t="s">
        <v>501</v>
      </c>
    </row>
    <row r="526683" spans="429:429">
      <c r="PM526683" s="782" t="s">
        <v>501</v>
      </c>
    </row>
    <row r="526684" spans="429:429">
      <c r="PM526684" s="782" t="s">
        <v>501</v>
      </c>
    </row>
    <row r="526685" spans="429:429">
      <c r="PM526685" s="782" t="s">
        <v>501</v>
      </c>
    </row>
    <row r="526686" spans="429:429">
      <c r="PM526686" s="782" t="s">
        <v>501</v>
      </c>
    </row>
    <row r="526687" spans="429:429">
      <c r="PM526687" s="782" t="s">
        <v>501</v>
      </c>
    </row>
    <row r="526688" spans="429:429">
      <c r="PM526688" s="782" t="s">
        <v>501</v>
      </c>
    </row>
    <row r="526689" spans="429:429">
      <c r="PM526689" s="782" t="s">
        <v>501</v>
      </c>
    </row>
    <row r="526690" spans="429:429">
      <c r="PM526690" s="782" t="s">
        <v>501</v>
      </c>
    </row>
    <row r="526691" spans="429:429">
      <c r="PM526691" s="782" t="s">
        <v>501</v>
      </c>
    </row>
    <row r="526692" spans="429:429">
      <c r="PM526692" s="782" t="s">
        <v>501</v>
      </c>
    </row>
    <row r="526693" spans="429:429">
      <c r="PM526693" s="782" t="s">
        <v>501</v>
      </c>
    </row>
    <row r="526694" spans="429:429">
      <c r="PM526694" s="782" t="s">
        <v>501</v>
      </c>
    </row>
    <row r="526695" spans="429:429">
      <c r="PM526695" s="782" t="s">
        <v>501</v>
      </c>
    </row>
    <row r="526696" spans="429:429">
      <c r="PM526696" s="782" t="s">
        <v>501</v>
      </c>
    </row>
    <row r="526697" spans="429:429">
      <c r="PM526697" s="782" t="s">
        <v>501</v>
      </c>
    </row>
    <row r="526698" spans="429:429">
      <c r="PM526698" s="782" t="s">
        <v>501</v>
      </c>
    </row>
    <row r="526699" spans="429:429">
      <c r="PM526699" s="782" t="s">
        <v>501</v>
      </c>
    </row>
    <row r="526700" spans="429:429">
      <c r="PM526700" s="782" t="s">
        <v>501</v>
      </c>
    </row>
    <row r="526701" spans="429:429">
      <c r="PM526701" s="782" t="s">
        <v>501</v>
      </c>
    </row>
    <row r="526702" spans="429:429">
      <c r="PM526702" s="782" t="s">
        <v>501</v>
      </c>
    </row>
    <row r="526703" spans="429:429">
      <c r="PM526703" s="782" t="s">
        <v>501</v>
      </c>
    </row>
    <row r="526704" spans="429:429">
      <c r="PM526704" s="782" t="s">
        <v>501</v>
      </c>
    </row>
    <row r="526705" spans="429:429">
      <c r="PM526705" s="782" t="s">
        <v>501</v>
      </c>
    </row>
    <row r="526706" spans="429:429">
      <c r="PM526706" s="782" t="s">
        <v>501</v>
      </c>
    </row>
    <row r="526707" spans="429:429">
      <c r="PM526707" s="782" t="s">
        <v>501</v>
      </c>
    </row>
    <row r="526708" spans="429:429">
      <c r="PM526708" s="782" t="s">
        <v>501</v>
      </c>
    </row>
    <row r="526709" spans="429:429">
      <c r="PM526709" s="782" t="s">
        <v>501</v>
      </c>
    </row>
    <row r="526710" spans="429:429">
      <c r="PM526710" s="782" t="s">
        <v>501</v>
      </c>
    </row>
    <row r="526711" spans="429:429">
      <c r="PM526711" s="782" t="s">
        <v>501</v>
      </c>
    </row>
    <row r="526712" spans="429:429">
      <c r="PM526712" s="782" t="s">
        <v>501</v>
      </c>
    </row>
    <row r="526713" spans="429:429">
      <c r="PM526713" s="782" t="s">
        <v>501</v>
      </c>
    </row>
    <row r="526714" spans="429:429">
      <c r="PM526714" s="782" t="s">
        <v>501</v>
      </c>
    </row>
    <row r="526715" spans="429:429">
      <c r="PM526715" s="782" t="s">
        <v>501</v>
      </c>
    </row>
    <row r="526716" spans="429:429">
      <c r="PM526716" s="782" t="s">
        <v>501</v>
      </c>
    </row>
    <row r="526717" spans="429:429">
      <c r="PM526717" s="782" t="s">
        <v>501</v>
      </c>
    </row>
    <row r="526718" spans="429:429">
      <c r="PM526718" s="782" t="s">
        <v>501</v>
      </c>
    </row>
    <row r="526719" spans="429:429">
      <c r="PM526719" s="782" t="s">
        <v>501</v>
      </c>
    </row>
    <row r="526720" spans="429:429">
      <c r="PM526720" s="782" t="s">
        <v>501</v>
      </c>
    </row>
    <row r="526721" spans="429:429">
      <c r="PM526721" s="782" t="s">
        <v>501</v>
      </c>
    </row>
    <row r="526722" spans="429:429">
      <c r="PM526722" s="782" t="s">
        <v>501</v>
      </c>
    </row>
    <row r="526723" spans="429:429">
      <c r="PM526723" s="782" t="s">
        <v>501</v>
      </c>
    </row>
    <row r="526724" spans="429:429">
      <c r="PM526724" s="782" t="s">
        <v>501</v>
      </c>
    </row>
    <row r="526725" spans="4